ell r="A799">
            <v>13663</v>
          </cell>
          <cell r="E799">
            <v>10600</v>
          </cell>
        </row>
        <row r="800">
          <cell r="A800">
            <v>13665</v>
          </cell>
          <cell r="E800">
            <v>552</v>
          </cell>
        </row>
        <row r="801">
          <cell r="A801">
            <v>13667</v>
          </cell>
          <cell r="E801">
            <v>4097169</v>
          </cell>
        </row>
        <row r="802">
          <cell r="A802">
            <v>13669</v>
          </cell>
          <cell r="E802">
            <v>1605576</v>
          </cell>
        </row>
        <row r="803">
          <cell r="A803">
            <v>13670</v>
          </cell>
          <cell r="E803">
            <v>1565769</v>
          </cell>
        </row>
        <row r="804">
          <cell r="A804">
            <v>13671</v>
          </cell>
          <cell r="E804">
            <v>1809516</v>
          </cell>
        </row>
        <row r="805">
          <cell r="A805">
            <v>13672</v>
          </cell>
          <cell r="E805">
            <v>2824559</v>
          </cell>
        </row>
        <row r="806">
          <cell r="A806">
            <v>13674</v>
          </cell>
          <cell r="E806">
            <v>512211</v>
          </cell>
        </row>
        <row r="807">
          <cell r="A807">
            <v>13675</v>
          </cell>
          <cell r="E807">
            <v>786258</v>
          </cell>
        </row>
        <row r="808">
          <cell r="A808">
            <v>13676</v>
          </cell>
          <cell r="E808">
            <v>645575</v>
          </cell>
        </row>
        <row r="809">
          <cell r="A809">
            <v>13680</v>
          </cell>
          <cell r="E809">
            <v>10389637</v>
          </cell>
        </row>
        <row r="810">
          <cell r="A810">
            <v>13687</v>
          </cell>
          <cell r="E810">
            <v>637692</v>
          </cell>
        </row>
        <row r="811">
          <cell r="A811">
            <v>13689</v>
          </cell>
          <cell r="E811">
            <v>248212</v>
          </cell>
        </row>
        <row r="812">
          <cell r="A812">
            <v>13693</v>
          </cell>
          <cell r="E812">
            <v>2728</v>
          </cell>
        </row>
        <row r="813">
          <cell r="A813">
            <v>13694</v>
          </cell>
          <cell r="E813">
            <v>116923</v>
          </cell>
        </row>
        <row r="814">
          <cell r="A814">
            <v>13696</v>
          </cell>
          <cell r="E814">
            <v>617300</v>
          </cell>
        </row>
        <row r="815">
          <cell r="A815">
            <v>13697</v>
          </cell>
          <cell r="E815">
            <v>39240</v>
          </cell>
        </row>
        <row r="816">
          <cell r="A816">
            <v>13698</v>
          </cell>
          <cell r="E816">
            <v>452148</v>
          </cell>
        </row>
        <row r="817">
          <cell r="A817">
            <v>13699</v>
          </cell>
          <cell r="E817">
            <v>397400</v>
          </cell>
        </row>
        <row r="818">
          <cell r="A818">
            <v>13700</v>
          </cell>
          <cell r="E818">
            <v>7</v>
          </cell>
        </row>
        <row r="819">
          <cell r="A819">
            <v>13701</v>
          </cell>
          <cell r="E819">
            <v>101</v>
          </cell>
        </row>
        <row r="820">
          <cell r="A820">
            <v>13704</v>
          </cell>
          <cell r="E820">
            <v>1040146</v>
          </cell>
        </row>
        <row r="821">
          <cell r="A821">
            <v>13707</v>
          </cell>
          <cell r="E821">
            <v>22796</v>
          </cell>
        </row>
        <row r="822">
          <cell r="A822">
            <v>13717</v>
          </cell>
          <cell r="E822">
            <v>34657</v>
          </cell>
        </row>
        <row r="823">
          <cell r="A823">
            <v>13718</v>
          </cell>
          <cell r="E823">
            <v>153613</v>
          </cell>
        </row>
        <row r="824">
          <cell r="A824">
            <v>13719</v>
          </cell>
          <cell r="E824">
            <v>35283</v>
          </cell>
        </row>
        <row r="825">
          <cell r="A825">
            <v>13720</v>
          </cell>
          <cell r="E825">
            <v>919</v>
          </cell>
        </row>
        <row r="826">
          <cell r="A826">
            <v>13721</v>
          </cell>
          <cell r="E826">
            <v>254</v>
          </cell>
        </row>
        <row r="827">
          <cell r="A827">
            <v>13723</v>
          </cell>
          <cell r="E827">
            <v>60586</v>
          </cell>
        </row>
        <row r="828">
          <cell r="A828">
            <v>13724</v>
          </cell>
          <cell r="E828">
            <v>20</v>
          </cell>
        </row>
        <row r="829">
          <cell r="A829">
            <v>13727</v>
          </cell>
          <cell r="E829">
            <v>14</v>
          </cell>
        </row>
        <row r="830">
          <cell r="A830">
            <v>13728</v>
          </cell>
          <cell r="E830">
            <v>396672</v>
          </cell>
        </row>
        <row r="831">
          <cell r="A831">
            <v>13729</v>
          </cell>
          <cell r="E831">
            <v>285279</v>
          </cell>
        </row>
        <row r="832">
          <cell r="A832">
            <v>13730</v>
          </cell>
          <cell r="E832">
            <v>1106569</v>
          </cell>
        </row>
        <row r="833">
          <cell r="A833">
            <v>13733</v>
          </cell>
          <cell r="E833">
            <v>116891</v>
          </cell>
        </row>
        <row r="834">
          <cell r="A834">
            <v>13735</v>
          </cell>
          <cell r="E834">
            <v>13840</v>
          </cell>
        </row>
        <row r="835">
          <cell r="A835">
            <v>13738</v>
          </cell>
          <cell r="E835">
            <v>93148</v>
          </cell>
        </row>
        <row r="836">
          <cell r="A836">
            <v>13739</v>
          </cell>
          <cell r="E836">
            <v>292185</v>
          </cell>
        </row>
        <row r="837">
          <cell r="A837">
            <v>13741</v>
          </cell>
          <cell r="E837">
            <v>5</v>
          </cell>
        </row>
        <row r="838">
          <cell r="A838">
            <v>13742</v>
          </cell>
          <cell r="E838">
            <v>14</v>
          </cell>
        </row>
        <row r="839">
          <cell r="A839">
            <v>13744</v>
          </cell>
          <cell r="E839">
            <v>131</v>
          </cell>
        </row>
        <row r="840">
          <cell r="A840">
            <v>13745</v>
          </cell>
          <cell r="E840">
            <v>66</v>
          </cell>
        </row>
        <row r="841">
          <cell r="A841">
            <v>13746</v>
          </cell>
          <cell r="E841">
            <v>2519021</v>
          </cell>
        </row>
        <row r="842">
          <cell r="A842">
            <v>13751</v>
          </cell>
          <cell r="E842">
            <v>141745</v>
          </cell>
        </row>
        <row r="843">
          <cell r="A843">
            <v>13753</v>
          </cell>
          <cell r="E843">
            <v>1558</v>
          </cell>
        </row>
        <row r="844">
          <cell r="A844">
            <v>13754</v>
          </cell>
          <cell r="E844">
            <v>62596</v>
          </cell>
        </row>
        <row r="845">
          <cell r="A845">
            <v>13760</v>
          </cell>
          <cell r="E845">
            <v>2</v>
          </cell>
        </row>
        <row r="846">
          <cell r="A846">
            <v>13761</v>
          </cell>
          <cell r="E846">
            <v>448740</v>
          </cell>
        </row>
        <row r="847">
          <cell r="A847">
            <v>13764</v>
          </cell>
          <cell r="E847">
            <v>1377275</v>
          </cell>
        </row>
        <row r="848">
          <cell r="A848">
            <v>13765</v>
          </cell>
          <cell r="E848">
            <v>8708</v>
          </cell>
        </row>
        <row r="849">
          <cell r="A849">
            <v>13766</v>
          </cell>
          <cell r="E849">
            <v>212938</v>
          </cell>
        </row>
        <row r="850">
          <cell r="A850">
            <v>13771</v>
          </cell>
          <cell r="E850">
            <v>423296</v>
          </cell>
        </row>
        <row r="851">
          <cell r="A851">
            <v>13772</v>
          </cell>
          <cell r="E851">
            <v>3592</v>
          </cell>
        </row>
        <row r="852">
          <cell r="A852">
            <v>13773</v>
          </cell>
          <cell r="E852">
            <v>9</v>
          </cell>
        </row>
        <row r="853">
          <cell r="A853">
            <v>13774</v>
          </cell>
          <cell r="E853">
            <v>853582</v>
          </cell>
        </row>
        <row r="854">
          <cell r="A854">
            <v>13776</v>
          </cell>
          <cell r="E854">
            <v>6936</v>
          </cell>
        </row>
        <row r="855">
          <cell r="A855">
            <v>13779</v>
          </cell>
          <cell r="E855">
            <v>35594</v>
          </cell>
        </row>
        <row r="856">
          <cell r="A856">
            <v>13780</v>
          </cell>
          <cell r="E856">
            <v>2155402</v>
          </cell>
        </row>
        <row r="857">
          <cell r="A857">
            <v>13781</v>
          </cell>
          <cell r="E857">
            <v>694249</v>
          </cell>
        </row>
        <row r="858">
          <cell r="A858">
            <v>13782</v>
          </cell>
          <cell r="E858">
            <v>4479</v>
          </cell>
        </row>
        <row r="859">
          <cell r="A859">
            <v>13783</v>
          </cell>
          <cell r="E859">
            <v>1779</v>
          </cell>
        </row>
        <row r="860">
          <cell r="A860">
            <v>13785</v>
          </cell>
          <cell r="E860">
            <v>343979</v>
          </cell>
        </row>
        <row r="861">
          <cell r="A861">
            <v>13786</v>
          </cell>
          <cell r="E861">
            <v>398634</v>
          </cell>
        </row>
        <row r="862">
          <cell r="A862">
            <v>13787</v>
          </cell>
          <cell r="E862">
            <v>1242163</v>
          </cell>
        </row>
        <row r="863">
          <cell r="A863">
            <v>13788</v>
          </cell>
          <cell r="E863">
            <v>952319</v>
          </cell>
        </row>
        <row r="864">
          <cell r="A864">
            <v>13789</v>
          </cell>
          <cell r="E864">
            <v>57361</v>
          </cell>
        </row>
        <row r="865">
          <cell r="A865">
            <v>13790</v>
          </cell>
          <cell r="E865">
            <v>158122</v>
          </cell>
        </row>
        <row r="866">
          <cell r="A866">
            <v>13791</v>
          </cell>
          <cell r="E866">
            <v>800873</v>
          </cell>
        </row>
        <row r="867">
          <cell r="A867">
            <v>13792</v>
          </cell>
          <cell r="E867">
            <v>80254</v>
          </cell>
        </row>
        <row r="868">
          <cell r="A868">
            <v>13793</v>
          </cell>
          <cell r="E868">
            <v>2286725</v>
          </cell>
        </row>
        <row r="869">
          <cell r="A869">
            <v>13794</v>
          </cell>
          <cell r="E869">
            <v>2003592</v>
          </cell>
        </row>
        <row r="870">
          <cell r="A870">
            <v>13795</v>
          </cell>
          <cell r="E870">
            <v>216615</v>
          </cell>
        </row>
        <row r="871">
          <cell r="A871">
            <v>13796</v>
          </cell>
          <cell r="E871">
            <v>166538</v>
          </cell>
        </row>
        <row r="872">
          <cell r="A872">
            <v>13797</v>
          </cell>
          <cell r="E872">
            <v>2067482</v>
          </cell>
        </row>
        <row r="873">
          <cell r="A873">
            <v>13798</v>
          </cell>
          <cell r="E873">
            <v>362512</v>
          </cell>
        </row>
        <row r="874">
          <cell r="A874">
            <v>13799</v>
          </cell>
          <cell r="E874">
            <v>5182547</v>
          </cell>
        </row>
        <row r="875">
          <cell r="A875">
            <v>13800</v>
          </cell>
          <cell r="E875">
            <v>510802</v>
          </cell>
        </row>
        <row r="876">
          <cell r="A876">
            <v>13801</v>
          </cell>
          <cell r="E876">
            <v>90310</v>
          </cell>
        </row>
        <row r="877">
          <cell r="A877">
            <v>13802</v>
          </cell>
          <cell r="E877">
            <v>3245</v>
          </cell>
        </row>
        <row r="878">
          <cell r="A878">
            <v>13803</v>
          </cell>
          <cell r="E878">
            <v>3449335</v>
          </cell>
        </row>
        <row r="879">
          <cell r="A879">
            <v>13804</v>
          </cell>
          <cell r="E879">
            <v>166058</v>
          </cell>
        </row>
        <row r="880">
          <cell r="A880">
            <v>13805</v>
          </cell>
          <cell r="E880">
            <v>2573926</v>
          </cell>
        </row>
        <row r="881">
          <cell r="A881">
            <v>13806</v>
          </cell>
          <cell r="E881">
            <v>63279</v>
          </cell>
        </row>
        <row r="882">
          <cell r="A882">
            <v>13807</v>
          </cell>
          <cell r="E882">
            <v>36007</v>
          </cell>
        </row>
        <row r="883">
          <cell r="A883">
            <v>13808</v>
          </cell>
          <cell r="E883">
            <v>120734</v>
          </cell>
        </row>
        <row r="884">
          <cell r="A884">
            <v>13809</v>
          </cell>
          <cell r="E884">
            <v>191380</v>
          </cell>
        </row>
        <row r="885">
          <cell r="A885">
            <v>13810</v>
          </cell>
          <cell r="E885">
            <v>425178</v>
          </cell>
        </row>
        <row r="886">
          <cell r="A886">
            <v>13811</v>
          </cell>
          <cell r="E886">
            <v>38735</v>
          </cell>
        </row>
        <row r="887">
          <cell r="A887">
            <v>13813</v>
          </cell>
          <cell r="E887">
            <v>394167</v>
          </cell>
        </row>
        <row r="888">
          <cell r="A888">
            <v>13814</v>
          </cell>
          <cell r="E888">
            <v>81728</v>
          </cell>
        </row>
        <row r="889">
          <cell r="A889">
            <v>13815</v>
          </cell>
          <cell r="E889">
            <v>8697</v>
          </cell>
        </row>
        <row r="890">
          <cell r="A890">
            <v>13816</v>
          </cell>
          <cell r="E890">
            <v>2117290</v>
          </cell>
        </row>
        <row r="891">
          <cell r="A891">
            <v>13817</v>
          </cell>
          <cell r="E891">
            <v>2844988</v>
          </cell>
        </row>
        <row r="892">
          <cell r="A892">
            <v>13818</v>
          </cell>
          <cell r="E892">
            <v>352338</v>
          </cell>
        </row>
        <row r="893">
          <cell r="A893">
            <v>13819</v>
          </cell>
          <cell r="E893">
            <v>452351</v>
          </cell>
        </row>
        <row r="894">
          <cell r="A894">
            <v>13820</v>
          </cell>
          <cell r="E894">
            <v>5483</v>
          </cell>
        </row>
        <row r="895">
          <cell r="A895">
            <v>13821</v>
          </cell>
          <cell r="E895">
            <v>184229</v>
          </cell>
        </row>
        <row r="896">
          <cell r="A896">
            <v>13822</v>
          </cell>
          <cell r="E896">
            <v>79426</v>
          </cell>
        </row>
        <row r="897">
          <cell r="A897">
            <v>13823</v>
          </cell>
          <cell r="E897">
            <v>2245706</v>
          </cell>
        </row>
        <row r="898">
          <cell r="A898">
            <v>13824</v>
          </cell>
          <cell r="E898">
            <v>1664</v>
          </cell>
        </row>
        <row r="899">
          <cell r="A899">
            <v>13825</v>
          </cell>
          <cell r="E899">
            <v>323738</v>
          </cell>
        </row>
        <row r="900">
          <cell r="A900">
            <v>13826</v>
          </cell>
          <cell r="E900">
            <v>187</v>
          </cell>
        </row>
        <row r="901">
          <cell r="A901">
            <v>13827</v>
          </cell>
          <cell r="E901">
            <v>146588</v>
          </cell>
        </row>
        <row r="902">
          <cell r="A902">
            <v>13828</v>
          </cell>
          <cell r="E902">
            <v>199521</v>
          </cell>
        </row>
        <row r="903">
          <cell r="A903">
            <v>13829</v>
          </cell>
          <cell r="E903">
            <v>136323</v>
          </cell>
        </row>
        <row r="904">
          <cell r="A904">
            <v>13830</v>
          </cell>
          <cell r="E904">
            <v>119942</v>
          </cell>
        </row>
        <row r="905">
          <cell r="A905">
            <v>13831</v>
          </cell>
          <cell r="E905">
            <v>503265</v>
          </cell>
        </row>
        <row r="906">
          <cell r="A906">
            <v>13832</v>
          </cell>
          <cell r="E906">
            <v>1575099</v>
          </cell>
        </row>
        <row r="907">
          <cell r="A907">
            <v>13833</v>
          </cell>
          <cell r="E907">
            <v>252562</v>
          </cell>
        </row>
        <row r="908">
          <cell r="A908">
            <v>13834</v>
          </cell>
          <cell r="E908">
            <v>71886</v>
          </cell>
        </row>
        <row r="909">
          <cell r="A909">
            <v>13835</v>
          </cell>
          <cell r="E909">
            <v>39447</v>
          </cell>
        </row>
        <row r="910">
          <cell r="A910">
            <v>13836</v>
          </cell>
          <cell r="E910">
            <v>672860</v>
          </cell>
        </row>
        <row r="911">
          <cell r="A911">
            <v>13837</v>
          </cell>
          <cell r="E911">
            <v>901729</v>
          </cell>
        </row>
        <row r="912">
          <cell r="A912">
            <v>13838</v>
          </cell>
          <cell r="E912">
            <v>375136</v>
          </cell>
        </row>
        <row r="913">
          <cell r="A913">
            <v>13840</v>
          </cell>
          <cell r="E913">
            <v>861</v>
          </cell>
        </row>
        <row r="914">
          <cell r="A914">
            <v>13842</v>
          </cell>
          <cell r="E914">
            <v>80256</v>
          </cell>
        </row>
        <row r="915">
          <cell r="A915">
            <v>13843</v>
          </cell>
          <cell r="E915">
            <v>4785</v>
          </cell>
        </row>
        <row r="916">
          <cell r="A916">
            <v>13849</v>
          </cell>
          <cell r="E916">
            <v>2297</v>
          </cell>
        </row>
        <row r="917">
          <cell r="A917">
            <v>13850</v>
          </cell>
          <cell r="E917">
            <v>3888</v>
          </cell>
        </row>
        <row r="918">
          <cell r="A918">
            <v>13852</v>
          </cell>
          <cell r="E918">
            <v>31</v>
          </cell>
        </row>
        <row r="919">
          <cell r="A919">
            <v>13854</v>
          </cell>
          <cell r="E919">
            <v>158456</v>
          </cell>
        </row>
        <row r="920">
          <cell r="A920">
            <v>13857</v>
          </cell>
          <cell r="E920">
            <v>157868</v>
          </cell>
        </row>
        <row r="921">
          <cell r="A921">
            <v>13861</v>
          </cell>
          <cell r="E921">
            <v>54857642</v>
          </cell>
        </row>
        <row r="922">
          <cell r="A922">
            <v>13864</v>
          </cell>
          <cell r="E922">
            <v>50374</v>
          </cell>
        </row>
        <row r="923">
          <cell r="A923">
            <v>13865</v>
          </cell>
          <cell r="E923">
            <v>500396</v>
          </cell>
        </row>
        <row r="924">
          <cell r="A924">
            <v>13866</v>
          </cell>
          <cell r="E924">
            <v>318642</v>
          </cell>
        </row>
        <row r="925">
          <cell r="A925">
            <v>13867</v>
          </cell>
          <cell r="E925">
            <v>1003280</v>
          </cell>
        </row>
        <row r="926">
          <cell r="A926">
            <v>13869</v>
          </cell>
          <cell r="E926">
            <v>13</v>
          </cell>
        </row>
        <row r="927">
          <cell r="A927">
            <v>13870</v>
          </cell>
          <cell r="E927">
            <v>14013</v>
          </cell>
        </row>
        <row r="928">
          <cell r="A928">
            <v>13871</v>
          </cell>
          <cell r="E928">
            <v>170188</v>
          </cell>
        </row>
        <row r="929">
          <cell r="A929">
            <v>13872</v>
          </cell>
          <cell r="E929">
            <v>152022</v>
          </cell>
        </row>
        <row r="930">
          <cell r="A930">
            <v>13873</v>
          </cell>
          <cell r="E930">
            <v>144</v>
          </cell>
        </row>
        <row r="931">
          <cell r="A931">
            <v>13875</v>
          </cell>
          <cell r="E931">
            <v>10883610</v>
          </cell>
        </row>
        <row r="932">
          <cell r="A932">
            <v>13876</v>
          </cell>
          <cell r="E932">
            <v>9294951</v>
          </cell>
        </row>
        <row r="933">
          <cell r="A933">
            <v>13878</v>
          </cell>
          <cell r="E933">
            <v>3284334</v>
          </cell>
        </row>
        <row r="934">
          <cell r="A934">
            <v>13879</v>
          </cell>
          <cell r="E934">
            <v>4561348</v>
          </cell>
        </row>
        <row r="935">
          <cell r="A935">
            <v>13881</v>
          </cell>
          <cell r="E935">
            <v>1728067</v>
          </cell>
        </row>
        <row r="936">
          <cell r="A936">
            <v>13884</v>
          </cell>
          <cell r="E936">
            <v>3265211</v>
          </cell>
        </row>
        <row r="937">
          <cell r="A937">
            <v>13885</v>
          </cell>
          <cell r="E937">
            <v>4210373</v>
          </cell>
        </row>
        <row r="938">
          <cell r="A938">
            <v>13887</v>
          </cell>
          <cell r="E938">
            <v>68277</v>
          </cell>
        </row>
        <row r="939">
          <cell r="A939">
            <v>13888</v>
          </cell>
          <cell r="E939">
            <v>1440372</v>
          </cell>
        </row>
        <row r="940">
          <cell r="A940">
            <v>13889</v>
          </cell>
          <cell r="E940">
            <v>155091</v>
          </cell>
        </row>
        <row r="941">
          <cell r="A941">
            <v>13890</v>
          </cell>
          <cell r="E941">
            <v>4243848</v>
          </cell>
        </row>
        <row r="942">
          <cell r="A942">
            <v>13891</v>
          </cell>
          <cell r="E942">
            <v>10553005</v>
          </cell>
        </row>
        <row r="943">
          <cell r="A943">
            <v>13892</v>
          </cell>
          <cell r="E943">
            <v>14705121</v>
          </cell>
        </row>
        <row r="944">
          <cell r="A944">
            <v>13893</v>
          </cell>
          <cell r="E944">
            <v>1729269</v>
          </cell>
        </row>
        <row r="945">
          <cell r="A945">
            <v>13897</v>
          </cell>
          <cell r="E945">
            <v>12036</v>
          </cell>
        </row>
        <row r="946">
          <cell r="A946">
            <v>13898</v>
          </cell>
          <cell r="E946">
            <v>189</v>
          </cell>
        </row>
        <row r="947">
          <cell r="A947">
            <v>13958</v>
          </cell>
          <cell r="E947">
            <v>77770</v>
          </cell>
        </row>
        <row r="948">
          <cell r="A948">
            <v>13959</v>
          </cell>
          <cell r="E948">
            <v>110546</v>
          </cell>
        </row>
        <row r="949">
          <cell r="A949">
            <v>13960</v>
          </cell>
          <cell r="E949">
            <v>661726</v>
          </cell>
        </row>
        <row r="950">
          <cell r="A950">
            <v>13961</v>
          </cell>
          <cell r="E950">
            <v>1</v>
          </cell>
        </row>
        <row r="951">
          <cell r="A951">
            <v>13964</v>
          </cell>
          <cell r="E951">
            <v>23514</v>
          </cell>
        </row>
        <row r="952">
          <cell r="A952">
            <v>13969</v>
          </cell>
          <cell r="E952">
            <v>70743</v>
          </cell>
        </row>
        <row r="953">
          <cell r="A953">
            <v>13972</v>
          </cell>
          <cell r="E953">
            <v>266190</v>
          </cell>
        </row>
        <row r="954">
          <cell r="A954">
            <v>13976</v>
          </cell>
          <cell r="E954">
            <v>13076</v>
          </cell>
        </row>
        <row r="955">
          <cell r="A955">
            <v>13977</v>
          </cell>
          <cell r="E955">
            <v>34624</v>
          </cell>
        </row>
        <row r="956">
          <cell r="A956">
            <v>13978</v>
          </cell>
          <cell r="E956">
            <v>27068</v>
          </cell>
        </row>
        <row r="957">
          <cell r="A957">
            <v>13979</v>
          </cell>
          <cell r="E957">
            <v>46187</v>
          </cell>
        </row>
        <row r="958">
          <cell r="A958">
            <v>13980</v>
          </cell>
          <cell r="E958">
            <v>23288</v>
          </cell>
        </row>
        <row r="959">
          <cell r="A959">
            <v>13981</v>
          </cell>
          <cell r="E959">
            <v>15063</v>
          </cell>
        </row>
        <row r="960">
          <cell r="A960">
            <v>13982</v>
          </cell>
          <cell r="E960">
            <v>9606</v>
          </cell>
        </row>
        <row r="961">
          <cell r="A961">
            <v>13983</v>
          </cell>
          <cell r="E961">
            <v>527</v>
          </cell>
        </row>
        <row r="962">
          <cell r="A962">
            <v>13984</v>
          </cell>
          <cell r="E962">
            <v>826</v>
          </cell>
        </row>
        <row r="963">
          <cell r="A963">
            <v>13986</v>
          </cell>
          <cell r="E963">
            <v>8850418</v>
          </cell>
        </row>
        <row r="964">
          <cell r="A964">
            <v>13987</v>
          </cell>
          <cell r="E964">
            <v>1078286</v>
          </cell>
        </row>
        <row r="965">
          <cell r="A965">
            <v>13988</v>
          </cell>
          <cell r="E965">
            <v>916</v>
          </cell>
        </row>
        <row r="966">
          <cell r="A966">
            <v>13999</v>
          </cell>
          <cell r="E966">
            <v>976157</v>
          </cell>
        </row>
        <row r="967">
          <cell r="A967">
            <v>14001</v>
          </cell>
          <cell r="E967">
            <v>313642</v>
          </cell>
        </row>
        <row r="968">
          <cell r="A968">
            <v>14004</v>
          </cell>
          <cell r="E968">
            <v>30593</v>
          </cell>
        </row>
        <row r="969">
          <cell r="A969">
            <v>14005</v>
          </cell>
          <cell r="E969">
            <v>329562</v>
          </cell>
        </row>
        <row r="970">
          <cell r="A970">
            <v>14007</v>
          </cell>
          <cell r="E970">
            <v>515194</v>
          </cell>
        </row>
        <row r="971">
          <cell r="A971">
            <v>14008</v>
          </cell>
          <cell r="E971">
            <v>206550</v>
          </cell>
        </row>
        <row r="972">
          <cell r="A972">
            <v>14009</v>
          </cell>
          <cell r="E972">
            <v>1562</v>
          </cell>
        </row>
        <row r="973">
          <cell r="A973">
            <v>14019</v>
          </cell>
          <cell r="E973">
            <v>28196</v>
          </cell>
        </row>
        <row r="974">
          <cell r="A974">
            <v>14021</v>
          </cell>
          <cell r="E974">
            <v>932112</v>
          </cell>
        </row>
        <row r="975">
          <cell r="A975">
            <v>14022</v>
          </cell>
          <cell r="E975">
            <v>59237</v>
          </cell>
        </row>
        <row r="976">
          <cell r="A976">
            <v>14023</v>
          </cell>
          <cell r="E976">
            <v>53675</v>
          </cell>
        </row>
        <row r="977">
          <cell r="A977">
            <v>14024</v>
          </cell>
          <cell r="E977">
            <v>25670</v>
          </cell>
        </row>
        <row r="978">
          <cell r="A978">
            <v>14028</v>
          </cell>
          <cell r="E978">
            <v>381160</v>
          </cell>
        </row>
        <row r="979">
          <cell r="A979">
            <v>14029</v>
          </cell>
          <cell r="E979">
            <v>13517</v>
          </cell>
        </row>
        <row r="980">
          <cell r="A980">
            <v>14032</v>
          </cell>
          <cell r="E980">
            <v>1190761</v>
          </cell>
        </row>
        <row r="981">
          <cell r="A981">
            <v>14041</v>
          </cell>
          <cell r="E981">
            <v>2587</v>
          </cell>
        </row>
        <row r="982">
          <cell r="A982">
            <v>14046</v>
          </cell>
          <cell r="E982">
            <v>125125</v>
          </cell>
        </row>
        <row r="983">
          <cell r="A983">
            <v>14047</v>
          </cell>
          <cell r="E983">
            <v>40001</v>
          </cell>
        </row>
        <row r="984">
          <cell r="A984">
            <v>14048</v>
          </cell>
          <cell r="E984">
            <v>111955</v>
          </cell>
        </row>
        <row r="985">
          <cell r="A985">
            <v>14049</v>
          </cell>
          <cell r="E985">
            <v>253839</v>
          </cell>
        </row>
        <row r="986">
          <cell r="A986">
            <v>14050</v>
          </cell>
          <cell r="E986">
            <v>-18</v>
          </cell>
        </row>
        <row r="987">
          <cell r="A987">
            <v>14051</v>
          </cell>
          <cell r="E987">
            <v>1229646</v>
          </cell>
        </row>
        <row r="988">
          <cell r="A988">
            <v>14052</v>
          </cell>
          <cell r="E988">
            <v>128532</v>
          </cell>
        </row>
        <row r="989">
          <cell r="A989">
            <v>14053</v>
          </cell>
          <cell r="E989">
            <v>120047</v>
          </cell>
        </row>
        <row r="990">
          <cell r="A990">
            <v>14057</v>
          </cell>
          <cell r="E990">
            <v>207881</v>
          </cell>
        </row>
        <row r="991">
          <cell r="A991">
            <v>14058</v>
          </cell>
          <cell r="E991">
            <v>577591</v>
          </cell>
        </row>
        <row r="992">
          <cell r="A992">
            <v>14059</v>
          </cell>
          <cell r="E992">
            <v>3715</v>
          </cell>
        </row>
        <row r="993">
          <cell r="A993">
            <v>14060</v>
          </cell>
          <cell r="E993">
            <v>450343</v>
          </cell>
        </row>
        <row r="994">
          <cell r="A994">
            <v>14061</v>
          </cell>
          <cell r="E994">
            <v>790291</v>
          </cell>
        </row>
        <row r="995">
          <cell r="A995">
            <v>14062</v>
          </cell>
          <cell r="E995">
            <v>275224</v>
          </cell>
        </row>
        <row r="996">
          <cell r="A996">
            <v>14063</v>
          </cell>
          <cell r="E996">
            <v>90834</v>
          </cell>
        </row>
        <row r="997">
          <cell r="A997">
            <v>14072</v>
          </cell>
          <cell r="E997">
            <v>3616</v>
          </cell>
        </row>
        <row r="998">
          <cell r="A998">
            <v>14076</v>
          </cell>
          <cell r="E998">
            <v>39078</v>
          </cell>
        </row>
        <row r="999">
          <cell r="A999">
            <v>14078</v>
          </cell>
          <cell r="E999">
            <v>1301</v>
          </cell>
        </row>
        <row r="1000">
          <cell r="A1000">
            <v>14088</v>
          </cell>
          <cell r="E1000">
            <v>58958</v>
          </cell>
        </row>
        <row r="1001">
          <cell r="A1001">
            <v>14089</v>
          </cell>
          <cell r="E1001">
            <v>103683</v>
          </cell>
        </row>
        <row r="1002">
          <cell r="A1002">
            <v>14090</v>
          </cell>
          <cell r="E1002">
            <v>1393711</v>
          </cell>
        </row>
        <row r="1003">
          <cell r="A1003">
            <v>14091</v>
          </cell>
          <cell r="E1003">
            <v>1322434</v>
          </cell>
        </row>
        <row r="1004">
          <cell r="A1004">
            <v>14092</v>
          </cell>
          <cell r="E1004">
            <v>109098</v>
          </cell>
        </row>
        <row r="1005">
          <cell r="A1005">
            <v>14093</v>
          </cell>
          <cell r="E1005">
            <v>1879639</v>
          </cell>
        </row>
        <row r="1006">
          <cell r="A1006">
            <v>14094</v>
          </cell>
          <cell r="E1006">
            <v>1966786</v>
          </cell>
        </row>
        <row r="1007">
          <cell r="A1007">
            <v>14095</v>
          </cell>
          <cell r="E1007">
            <v>96869</v>
          </cell>
        </row>
        <row r="1008">
          <cell r="A1008">
            <v>14096</v>
          </cell>
          <cell r="E1008">
            <v>1953843</v>
          </cell>
        </row>
        <row r="1009">
          <cell r="A1009">
            <v>14097</v>
          </cell>
          <cell r="E1009">
            <v>1643593</v>
          </cell>
        </row>
        <row r="1010">
          <cell r="A1010">
            <v>14098</v>
          </cell>
          <cell r="E1010">
            <v>122974</v>
          </cell>
        </row>
        <row r="1011">
          <cell r="A1011">
            <v>14099</v>
          </cell>
          <cell r="E1011">
            <v>1922629</v>
          </cell>
        </row>
        <row r="1012">
          <cell r="A1012">
            <v>14100</v>
          </cell>
          <cell r="E1012">
            <v>1236701</v>
          </cell>
        </row>
        <row r="1013">
          <cell r="A1013">
            <v>14105</v>
          </cell>
          <cell r="E1013">
            <v>66389</v>
          </cell>
        </row>
        <row r="1014">
          <cell r="A1014">
            <v>14201</v>
          </cell>
          <cell r="E1014">
            <v>236508</v>
          </cell>
        </row>
        <row r="1015">
          <cell r="A1015">
            <v>14202</v>
          </cell>
          <cell r="E1015">
            <v>1539458</v>
          </cell>
        </row>
        <row r="1016">
          <cell r="A1016">
            <v>14203</v>
          </cell>
          <cell r="E1016">
            <v>796257</v>
          </cell>
        </row>
        <row r="1017">
          <cell r="A1017">
            <v>14204</v>
          </cell>
          <cell r="E1017">
            <v>816919</v>
          </cell>
        </row>
        <row r="1018">
          <cell r="A1018">
            <v>14205</v>
          </cell>
          <cell r="E1018">
            <v>2285403</v>
          </cell>
        </row>
        <row r="1019">
          <cell r="A1019">
            <v>14206</v>
          </cell>
          <cell r="E1019">
            <v>1445873</v>
          </cell>
        </row>
        <row r="1020">
          <cell r="A1020">
            <v>14450</v>
          </cell>
          <cell r="E1020">
            <v>106832</v>
          </cell>
        </row>
        <row r="1021">
          <cell r="A1021">
            <v>14452</v>
          </cell>
          <cell r="E1021">
            <v>757033</v>
          </cell>
        </row>
        <row r="1022">
          <cell r="A1022">
            <v>14453</v>
          </cell>
          <cell r="E1022">
            <v>463353</v>
          </cell>
        </row>
        <row r="1023">
          <cell r="A1023">
            <v>14454</v>
          </cell>
          <cell r="E1023">
            <v>12648</v>
          </cell>
        </row>
        <row r="1024">
          <cell r="A1024">
            <v>14455</v>
          </cell>
          <cell r="E1024">
            <v>126</v>
          </cell>
        </row>
        <row r="1025">
          <cell r="A1025">
            <v>14456</v>
          </cell>
          <cell r="E1025">
            <v>30856</v>
          </cell>
        </row>
        <row r="1026">
          <cell r="A1026">
            <v>14458</v>
          </cell>
          <cell r="E1026">
            <v>75288</v>
          </cell>
        </row>
        <row r="1027">
          <cell r="A1027">
            <v>14459</v>
          </cell>
          <cell r="E1027">
            <v>284200</v>
          </cell>
        </row>
        <row r="1028">
          <cell r="A1028">
            <v>14460</v>
          </cell>
          <cell r="E1028">
            <v>619128</v>
          </cell>
        </row>
        <row r="1029">
          <cell r="A1029">
            <v>14461</v>
          </cell>
          <cell r="E1029">
            <v>279686</v>
          </cell>
        </row>
        <row r="1030">
          <cell r="A1030">
            <v>14462</v>
          </cell>
          <cell r="E1030">
            <v>1007328</v>
          </cell>
        </row>
        <row r="1031">
          <cell r="A1031">
            <v>14463</v>
          </cell>
          <cell r="E1031">
            <v>515026</v>
          </cell>
        </row>
        <row r="1032">
          <cell r="A1032">
            <v>14465</v>
          </cell>
          <cell r="E1032">
            <v>1</v>
          </cell>
        </row>
        <row r="1033">
          <cell r="A1033">
            <v>14521</v>
          </cell>
          <cell r="E1033">
            <v>1978</v>
          </cell>
        </row>
        <row r="1034">
          <cell r="A1034">
            <v>14525</v>
          </cell>
          <cell r="E1034">
            <v>22296</v>
          </cell>
        </row>
        <row r="1035">
          <cell r="A1035">
            <v>14526</v>
          </cell>
          <cell r="E1035">
            <v>56671</v>
          </cell>
        </row>
        <row r="1036">
          <cell r="A1036">
            <v>14527</v>
          </cell>
          <cell r="E1036">
            <v>89221</v>
          </cell>
        </row>
        <row r="1037">
          <cell r="A1037">
            <v>14528</v>
          </cell>
          <cell r="E1037">
            <v>152065</v>
          </cell>
        </row>
        <row r="1038">
          <cell r="A1038">
            <v>14529</v>
          </cell>
          <cell r="E1038">
            <v>107679</v>
          </cell>
        </row>
        <row r="1039">
          <cell r="A1039">
            <v>14530</v>
          </cell>
          <cell r="E1039">
            <v>116319</v>
          </cell>
        </row>
        <row r="1040">
          <cell r="A1040">
            <v>14531</v>
          </cell>
          <cell r="E1040">
            <v>205088</v>
          </cell>
        </row>
        <row r="1041">
          <cell r="A1041">
            <v>14533</v>
          </cell>
          <cell r="E1041">
            <v>245361</v>
          </cell>
        </row>
        <row r="1042">
          <cell r="A1042">
            <v>14535</v>
          </cell>
          <cell r="E1042">
            <v>14638</v>
          </cell>
        </row>
        <row r="1043">
          <cell r="A1043">
            <v>14536</v>
          </cell>
          <cell r="E1043">
            <v>11933</v>
          </cell>
        </row>
        <row r="1044">
          <cell r="A1044">
            <v>14538</v>
          </cell>
          <cell r="E1044">
            <v>497368</v>
          </cell>
        </row>
        <row r="1045">
          <cell r="A1045">
            <v>14548</v>
          </cell>
          <cell r="E1045">
            <v>96</v>
          </cell>
        </row>
        <row r="1046">
          <cell r="A1046">
            <v>14566</v>
          </cell>
          <cell r="E1046">
            <v>63</v>
          </cell>
        </row>
      </sheetData>
      <sheetData sheetId="3">
        <row r="2">
          <cell r="A2">
            <v>10022</v>
          </cell>
          <cell r="E2">
            <v>-1515714</v>
          </cell>
        </row>
        <row r="3">
          <cell r="A3">
            <v>10025</v>
          </cell>
          <cell r="E3">
            <v>820143</v>
          </cell>
        </row>
        <row r="4">
          <cell r="A4">
            <v>10026</v>
          </cell>
          <cell r="E4">
            <v>57864</v>
          </cell>
        </row>
        <row r="5">
          <cell r="A5">
            <v>10027</v>
          </cell>
          <cell r="E5">
            <v>28402756</v>
          </cell>
        </row>
        <row r="6">
          <cell r="A6">
            <v>10028</v>
          </cell>
          <cell r="E6">
            <v>2336232</v>
          </cell>
        </row>
        <row r="7">
          <cell r="A7">
            <v>10029</v>
          </cell>
          <cell r="E7">
            <v>2301800</v>
          </cell>
        </row>
        <row r="8">
          <cell r="A8">
            <v>10060</v>
          </cell>
          <cell r="E8">
            <v>1472661</v>
          </cell>
        </row>
        <row r="9">
          <cell r="A9">
            <v>10061</v>
          </cell>
          <cell r="E9">
            <v>9495518</v>
          </cell>
        </row>
        <row r="10">
          <cell r="A10">
            <v>10062</v>
          </cell>
          <cell r="E10">
            <v>16763145</v>
          </cell>
        </row>
        <row r="11">
          <cell r="A11">
            <v>10063</v>
          </cell>
          <cell r="E11">
            <v>3959814</v>
          </cell>
        </row>
        <row r="12">
          <cell r="A12">
            <v>10064</v>
          </cell>
          <cell r="E12">
            <v>2594396</v>
          </cell>
        </row>
        <row r="13">
          <cell r="A13">
            <v>10065</v>
          </cell>
          <cell r="E13">
            <v>12223646</v>
          </cell>
        </row>
        <row r="14">
          <cell r="A14">
            <v>10067</v>
          </cell>
          <cell r="E14">
            <v>8230297</v>
          </cell>
        </row>
        <row r="15">
          <cell r="A15">
            <v>10068</v>
          </cell>
          <cell r="E15">
            <v>166722</v>
          </cell>
        </row>
        <row r="16">
          <cell r="A16">
            <v>10070</v>
          </cell>
          <cell r="E16">
            <v>81319</v>
          </cell>
        </row>
        <row r="17">
          <cell r="A17">
            <v>10071</v>
          </cell>
          <cell r="E17">
            <v>121686</v>
          </cell>
        </row>
        <row r="18">
          <cell r="A18">
            <v>10072</v>
          </cell>
          <cell r="E18">
            <v>233864</v>
          </cell>
        </row>
        <row r="19">
          <cell r="A19">
            <v>10073</v>
          </cell>
          <cell r="E19">
            <v>225161</v>
          </cell>
        </row>
        <row r="20">
          <cell r="A20">
            <v>10074</v>
          </cell>
          <cell r="E20">
            <v>2912</v>
          </cell>
        </row>
        <row r="21">
          <cell r="A21">
            <v>10075</v>
          </cell>
          <cell r="E21">
            <v>21541</v>
          </cell>
        </row>
        <row r="22">
          <cell r="A22">
            <v>10076</v>
          </cell>
          <cell r="E22">
            <v>265164</v>
          </cell>
        </row>
        <row r="23">
          <cell r="A23">
            <v>10077</v>
          </cell>
          <cell r="E23">
            <v>169509</v>
          </cell>
        </row>
        <row r="24">
          <cell r="A24">
            <v>10078</v>
          </cell>
          <cell r="E24">
            <v>0</v>
          </cell>
        </row>
        <row r="25">
          <cell r="A25">
            <v>10079</v>
          </cell>
          <cell r="E25">
            <v>326996</v>
          </cell>
        </row>
        <row r="26">
          <cell r="A26">
            <v>10080</v>
          </cell>
          <cell r="E26">
            <v>22014</v>
          </cell>
        </row>
        <row r="27">
          <cell r="A27">
            <v>10081</v>
          </cell>
          <cell r="E27">
            <v>1969</v>
          </cell>
        </row>
        <row r="28">
          <cell r="A28">
            <v>10082</v>
          </cell>
          <cell r="E28">
            <v>39842</v>
          </cell>
        </row>
        <row r="29">
          <cell r="A29">
            <v>10083</v>
          </cell>
          <cell r="E29">
            <v>18787</v>
          </cell>
        </row>
        <row r="30">
          <cell r="A30">
            <v>10084</v>
          </cell>
          <cell r="E30">
            <v>30088</v>
          </cell>
        </row>
        <row r="31">
          <cell r="A31">
            <v>10085</v>
          </cell>
          <cell r="E31">
            <v>1019</v>
          </cell>
        </row>
        <row r="32">
          <cell r="A32">
            <v>10087</v>
          </cell>
          <cell r="E32">
            <v>6876</v>
          </cell>
        </row>
        <row r="33">
          <cell r="A33">
            <v>10088</v>
          </cell>
          <cell r="E33">
            <v>4097</v>
          </cell>
        </row>
        <row r="34">
          <cell r="A34">
            <v>10091</v>
          </cell>
          <cell r="E34">
            <v>3343</v>
          </cell>
        </row>
        <row r="35">
          <cell r="A35">
            <v>10092</v>
          </cell>
          <cell r="E35">
            <v>52187</v>
          </cell>
        </row>
        <row r="36">
          <cell r="A36">
            <v>10093</v>
          </cell>
          <cell r="E36">
            <v>11491</v>
          </cell>
        </row>
        <row r="37">
          <cell r="A37">
            <v>10094</v>
          </cell>
          <cell r="E37">
            <v>1698</v>
          </cell>
        </row>
        <row r="38">
          <cell r="A38">
            <v>10095</v>
          </cell>
          <cell r="E38">
            <v>22909</v>
          </cell>
        </row>
        <row r="39">
          <cell r="A39">
            <v>10096</v>
          </cell>
          <cell r="E39">
            <v>24959</v>
          </cell>
        </row>
        <row r="40">
          <cell r="A40">
            <v>10098</v>
          </cell>
          <cell r="E40">
            <v>202758</v>
          </cell>
        </row>
        <row r="41">
          <cell r="A41">
            <v>10099</v>
          </cell>
          <cell r="E41">
            <v>272811</v>
          </cell>
        </row>
        <row r="42">
          <cell r="A42">
            <v>10100</v>
          </cell>
          <cell r="E42">
            <v>384703</v>
          </cell>
        </row>
        <row r="43">
          <cell r="A43">
            <v>10101</v>
          </cell>
          <cell r="E43">
            <v>-222</v>
          </cell>
        </row>
        <row r="44">
          <cell r="A44">
            <v>10102</v>
          </cell>
          <cell r="E44">
            <v>277660</v>
          </cell>
        </row>
        <row r="45">
          <cell r="A45">
            <v>10103</v>
          </cell>
          <cell r="E45">
            <v>374271</v>
          </cell>
        </row>
        <row r="46">
          <cell r="A46">
            <v>10104</v>
          </cell>
          <cell r="E46">
            <v>186976</v>
          </cell>
        </row>
        <row r="47">
          <cell r="A47">
            <v>10105</v>
          </cell>
          <cell r="E47">
            <v>274745</v>
          </cell>
        </row>
        <row r="48">
          <cell r="A48">
            <v>10106</v>
          </cell>
          <cell r="E48">
            <v>59342</v>
          </cell>
        </row>
        <row r="49">
          <cell r="A49">
            <v>10107</v>
          </cell>
          <cell r="E49">
            <v>169469</v>
          </cell>
        </row>
        <row r="50">
          <cell r="A50">
            <v>10108</v>
          </cell>
          <cell r="E50">
            <v>15993</v>
          </cell>
        </row>
        <row r="51">
          <cell r="A51">
            <v>10109</v>
          </cell>
          <cell r="E51">
            <v>7702</v>
          </cell>
        </row>
        <row r="52">
          <cell r="A52">
            <v>10110</v>
          </cell>
          <cell r="E52">
            <v>14494</v>
          </cell>
        </row>
        <row r="53">
          <cell r="A53">
            <v>10111</v>
          </cell>
          <cell r="E53">
            <v>59903</v>
          </cell>
        </row>
        <row r="54">
          <cell r="A54">
            <v>10112</v>
          </cell>
          <cell r="E54">
            <v>159439</v>
          </cell>
        </row>
        <row r="55">
          <cell r="A55">
            <v>10113</v>
          </cell>
          <cell r="E55">
            <v>84221</v>
          </cell>
        </row>
        <row r="56">
          <cell r="A56">
            <v>10114</v>
          </cell>
          <cell r="E56">
            <v>88264</v>
          </cell>
        </row>
        <row r="57">
          <cell r="A57">
            <v>10115</v>
          </cell>
          <cell r="E57">
            <v>36353</v>
          </cell>
        </row>
        <row r="58">
          <cell r="A58">
            <v>10116</v>
          </cell>
          <cell r="E58">
            <v>29736</v>
          </cell>
        </row>
        <row r="59">
          <cell r="A59">
            <v>10117</v>
          </cell>
          <cell r="E59">
            <v>36254</v>
          </cell>
        </row>
        <row r="60">
          <cell r="A60">
            <v>10118</v>
          </cell>
          <cell r="E60">
            <v>5898</v>
          </cell>
        </row>
        <row r="61">
          <cell r="A61">
            <v>10119</v>
          </cell>
          <cell r="E61">
            <v>24844</v>
          </cell>
        </row>
        <row r="62">
          <cell r="A62">
            <v>10120</v>
          </cell>
          <cell r="E62">
            <v>171699</v>
          </cell>
        </row>
        <row r="63">
          <cell r="A63">
            <v>10121</v>
          </cell>
          <cell r="E63">
            <v>6793</v>
          </cell>
        </row>
        <row r="64">
          <cell r="A64">
            <v>10122</v>
          </cell>
          <cell r="E64">
            <v>18809</v>
          </cell>
        </row>
        <row r="65">
          <cell r="A65">
            <v>10123</v>
          </cell>
          <cell r="E65">
            <v>540866</v>
          </cell>
        </row>
        <row r="66">
          <cell r="A66">
            <v>10124</v>
          </cell>
          <cell r="E66">
            <v>17407</v>
          </cell>
        </row>
        <row r="67">
          <cell r="A67">
            <v>10126</v>
          </cell>
          <cell r="E67">
            <v>18163</v>
          </cell>
        </row>
        <row r="68">
          <cell r="A68">
            <v>10127</v>
          </cell>
          <cell r="E68">
            <v>71660</v>
          </cell>
        </row>
        <row r="69">
          <cell r="A69">
            <v>10128</v>
          </cell>
          <cell r="E69">
            <v>172173</v>
          </cell>
        </row>
        <row r="70">
          <cell r="A70">
            <v>10129</v>
          </cell>
          <cell r="E70">
            <v>41673</v>
          </cell>
        </row>
        <row r="71">
          <cell r="A71">
            <v>10130</v>
          </cell>
          <cell r="E71">
            <v>626992</v>
          </cell>
        </row>
        <row r="72">
          <cell r="A72">
            <v>10133</v>
          </cell>
          <cell r="E72">
            <v>239650</v>
          </cell>
        </row>
        <row r="73">
          <cell r="A73">
            <v>10135</v>
          </cell>
          <cell r="E73">
            <v>22135</v>
          </cell>
        </row>
        <row r="74">
          <cell r="A74">
            <v>10137</v>
          </cell>
          <cell r="E74">
            <v>16080</v>
          </cell>
        </row>
        <row r="75">
          <cell r="A75">
            <v>10138</v>
          </cell>
          <cell r="E75">
            <v>55473</v>
          </cell>
        </row>
        <row r="76">
          <cell r="A76">
            <v>10139</v>
          </cell>
          <cell r="E76">
            <v>582670</v>
          </cell>
        </row>
        <row r="77">
          <cell r="A77">
            <v>10140</v>
          </cell>
          <cell r="E77">
            <v>305171</v>
          </cell>
        </row>
        <row r="78">
          <cell r="A78">
            <v>10141</v>
          </cell>
          <cell r="E78">
            <v>90060</v>
          </cell>
        </row>
        <row r="79">
          <cell r="A79">
            <v>10142</v>
          </cell>
          <cell r="E79">
            <v>854</v>
          </cell>
        </row>
        <row r="80">
          <cell r="A80">
            <v>10143</v>
          </cell>
          <cell r="E80">
            <v>6724</v>
          </cell>
        </row>
        <row r="81">
          <cell r="A81">
            <v>10144</v>
          </cell>
          <cell r="E81">
            <v>8769</v>
          </cell>
        </row>
        <row r="82">
          <cell r="A82">
            <v>10145</v>
          </cell>
          <cell r="E82">
            <v>43196</v>
          </cell>
        </row>
        <row r="83">
          <cell r="A83">
            <v>10146</v>
          </cell>
          <cell r="E83">
            <v>49326</v>
          </cell>
        </row>
        <row r="84">
          <cell r="A84">
            <v>10147</v>
          </cell>
          <cell r="E84">
            <v>34492</v>
          </cell>
        </row>
        <row r="85">
          <cell r="A85">
            <v>10148</v>
          </cell>
          <cell r="E85">
            <v>36173</v>
          </cell>
        </row>
        <row r="86">
          <cell r="A86">
            <v>10149</v>
          </cell>
          <cell r="E86">
            <v>93579</v>
          </cell>
        </row>
        <row r="87">
          <cell r="A87">
            <v>10150</v>
          </cell>
          <cell r="E87">
            <v>336746</v>
          </cell>
        </row>
        <row r="88">
          <cell r="A88">
            <v>10151</v>
          </cell>
          <cell r="E88">
            <v>11414</v>
          </cell>
        </row>
        <row r="89">
          <cell r="A89">
            <v>10152</v>
          </cell>
          <cell r="E89">
            <v>336821</v>
          </cell>
        </row>
        <row r="90">
          <cell r="A90">
            <v>10153</v>
          </cell>
          <cell r="E90">
            <v>194098</v>
          </cell>
        </row>
        <row r="91">
          <cell r="A91">
            <v>10154</v>
          </cell>
          <cell r="E91">
            <v>334732</v>
          </cell>
        </row>
        <row r="92">
          <cell r="A92">
            <v>10160</v>
          </cell>
          <cell r="E92">
            <v>281</v>
          </cell>
        </row>
        <row r="93">
          <cell r="A93">
            <v>10163</v>
          </cell>
          <cell r="E93">
            <v>16</v>
          </cell>
        </row>
        <row r="94">
          <cell r="A94">
            <v>10184</v>
          </cell>
          <cell r="E94">
            <v>6260725</v>
          </cell>
        </row>
        <row r="95">
          <cell r="A95">
            <v>10185</v>
          </cell>
          <cell r="E95">
            <v>1289770</v>
          </cell>
        </row>
        <row r="96">
          <cell r="A96">
            <v>10187</v>
          </cell>
          <cell r="E96">
            <v>199768</v>
          </cell>
        </row>
        <row r="97">
          <cell r="A97">
            <v>10188</v>
          </cell>
          <cell r="E97">
            <v>-424247</v>
          </cell>
        </row>
        <row r="98">
          <cell r="A98">
            <v>10189</v>
          </cell>
          <cell r="E98">
            <v>-476582</v>
          </cell>
        </row>
        <row r="99">
          <cell r="A99">
            <v>10190</v>
          </cell>
          <cell r="E99">
            <v>-128431</v>
          </cell>
        </row>
        <row r="100">
          <cell r="A100">
            <v>10191</v>
          </cell>
          <cell r="E100">
            <v>-196389</v>
          </cell>
        </row>
        <row r="101">
          <cell r="A101">
            <v>10192</v>
          </cell>
          <cell r="E101">
            <v>-276541</v>
          </cell>
        </row>
        <row r="102">
          <cell r="A102">
            <v>10193</v>
          </cell>
          <cell r="E102">
            <v>6251</v>
          </cell>
        </row>
        <row r="103">
          <cell r="A103">
            <v>10194</v>
          </cell>
          <cell r="E103">
            <v>0</v>
          </cell>
        </row>
        <row r="104">
          <cell r="A104">
            <v>10196</v>
          </cell>
          <cell r="E104">
            <v>37475</v>
          </cell>
        </row>
        <row r="105">
          <cell r="A105">
            <v>10224</v>
          </cell>
          <cell r="E105">
            <v>1147647</v>
          </cell>
        </row>
        <row r="106">
          <cell r="A106">
            <v>10225</v>
          </cell>
          <cell r="E106">
            <v>1285862</v>
          </cell>
        </row>
        <row r="107">
          <cell r="A107">
            <v>10226</v>
          </cell>
          <cell r="E107">
            <v>303006</v>
          </cell>
        </row>
        <row r="108">
          <cell r="A108">
            <v>10227</v>
          </cell>
          <cell r="E108">
            <v>1252227</v>
          </cell>
        </row>
        <row r="109">
          <cell r="A109">
            <v>10228</v>
          </cell>
          <cell r="E109">
            <v>920089</v>
          </cell>
        </row>
        <row r="110">
          <cell r="A110">
            <v>10230</v>
          </cell>
          <cell r="E110">
            <v>160917</v>
          </cell>
        </row>
        <row r="111">
          <cell r="A111">
            <v>10232</v>
          </cell>
          <cell r="E111">
            <v>401302</v>
          </cell>
        </row>
        <row r="112">
          <cell r="A112">
            <v>10234</v>
          </cell>
          <cell r="E112">
            <v>2584616</v>
          </cell>
        </row>
        <row r="113">
          <cell r="A113">
            <v>10235</v>
          </cell>
          <cell r="E113">
            <v>2390905</v>
          </cell>
        </row>
        <row r="114">
          <cell r="A114">
            <v>10236</v>
          </cell>
          <cell r="E114">
            <v>519</v>
          </cell>
        </row>
        <row r="115">
          <cell r="A115">
            <v>10237</v>
          </cell>
          <cell r="E115">
            <v>552157</v>
          </cell>
        </row>
        <row r="116">
          <cell r="A116">
            <v>10238</v>
          </cell>
          <cell r="E116">
            <v>2631692</v>
          </cell>
        </row>
        <row r="117">
          <cell r="A117">
            <v>10239</v>
          </cell>
          <cell r="E117">
            <v>1799262</v>
          </cell>
        </row>
        <row r="118">
          <cell r="A118">
            <v>10241</v>
          </cell>
          <cell r="E118">
            <v>1464391</v>
          </cell>
        </row>
        <row r="119">
          <cell r="A119">
            <v>10242</v>
          </cell>
          <cell r="E119">
            <v>1360472</v>
          </cell>
        </row>
        <row r="120">
          <cell r="A120">
            <v>10245</v>
          </cell>
          <cell r="E120">
            <v>6724496</v>
          </cell>
        </row>
        <row r="121">
          <cell r="A121">
            <v>10246</v>
          </cell>
          <cell r="E121">
            <v>1007214</v>
          </cell>
        </row>
        <row r="122">
          <cell r="A122">
            <v>10247</v>
          </cell>
          <cell r="E122">
            <v>2464643</v>
          </cell>
        </row>
        <row r="123">
          <cell r="A123">
            <v>10250</v>
          </cell>
          <cell r="E123">
            <v>1162160</v>
          </cell>
        </row>
        <row r="124">
          <cell r="A124">
            <v>10251</v>
          </cell>
          <cell r="E124">
            <v>2045555</v>
          </cell>
        </row>
        <row r="125">
          <cell r="A125">
            <v>10252</v>
          </cell>
          <cell r="E125">
            <v>599604</v>
          </cell>
        </row>
        <row r="126">
          <cell r="A126">
            <v>10254</v>
          </cell>
          <cell r="E126">
            <v>294164</v>
          </cell>
        </row>
        <row r="127">
          <cell r="A127">
            <v>10255</v>
          </cell>
          <cell r="E127">
            <v>801767</v>
          </cell>
        </row>
        <row r="128">
          <cell r="A128">
            <v>10257</v>
          </cell>
          <cell r="E128">
            <v>1358636</v>
          </cell>
        </row>
        <row r="129">
          <cell r="A129">
            <v>10258</v>
          </cell>
          <cell r="E129">
            <v>1310146</v>
          </cell>
        </row>
        <row r="130">
          <cell r="A130">
            <v>10260</v>
          </cell>
          <cell r="E130">
            <v>869445</v>
          </cell>
        </row>
        <row r="131">
          <cell r="A131">
            <v>10261</v>
          </cell>
          <cell r="E131">
            <v>1285533</v>
          </cell>
        </row>
        <row r="132">
          <cell r="A132">
            <v>10263</v>
          </cell>
          <cell r="E132">
            <v>-449</v>
          </cell>
        </row>
        <row r="133">
          <cell r="A133">
            <v>10265</v>
          </cell>
          <cell r="E133">
            <v>2222836</v>
          </cell>
        </row>
        <row r="134">
          <cell r="A134">
            <v>10266</v>
          </cell>
          <cell r="E134">
            <v>3370514</v>
          </cell>
        </row>
        <row r="135">
          <cell r="A135">
            <v>10267</v>
          </cell>
          <cell r="E135">
            <v>398972</v>
          </cell>
        </row>
        <row r="136">
          <cell r="A136">
            <v>10268</v>
          </cell>
          <cell r="E136">
            <v>891963</v>
          </cell>
        </row>
        <row r="137">
          <cell r="A137">
            <v>10272</v>
          </cell>
          <cell r="E137">
            <v>966108</v>
          </cell>
        </row>
        <row r="138">
          <cell r="A138">
            <v>10274</v>
          </cell>
          <cell r="E138">
            <v>1780444</v>
          </cell>
        </row>
        <row r="139">
          <cell r="A139">
            <v>10276</v>
          </cell>
          <cell r="E139">
            <v>292</v>
          </cell>
        </row>
        <row r="140">
          <cell r="A140">
            <v>10277</v>
          </cell>
          <cell r="E140">
            <v>1062915</v>
          </cell>
        </row>
        <row r="141">
          <cell r="A141">
            <v>10280</v>
          </cell>
          <cell r="E141">
            <v>783956</v>
          </cell>
        </row>
        <row r="142">
          <cell r="A142">
            <v>10281</v>
          </cell>
          <cell r="E142">
            <v>740714</v>
          </cell>
        </row>
        <row r="143">
          <cell r="A143">
            <v>10283</v>
          </cell>
          <cell r="E143">
            <v>735110</v>
          </cell>
        </row>
        <row r="144">
          <cell r="A144">
            <v>10284</v>
          </cell>
          <cell r="E144">
            <v>1699506</v>
          </cell>
        </row>
        <row r="145">
          <cell r="A145">
            <v>10293</v>
          </cell>
          <cell r="E145">
            <v>310119</v>
          </cell>
        </row>
        <row r="146">
          <cell r="A146">
            <v>10302</v>
          </cell>
          <cell r="E146">
            <v>-169802</v>
          </cell>
        </row>
        <row r="147">
          <cell r="A147">
            <v>10304</v>
          </cell>
          <cell r="E147">
            <v>2996618</v>
          </cell>
        </row>
        <row r="148">
          <cell r="A148">
            <v>10305</v>
          </cell>
          <cell r="E148">
            <v>358136</v>
          </cell>
        </row>
        <row r="149">
          <cell r="A149">
            <v>10306</v>
          </cell>
          <cell r="E149">
            <v>113102</v>
          </cell>
        </row>
        <row r="150">
          <cell r="A150">
            <v>10308</v>
          </cell>
          <cell r="E150">
            <v>463</v>
          </cell>
        </row>
        <row r="151">
          <cell r="A151">
            <v>10309</v>
          </cell>
          <cell r="E151">
            <v>14127</v>
          </cell>
        </row>
        <row r="152">
          <cell r="A152">
            <v>10311</v>
          </cell>
          <cell r="E152">
            <v>2030184</v>
          </cell>
        </row>
        <row r="153">
          <cell r="A153">
            <v>10313</v>
          </cell>
          <cell r="E153">
            <v>-734</v>
          </cell>
        </row>
        <row r="154">
          <cell r="A154">
            <v>10314</v>
          </cell>
          <cell r="E154">
            <v>3684225</v>
          </cell>
        </row>
        <row r="155">
          <cell r="A155">
            <v>10315</v>
          </cell>
          <cell r="E155">
            <v>0</v>
          </cell>
        </row>
        <row r="156">
          <cell r="A156">
            <v>10325</v>
          </cell>
          <cell r="E156">
            <v>1712662</v>
          </cell>
        </row>
        <row r="157">
          <cell r="A157">
            <v>10355</v>
          </cell>
          <cell r="E157">
            <v>3006090</v>
          </cell>
        </row>
        <row r="158">
          <cell r="A158">
            <v>10356</v>
          </cell>
          <cell r="E158">
            <v>1079989</v>
          </cell>
        </row>
        <row r="159">
          <cell r="A159">
            <v>10357</v>
          </cell>
          <cell r="E159">
            <v>37</v>
          </cell>
        </row>
        <row r="160">
          <cell r="A160">
            <v>10358</v>
          </cell>
          <cell r="E160">
            <v>331061</v>
          </cell>
        </row>
        <row r="161">
          <cell r="A161">
            <v>10359</v>
          </cell>
          <cell r="E161">
            <v>427</v>
          </cell>
        </row>
        <row r="162">
          <cell r="A162">
            <v>10361</v>
          </cell>
          <cell r="E162">
            <v>2006096</v>
          </cell>
        </row>
        <row r="163">
          <cell r="A163">
            <v>10364</v>
          </cell>
          <cell r="E163">
            <v>301349</v>
          </cell>
        </row>
        <row r="164">
          <cell r="A164">
            <v>10365</v>
          </cell>
          <cell r="E164">
            <v>968363</v>
          </cell>
        </row>
        <row r="165">
          <cell r="A165">
            <v>10367</v>
          </cell>
          <cell r="E165">
            <v>1220200</v>
          </cell>
        </row>
        <row r="166">
          <cell r="A166">
            <v>10368</v>
          </cell>
          <cell r="E166">
            <v>212967</v>
          </cell>
        </row>
        <row r="167">
          <cell r="A167">
            <v>10369</v>
          </cell>
          <cell r="E167">
            <v>75834</v>
          </cell>
        </row>
        <row r="168">
          <cell r="A168">
            <v>10371</v>
          </cell>
          <cell r="E168">
            <v>1501361</v>
          </cell>
        </row>
        <row r="169">
          <cell r="A169">
            <v>10372</v>
          </cell>
          <cell r="E169">
            <v>1891347</v>
          </cell>
        </row>
        <row r="170">
          <cell r="A170">
            <v>10373</v>
          </cell>
          <cell r="E170">
            <v>1044515</v>
          </cell>
        </row>
        <row r="171">
          <cell r="A171">
            <v>10374</v>
          </cell>
          <cell r="E171">
            <v>1639550</v>
          </cell>
        </row>
        <row r="172">
          <cell r="A172">
            <v>10382</v>
          </cell>
          <cell r="E172">
            <v>3451750</v>
          </cell>
        </row>
        <row r="173">
          <cell r="A173">
            <v>10383</v>
          </cell>
          <cell r="E173">
            <v>-18942</v>
          </cell>
        </row>
        <row r="174">
          <cell r="A174">
            <v>10384</v>
          </cell>
          <cell r="E174">
            <v>524300</v>
          </cell>
        </row>
        <row r="175">
          <cell r="A175">
            <v>10385</v>
          </cell>
          <cell r="E175">
            <v>2587046</v>
          </cell>
        </row>
        <row r="176">
          <cell r="A176">
            <v>10390</v>
          </cell>
          <cell r="E176">
            <v>551218</v>
          </cell>
        </row>
        <row r="177">
          <cell r="A177">
            <v>10392</v>
          </cell>
          <cell r="E177">
            <v>1149977</v>
          </cell>
        </row>
        <row r="178">
          <cell r="A178">
            <v>10393</v>
          </cell>
          <cell r="E178">
            <v>1909</v>
          </cell>
        </row>
        <row r="179">
          <cell r="A179">
            <v>10394</v>
          </cell>
          <cell r="E179">
            <v>2148731</v>
          </cell>
        </row>
        <row r="180">
          <cell r="A180">
            <v>10395</v>
          </cell>
          <cell r="E180">
            <v>4478808</v>
          </cell>
        </row>
        <row r="181">
          <cell r="A181">
            <v>10396</v>
          </cell>
          <cell r="E181">
            <v>5792834</v>
          </cell>
        </row>
        <row r="182">
          <cell r="A182">
            <v>10397</v>
          </cell>
          <cell r="E182">
            <v>14224</v>
          </cell>
        </row>
        <row r="183">
          <cell r="A183">
            <v>10398</v>
          </cell>
          <cell r="E183">
            <v>2053730</v>
          </cell>
        </row>
        <row r="184">
          <cell r="A184">
            <v>10399</v>
          </cell>
          <cell r="E184">
            <v>3168957</v>
          </cell>
        </row>
        <row r="185">
          <cell r="A185">
            <v>10400</v>
          </cell>
          <cell r="E185">
            <v>3897843</v>
          </cell>
        </row>
        <row r="186">
          <cell r="A186">
            <v>10403</v>
          </cell>
          <cell r="E186">
            <v>13943</v>
          </cell>
        </row>
        <row r="187">
          <cell r="A187">
            <v>10404</v>
          </cell>
          <cell r="E187">
            <v>6560300</v>
          </cell>
        </row>
        <row r="188">
          <cell r="A188">
            <v>10405</v>
          </cell>
          <cell r="E188">
            <v>719848</v>
          </cell>
        </row>
        <row r="189">
          <cell r="A189">
            <v>10407</v>
          </cell>
          <cell r="E189">
            <v>2550341</v>
          </cell>
        </row>
        <row r="190">
          <cell r="A190">
            <v>10408</v>
          </cell>
          <cell r="E190">
            <v>4003773</v>
          </cell>
        </row>
        <row r="191">
          <cell r="A191">
            <v>10409</v>
          </cell>
          <cell r="E191">
            <v>647795</v>
          </cell>
        </row>
        <row r="192">
          <cell r="A192">
            <v>10418</v>
          </cell>
          <cell r="E192">
            <v>450698</v>
          </cell>
        </row>
        <row r="193">
          <cell r="A193">
            <v>10420</v>
          </cell>
          <cell r="E193">
            <v>7897476</v>
          </cell>
        </row>
        <row r="194">
          <cell r="A194">
            <v>10421</v>
          </cell>
          <cell r="E194">
            <v>392371</v>
          </cell>
        </row>
        <row r="195">
          <cell r="A195">
            <v>10422</v>
          </cell>
          <cell r="E195">
            <v>279159</v>
          </cell>
        </row>
        <row r="196">
          <cell r="A196">
            <v>10427</v>
          </cell>
          <cell r="E196">
            <v>864577</v>
          </cell>
        </row>
        <row r="197">
          <cell r="A197">
            <v>10440</v>
          </cell>
          <cell r="E197">
            <v>48</v>
          </cell>
        </row>
        <row r="198">
          <cell r="A198">
            <v>10443</v>
          </cell>
          <cell r="E198">
            <v>0</v>
          </cell>
        </row>
        <row r="199">
          <cell r="A199">
            <v>10446</v>
          </cell>
          <cell r="E199">
            <v>1958136</v>
          </cell>
        </row>
        <row r="200">
          <cell r="A200">
            <v>10448</v>
          </cell>
          <cell r="E200">
            <v>26610910</v>
          </cell>
        </row>
        <row r="201">
          <cell r="A201">
            <v>10449</v>
          </cell>
          <cell r="E201">
            <v>591164</v>
          </cell>
        </row>
        <row r="202">
          <cell r="A202">
            <v>10450</v>
          </cell>
          <cell r="E202">
            <v>7818171</v>
          </cell>
        </row>
        <row r="203">
          <cell r="A203">
            <v>10451</v>
          </cell>
          <cell r="E203">
            <v>3506485</v>
          </cell>
        </row>
        <row r="204">
          <cell r="A204">
            <v>10452</v>
          </cell>
          <cell r="E204">
            <v>2402844</v>
          </cell>
        </row>
        <row r="205">
          <cell r="A205">
            <v>10459</v>
          </cell>
          <cell r="E205">
            <v>2080196</v>
          </cell>
        </row>
        <row r="206">
          <cell r="A206">
            <v>10463</v>
          </cell>
          <cell r="E206">
            <v>18507083</v>
          </cell>
        </row>
        <row r="207">
          <cell r="A207">
            <v>10464</v>
          </cell>
          <cell r="E207">
            <v>175116</v>
          </cell>
        </row>
        <row r="208">
          <cell r="A208">
            <v>10466</v>
          </cell>
          <cell r="E208">
            <v>559716</v>
          </cell>
        </row>
        <row r="209">
          <cell r="A209">
            <v>10467</v>
          </cell>
          <cell r="E209">
            <v>45</v>
          </cell>
        </row>
        <row r="210">
          <cell r="A210">
            <v>10468</v>
          </cell>
          <cell r="E210">
            <v>4667673</v>
          </cell>
        </row>
        <row r="211">
          <cell r="A211">
            <v>10470</v>
          </cell>
          <cell r="E211">
            <v>3054680</v>
          </cell>
        </row>
        <row r="212">
          <cell r="A212">
            <v>10471</v>
          </cell>
          <cell r="E212">
            <v>4426068</v>
          </cell>
        </row>
        <row r="213">
          <cell r="A213">
            <v>10472</v>
          </cell>
          <cell r="E213">
            <v>7502758</v>
          </cell>
        </row>
        <row r="214">
          <cell r="A214">
            <v>10473</v>
          </cell>
          <cell r="E214">
            <v>2154820</v>
          </cell>
        </row>
        <row r="215">
          <cell r="A215">
            <v>10476</v>
          </cell>
          <cell r="E215">
            <v>6343169</v>
          </cell>
        </row>
        <row r="216">
          <cell r="A216">
            <v>10479</v>
          </cell>
          <cell r="E216">
            <v>258480</v>
          </cell>
        </row>
        <row r="217">
          <cell r="A217">
            <v>10480</v>
          </cell>
          <cell r="E217">
            <v>-886</v>
          </cell>
        </row>
        <row r="218">
          <cell r="A218">
            <v>10481</v>
          </cell>
          <cell r="E218">
            <v>4212089</v>
          </cell>
        </row>
        <row r="219">
          <cell r="A219">
            <v>10483</v>
          </cell>
          <cell r="E219">
            <v>3004179</v>
          </cell>
        </row>
        <row r="220">
          <cell r="A220">
            <v>10484</v>
          </cell>
          <cell r="E220">
            <v>2743677</v>
          </cell>
        </row>
        <row r="221">
          <cell r="A221">
            <v>10498</v>
          </cell>
          <cell r="E221">
            <v>966743</v>
          </cell>
        </row>
        <row r="222">
          <cell r="A222">
            <v>10499</v>
          </cell>
          <cell r="E222">
            <v>1160325</v>
          </cell>
        </row>
        <row r="223">
          <cell r="A223">
            <v>10500</v>
          </cell>
          <cell r="E223">
            <v>963437</v>
          </cell>
        </row>
        <row r="224">
          <cell r="A224">
            <v>10501</v>
          </cell>
          <cell r="E224">
            <v>943476</v>
          </cell>
        </row>
        <row r="225">
          <cell r="A225">
            <v>10502</v>
          </cell>
          <cell r="E225">
            <v>853117</v>
          </cell>
        </row>
        <row r="226">
          <cell r="A226">
            <v>10503</v>
          </cell>
          <cell r="E226">
            <v>982157</v>
          </cell>
        </row>
        <row r="227">
          <cell r="A227">
            <v>10504</v>
          </cell>
          <cell r="E227">
            <v>1201333</v>
          </cell>
        </row>
        <row r="228">
          <cell r="A228">
            <v>10505</v>
          </cell>
          <cell r="E228">
            <v>741983</v>
          </cell>
        </row>
        <row r="229">
          <cell r="A229">
            <v>10506</v>
          </cell>
          <cell r="E229">
            <v>1038521</v>
          </cell>
        </row>
        <row r="230">
          <cell r="A230">
            <v>10514</v>
          </cell>
          <cell r="E230">
            <v>289699</v>
          </cell>
        </row>
        <row r="231">
          <cell r="A231">
            <v>10519</v>
          </cell>
          <cell r="E231">
            <v>2706201</v>
          </cell>
        </row>
        <row r="232">
          <cell r="A232">
            <v>10522</v>
          </cell>
          <cell r="E232">
            <v>102455389</v>
          </cell>
        </row>
        <row r="233">
          <cell r="A233">
            <v>10528</v>
          </cell>
          <cell r="E233">
            <v>427642</v>
          </cell>
        </row>
        <row r="234">
          <cell r="A234">
            <v>10530</v>
          </cell>
          <cell r="E234">
            <v>1524574</v>
          </cell>
        </row>
        <row r="235">
          <cell r="A235">
            <v>10533</v>
          </cell>
          <cell r="E235">
            <v>3420321</v>
          </cell>
        </row>
        <row r="236">
          <cell r="A236">
            <v>10540</v>
          </cell>
          <cell r="E236">
            <v>51364</v>
          </cell>
        </row>
        <row r="237">
          <cell r="A237">
            <v>10541</v>
          </cell>
          <cell r="E237">
            <v>350393</v>
          </cell>
        </row>
        <row r="238">
          <cell r="A238">
            <v>10542</v>
          </cell>
          <cell r="E238">
            <v>329691</v>
          </cell>
        </row>
        <row r="239">
          <cell r="A239">
            <v>10543</v>
          </cell>
          <cell r="E239">
            <v>5414622</v>
          </cell>
        </row>
        <row r="240">
          <cell r="A240">
            <v>10544</v>
          </cell>
          <cell r="E240">
            <v>4891445</v>
          </cell>
        </row>
        <row r="241">
          <cell r="A241">
            <v>10545</v>
          </cell>
          <cell r="E241">
            <v>4971586</v>
          </cell>
        </row>
        <row r="242">
          <cell r="A242">
            <v>10546</v>
          </cell>
          <cell r="E242">
            <v>5383811</v>
          </cell>
        </row>
        <row r="243">
          <cell r="A243">
            <v>10547</v>
          </cell>
          <cell r="E243">
            <v>3392419</v>
          </cell>
        </row>
        <row r="244">
          <cell r="A244">
            <v>10549</v>
          </cell>
          <cell r="E244">
            <v>1735645</v>
          </cell>
        </row>
        <row r="245">
          <cell r="A245">
            <v>10556</v>
          </cell>
          <cell r="E245">
            <v>4105025</v>
          </cell>
        </row>
        <row r="246">
          <cell r="A246">
            <v>10557</v>
          </cell>
          <cell r="E246">
            <v>1007635</v>
          </cell>
        </row>
        <row r="247">
          <cell r="A247">
            <v>10558</v>
          </cell>
          <cell r="E247">
            <v>1453539</v>
          </cell>
        </row>
        <row r="248">
          <cell r="A248">
            <v>10559</v>
          </cell>
          <cell r="E248">
            <v>21390175</v>
          </cell>
        </row>
        <row r="249">
          <cell r="A249">
            <v>10560</v>
          </cell>
          <cell r="E249">
            <v>5433993</v>
          </cell>
        </row>
        <row r="250">
          <cell r="A250">
            <v>10561</v>
          </cell>
          <cell r="E250">
            <v>210086</v>
          </cell>
        </row>
        <row r="251">
          <cell r="A251">
            <v>10562</v>
          </cell>
          <cell r="E251">
            <v>34520213</v>
          </cell>
        </row>
        <row r="252">
          <cell r="A252">
            <v>10563</v>
          </cell>
          <cell r="E252">
            <v>17225425</v>
          </cell>
        </row>
        <row r="253">
          <cell r="A253">
            <v>10564</v>
          </cell>
          <cell r="E253">
            <v>2522452</v>
          </cell>
        </row>
        <row r="254">
          <cell r="A254">
            <v>10565</v>
          </cell>
          <cell r="E254">
            <v>2273537</v>
          </cell>
        </row>
        <row r="255">
          <cell r="A255">
            <v>10566</v>
          </cell>
          <cell r="E255">
            <v>297908</v>
          </cell>
        </row>
        <row r="256">
          <cell r="A256">
            <v>10567</v>
          </cell>
          <cell r="E256">
            <v>18383240</v>
          </cell>
        </row>
        <row r="257">
          <cell r="A257">
            <v>10568</v>
          </cell>
          <cell r="E257">
            <v>645578</v>
          </cell>
        </row>
        <row r="258">
          <cell r="A258">
            <v>10569</v>
          </cell>
          <cell r="E258">
            <v>12082534</v>
          </cell>
        </row>
        <row r="259">
          <cell r="A259">
            <v>10570</v>
          </cell>
          <cell r="E259">
            <v>5405738</v>
          </cell>
        </row>
        <row r="260">
          <cell r="A260">
            <v>10606</v>
          </cell>
          <cell r="E260">
            <v>9835529</v>
          </cell>
        </row>
        <row r="261">
          <cell r="A261">
            <v>10610</v>
          </cell>
          <cell r="E261">
            <v>386394092</v>
          </cell>
        </row>
        <row r="262">
          <cell r="A262">
            <v>10611</v>
          </cell>
          <cell r="E262">
            <v>2440263</v>
          </cell>
        </row>
        <row r="263">
          <cell r="A263">
            <v>10612</v>
          </cell>
          <cell r="E263">
            <v>18494274</v>
          </cell>
        </row>
        <row r="264">
          <cell r="A264">
            <v>10615</v>
          </cell>
          <cell r="E264">
            <v>41644</v>
          </cell>
        </row>
        <row r="265">
          <cell r="A265">
            <v>10617</v>
          </cell>
          <cell r="E265">
            <v>4339</v>
          </cell>
        </row>
        <row r="266">
          <cell r="A266">
            <v>10618</v>
          </cell>
          <cell r="E266">
            <v>15</v>
          </cell>
        </row>
        <row r="267">
          <cell r="A267">
            <v>10620</v>
          </cell>
          <cell r="E267">
            <v>-206</v>
          </cell>
        </row>
        <row r="268">
          <cell r="A268">
            <v>10622</v>
          </cell>
          <cell r="E268">
            <v>1099</v>
          </cell>
        </row>
        <row r="269">
          <cell r="A269">
            <v>10625</v>
          </cell>
          <cell r="E269">
            <v>5</v>
          </cell>
        </row>
        <row r="270">
          <cell r="A270">
            <v>10628</v>
          </cell>
          <cell r="E270">
            <v>38</v>
          </cell>
        </row>
        <row r="271">
          <cell r="A271">
            <v>10631</v>
          </cell>
          <cell r="E271">
            <v>49</v>
          </cell>
        </row>
        <row r="272">
          <cell r="A272">
            <v>10633</v>
          </cell>
          <cell r="E272">
            <v>743</v>
          </cell>
        </row>
        <row r="273">
          <cell r="A273">
            <v>10634</v>
          </cell>
          <cell r="E273">
            <v>95</v>
          </cell>
        </row>
        <row r="274">
          <cell r="A274">
            <v>10635</v>
          </cell>
          <cell r="E274">
            <v>3422</v>
          </cell>
        </row>
        <row r="275">
          <cell r="A275">
            <v>10637</v>
          </cell>
          <cell r="E275">
            <v>65882</v>
          </cell>
        </row>
        <row r="276">
          <cell r="A276">
            <v>10640</v>
          </cell>
          <cell r="E276">
            <v>6142</v>
          </cell>
        </row>
        <row r="277">
          <cell r="A277">
            <v>10643</v>
          </cell>
          <cell r="E277">
            <v>29454</v>
          </cell>
        </row>
        <row r="278">
          <cell r="A278">
            <v>10645</v>
          </cell>
          <cell r="E278">
            <v>1346</v>
          </cell>
        </row>
        <row r="279">
          <cell r="A279">
            <v>10649</v>
          </cell>
          <cell r="E279">
            <v>37588</v>
          </cell>
        </row>
        <row r="280">
          <cell r="A280">
            <v>10651</v>
          </cell>
          <cell r="E280">
            <v>25252</v>
          </cell>
        </row>
        <row r="281">
          <cell r="A281">
            <v>10654</v>
          </cell>
          <cell r="E281">
            <v>2562</v>
          </cell>
        </row>
        <row r="282">
          <cell r="A282">
            <v>10655</v>
          </cell>
          <cell r="E282">
            <v>2187</v>
          </cell>
        </row>
        <row r="283">
          <cell r="A283">
            <v>10667</v>
          </cell>
          <cell r="E283">
            <v>551988</v>
          </cell>
        </row>
        <row r="284">
          <cell r="A284">
            <v>10668</v>
          </cell>
          <cell r="E284">
            <v>3844</v>
          </cell>
        </row>
        <row r="285">
          <cell r="A285">
            <v>10692</v>
          </cell>
          <cell r="E285">
            <v>13134360</v>
          </cell>
        </row>
        <row r="286">
          <cell r="A286">
            <v>10695</v>
          </cell>
          <cell r="E286">
            <v>0</v>
          </cell>
        </row>
        <row r="287">
          <cell r="A287">
            <v>10696</v>
          </cell>
          <cell r="E287">
            <v>923194</v>
          </cell>
        </row>
        <row r="288">
          <cell r="A288">
            <v>10782</v>
          </cell>
          <cell r="E288">
            <v>1029305</v>
          </cell>
        </row>
        <row r="289">
          <cell r="A289">
            <v>10786</v>
          </cell>
          <cell r="E289">
            <v>3036170</v>
          </cell>
        </row>
        <row r="290">
          <cell r="A290">
            <v>10790</v>
          </cell>
          <cell r="E290">
            <v>639491</v>
          </cell>
        </row>
        <row r="291">
          <cell r="A291">
            <v>10791</v>
          </cell>
          <cell r="E291">
            <v>1052881</v>
          </cell>
        </row>
        <row r="292">
          <cell r="A292">
            <v>10792</v>
          </cell>
          <cell r="E292">
            <v>876794</v>
          </cell>
        </row>
        <row r="293">
          <cell r="A293">
            <v>10793</v>
          </cell>
          <cell r="E293">
            <v>776988</v>
          </cell>
        </row>
        <row r="294">
          <cell r="A294">
            <v>10794</v>
          </cell>
          <cell r="E294">
            <v>422702</v>
          </cell>
        </row>
        <row r="295">
          <cell r="A295">
            <v>10795</v>
          </cell>
          <cell r="E295">
            <v>656161</v>
          </cell>
        </row>
        <row r="296">
          <cell r="A296">
            <v>10796</v>
          </cell>
          <cell r="E296">
            <v>1546493</v>
          </cell>
        </row>
        <row r="297">
          <cell r="A297">
            <v>10797</v>
          </cell>
          <cell r="E297">
            <v>558765997</v>
          </cell>
        </row>
        <row r="298">
          <cell r="A298">
            <v>10798</v>
          </cell>
          <cell r="E298">
            <v>58485</v>
          </cell>
        </row>
        <row r="299">
          <cell r="A299">
            <v>10799</v>
          </cell>
          <cell r="E299">
            <v>148990</v>
          </cell>
        </row>
        <row r="300">
          <cell r="A300">
            <v>10825</v>
          </cell>
          <cell r="E300">
            <v>980712</v>
          </cell>
        </row>
        <row r="301">
          <cell r="A301">
            <v>10826</v>
          </cell>
          <cell r="E301">
            <v>1201873</v>
          </cell>
        </row>
        <row r="302">
          <cell r="A302">
            <v>10827</v>
          </cell>
          <cell r="E302">
            <v>-20</v>
          </cell>
        </row>
        <row r="303">
          <cell r="A303">
            <v>10831</v>
          </cell>
          <cell r="E303">
            <v>710453</v>
          </cell>
        </row>
        <row r="304">
          <cell r="A304">
            <v>10832</v>
          </cell>
          <cell r="E304">
            <v>82621</v>
          </cell>
        </row>
        <row r="305">
          <cell r="A305">
            <v>10833</v>
          </cell>
          <cell r="E305">
            <v>350665</v>
          </cell>
        </row>
        <row r="306">
          <cell r="A306">
            <v>10834</v>
          </cell>
          <cell r="E306">
            <v>2347420</v>
          </cell>
        </row>
        <row r="307">
          <cell r="A307">
            <v>10840</v>
          </cell>
          <cell r="E307">
            <v>39822</v>
          </cell>
        </row>
        <row r="308">
          <cell r="A308">
            <v>10841</v>
          </cell>
          <cell r="E308">
            <v>3672207</v>
          </cell>
        </row>
        <row r="309">
          <cell r="A309">
            <v>10845</v>
          </cell>
          <cell r="E309">
            <v>47442</v>
          </cell>
        </row>
        <row r="310">
          <cell r="A310">
            <v>10847</v>
          </cell>
          <cell r="E310">
            <v>-113</v>
          </cell>
        </row>
        <row r="311">
          <cell r="A311">
            <v>10863</v>
          </cell>
          <cell r="E311">
            <v>2989098</v>
          </cell>
        </row>
        <row r="312">
          <cell r="A312">
            <v>10869</v>
          </cell>
          <cell r="E312">
            <v>624027</v>
          </cell>
        </row>
        <row r="313">
          <cell r="A313">
            <v>10873</v>
          </cell>
          <cell r="E313">
            <v>1391476</v>
          </cell>
        </row>
        <row r="314">
          <cell r="A314">
            <v>10879</v>
          </cell>
          <cell r="E314">
            <v>-7422</v>
          </cell>
        </row>
        <row r="315">
          <cell r="A315">
            <v>10881</v>
          </cell>
          <cell r="E315">
            <v>363345</v>
          </cell>
        </row>
        <row r="316">
          <cell r="A316">
            <v>10884</v>
          </cell>
          <cell r="E316">
            <v>415540</v>
          </cell>
        </row>
        <row r="317">
          <cell r="A317">
            <v>10886</v>
          </cell>
          <cell r="E317">
            <v>708000</v>
          </cell>
        </row>
        <row r="318">
          <cell r="A318">
            <v>10891</v>
          </cell>
          <cell r="E318">
            <v>5709</v>
          </cell>
        </row>
        <row r="319">
          <cell r="A319">
            <v>10892</v>
          </cell>
          <cell r="E319">
            <v>189373</v>
          </cell>
        </row>
        <row r="320">
          <cell r="A320">
            <v>10922</v>
          </cell>
          <cell r="E320">
            <v>22835675</v>
          </cell>
        </row>
        <row r="321">
          <cell r="A321">
            <v>10923</v>
          </cell>
          <cell r="E321">
            <v>3618503</v>
          </cell>
        </row>
        <row r="322">
          <cell r="A322">
            <v>10924</v>
          </cell>
          <cell r="E322">
            <v>14804</v>
          </cell>
        </row>
        <row r="323">
          <cell r="A323">
            <v>10925</v>
          </cell>
          <cell r="E323">
            <v>643729</v>
          </cell>
        </row>
        <row r="324">
          <cell r="A324">
            <v>10926</v>
          </cell>
          <cell r="E324">
            <v>-6601699</v>
          </cell>
        </row>
        <row r="325">
          <cell r="A325">
            <v>10930</v>
          </cell>
          <cell r="E325">
            <v>3771</v>
          </cell>
        </row>
        <row r="326">
          <cell r="A326">
            <v>10931</v>
          </cell>
          <cell r="E326">
            <v>3302</v>
          </cell>
        </row>
        <row r="327">
          <cell r="A327">
            <v>10932</v>
          </cell>
          <cell r="E327">
            <v>15475</v>
          </cell>
        </row>
        <row r="328">
          <cell r="A328">
            <v>10936</v>
          </cell>
          <cell r="E328">
            <v>79</v>
          </cell>
        </row>
        <row r="329">
          <cell r="A329">
            <v>10938</v>
          </cell>
          <cell r="E329">
            <v>774</v>
          </cell>
        </row>
        <row r="330">
          <cell r="A330">
            <v>10940</v>
          </cell>
          <cell r="E330">
            <v>32066841</v>
          </cell>
        </row>
        <row r="331">
          <cell r="A331">
            <v>10945</v>
          </cell>
          <cell r="E331">
            <v>6505626</v>
          </cell>
        </row>
        <row r="332">
          <cell r="A332">
            <v>10952</v>
          </cell>
          <cell r="E332">
            <v>485338</v>
          </cell>
        </row>
        <row r="333">
          <cell r="A333">
            <v>10954</v>
          </cell>
          <cell r="E333">
            <v>381898</v>
          </cell>
        </row>
        <row r="334">
          <cell r="A334">
            <v>10955</v>
          </cell>
          <cell r="E334">
            <v>3026486</v>
          </cell>
        </row>
        <row r="335">
          <cell r="A335">
            <v>10960</v>
          </cell>
          <cell r="E335">
            <v>163526</v>
          </cell>
        </row>
        <row r="336">
          <cell r="A336">
            <v>10962</v>
          </cell>
          <cell r="E336">
            <v>294027</v>
          </cell>
        </row>
        <row r="337">
          <cell r="A337">
            <v>10964</v>
          </cell>
          <cell r="E337">
            <v>389658</v>
          </cell>
        </row>
        <row r="338">
          <cell r="A338">
            <v>10966</v>
          </cell>
          <cell r="E338">
            <v>1769481</v>
          </cell>
        </row>
        <row r="339">
          <cell r="A339">
            <v>10968</v>
          </cell>
          <cell r="E339">
            <v>1115618</v>
          </cell>
        </row>
        <row r="340">
          <cell r="A340">
            <v>10972</v>
          </cell>
          <cell r="E340">
            <v>454709</v>
          </cell>
        </row>
        <row r="341">
          <cell r="A341">
            <v>10976</v>
          </cell>
          <cell r="E341">
            <v>225962</v>
          </cell>
        </row>
        <row r="342">
          <cell r="A342">
            <v>10978</v>
          </cell>
          <cell r="E342">
            <v>262174</v>
          </cell>
        </row>
        <row r="343">
          <cell r="A343">
            <v>10981</v>
          </cell>
          <cell r="E343">
            <v>192954</v>
          </cell>
        </row>
        <row r="344">
          <cell r="A344">
            <v>10983</v>
          </cell>
          <cell r="E344">
            <v>105292</v>
          </cell>
        </row>
        <row r="345">
          <cell r="A345">
            <v>10984</v>
          </cell>
          <cell r="E345">
            <v>5101000</v>
          </cell>
        </row>
        <row r="346">
          <cell r="A346">
            <v>10988</v>
          </cell>
          <cell r="E346">
            <v>397756</v>
          </cell>
        </row>
        <row r="347">
          <cell r="A347">
            <v>10989</v>
          </cell>
          <cell r="E347">
            <v>16516465</v>
          </cell>
        </row>
        <row r="348">
          <cell r="A348">
            <v>10993</v>
          </cell>
          <cell r="E348">
            <v>616358</v>
          </cell>
        </row>
        <row r="349">
          <cell r="A349">
            <v>10994</v>
          </cell>
          <cell r="E349">
            <v>153542</v>
          </cell>
        </row>
        <row r="350">
          <cell r="A350">
            <v>10995</v>
          </cell>
          <cell r="E350">
            <v>-84</v>
          </cell>
        </row>
        <row r="351">
          <cell r="A351">
            <v>11000</v>
          </cell>
          <cell r="E351">
            <v>294280</v>
          </cell>
        </row>
        <row r="352">
          <cell r="A352">
            <v>11003</v>
          </cell>
          <cell r="E352">
            <v>2311425</v>
          </cell>
        </row>
        <row r="353">
          <cell r="A353">
            <v>11004</v>
          </cell>
          <cell r="E353">
            <v>216608</v>
          </cell>
        </row>
        <row r="354">
          <cell r="A354">
            <v>11007</v>
          </cell>
          <cell r="E354">
            <v>195145</v>
          </cell>
        </row>
        <row r="355">
          <cell r="A355">
            <v>11008</v>
          </cell>
          <cell r="E355">
            <v>1681382</v>
          </cell>
        </row>
        <row r="356">
          <cell r="A356">
            <v>11009</v>
          </cell>
          <cell r="E356">
            <v>448682</v>
          </cell>
        </row>
        <row r="357">
          <cell r="A357">
            <v>11013</v>
          </cell>
          <cell r="E357">
            <v>33757479</v>
          </cell>
        </row>
        <row r="358">
          <cell r="A358">
            <v>11016</v>
          </cell>
          <cell r="E358">
            <v>145884</v>
          </cell>
        </row>
        <row r="359">
          <cell r="A359">
            <v>11018</v>
          </cell>
          <cell r="E359">
            <v>3642610</v>
          </cell>
        </row>
        <row r="360">
          <cell r="A360">
            <v>11020</v>
          </cell>
          <cell r="E360">
            <v>424</v>
          </cell>
        </row>
        <row r="361">
          <cell r="A361">
            <v>11021</v>
          </cell>
          <cell r="E361">
            <v>199965</v>
          </cell>
        </row>
        <row r="362">
          <cell r="A362">
            <v>11025</v>
          </cell>
          <cell r="E362">
            <v>207002</v>
          </cell>
        </row>
        <row r="363">
          <cell r="A363">
            <v>11027</v>
          </cell>
          <cell r="E363">
            <v>269225</v>
          </cell>
        </row>
        <row r="364">
          <cell r="A364">
            <v>11031</v>
          </cell>
          <cell r="E364">
            <v>286951</v>
          </cell>
        </row>
        <row r="365">
          <cell r="A365">
            <v>11034</v>
          </cell>
          <cell r="E365">
            <v>5132298</v>
          </cell>
        </row>
        <row r="366">
          <cell r="A366">
            <v>11035</v>
          </cell>
          <cell r="E366">
            <v>25485906</v>
          </cell>
        </row>
        <row r="367">
          <cell r="A367">
            <v>11036</v>
          </cell>
          <cell r="E367">
            <v>23756550</v>
          </cell>
        </row>
        <row r="368">
          <cell r="A368">
            <v>11037</v>
          </cell>
          <cell r="E368">
            <v>11854107</v>
          </cell>
        </row>
        <row r="369">
          <cell r="A369">
            <v>11039</v>
          </cell>
          <cell r="E369">
            <v>1153749</v>
          </cell>
        </row>
        <row r="370">
          <cell r="A370">
            <v>11041</v>
          </cell>
          <cell r="E370">
            <v>4615522</v>
          </cell>
        </row>
        <row r="371">
          <cell r="A371">
            <v>11044</v>
          </cell>
          <cell r="E371">
            <v>166983</v>
          </cell>
        </row>
        <row r="372">
          <cell r="A372">
            <v>11045</v>
          </cell>
          <cell r="E372">
            <v>1853633</v>
          </cell>
        </row>
        <row r="373">
          <cell r="A373">
            <v>11049</v>
          </cell>
          <cell r="E373">
            <v>145588</v>
          </cell>
        </row>
        <row r="374">
          <cell r="A374">
            <v>11053</v>
          </cell>
          <cell r="E374">
            <v>439013</v>
          </cell>
        </row>
        <row r="375">
          <cell r="A375">
            <v>11054</v>
          </cell>
          <cell r="E375">
            <v>360766</v>
          </cell>
        </row>
        <row r="376">
          <cell r="A376">
            <v>11059</v>
          </cell>
          <cell r="E376">
            <v>559312</v>
          </cell>
        </row>
        <row r="377">
          <cell r="A377">
            <v>11061</v>
          </cell>
          <cell r="E377">
            <v>223980</v>
          </cell>
        </row>
        <row r="378">
          <cell r="A378">
            <v>11064</v>
          </cell>
          <cell r="E378">
            <v>55297</v>
          </cell>
        </row>
        <row r="379">
          <cell r="A379">
            <v>11068</v>
          </cell>
          <cell r="E379">
            <v>42</v>
          </cell>
        </row>
        <row r="380">
          <cell r="A380">
            <v>11070</v>
          </cell>
          <cell r="E380">
            <v>1430604</v>
          </cell>
        </row>
        <row r="381">
          <cell r="A381">
            <v>11071</v>
          </cell>
          <cell r="E381">
            <v>116459</v>
          </cell>
        </row>
        <row r="382">
          <cell r="A382">
            <v>11075</v>
          </cell>
          <cell r="E382">
            <v>185550</v>
          </cell>
        </row>
        <row r="383">
          <cell r="A383">
            <v>11079</v>
          </cell>
          <cell r="E383">
            <v>1061</v>
          </cell>
        </row>
        <row r="384">
          <cell r="A384">
            <v>11080</v>
          </cell>
          <cell r="E384">
            <v>214696</v>
          </cell>
        </row>
        <row r="385">
          <cell r="A385">
            <v>11081</v>
          </cell>
          <cell r="E385">
            <v>1808001</v>
          </cell>
        </row>
        <row r="386">
          <cell r="A386">
            <v>11083</v>
          </cell>
          <cell r="E386">
            <v>151411</v>
          </cell>
        </row>
        <row r="387">
          <cell r="A387">
            <v>11084</v>
          </cell>
          <cell r="E387">
            <v>-12</v>
          </cell>
        </row>
        <row r="388">
          <cell r="A388">
            <v>11085</v>
          </cell>
          <cell r="E388">
            <v>93280</v>
          </cell>
        </row>
        <row r="389">
          <cell r="A389">
            <v>11086</v>
          </cell>
          <cell r="E389">
            <v>2274335</v>
          </cell>
        </row>
        <row r="390">
          <cell r="A390">
            <v>11088</v>
          </cell>
          <cell r="E390">
            <v>179874</v>
          </cell>
        </row>
        <row r="391">
          <cell r="A391">
            <v>11091</v>
          </cell>
          <cell r="E391">
            <v>1218222</v>
          </cell>
        </row>
        <row r="392">
          <cell r="A392">
            <v>11095</v>
          </cell>
          <cell r="E392">
            <v>3276536</v>
          </cell>
        </row>
        <row r="393">
          <cell r="A393">
            <v>11098</v>
          </cell>
          <cell r="E393">
            <v>395435</v>
          </cell>
        </row>
        <row r="394">
          <cell r="A394">
            <v>11099</v>
          </cell>
          <cell r="E394">
            <v>1397102</v>
          </cell>
        </row>
        <row r="395">
          <cell r="A395">
            <v>11102</v>
          </cell>
          <cell r="E395">
            <v>2308109</v>
          </cell>
        </row>
        <row r="396">
          <cell r="A396">
            <v>11104</v>
          </cell>
          <cell r="E396">
            <v>1429495</v>
          </cell>
        </row>
        <row r="397">
          <cell r="A397">
            <v>11105</v>
          </cell>
          <cell r="E397">
            <v>255755</v>
          </cell>
        </row>
        <row r="398">
          <cell r="A398">
            <v>11113</v>
          </cell>
          <cell r="E398">
            <v>926372</v>
          </cell>
        </row>
        <row r="399">
          <cell r="A399">
            <v>11114</v>
          </cell>
          <cell r="E399">
            <v>2417505</v>
          </cell>
        </row>
        <row r="400">
          <cell r="A400">
            <v>11115</v>
          </cell>
          <cell r="E400">
            <v>6753479</v>
          </cell>
        </row>
        <row r="401">
          <cell r="A401">
            <v>11120</v>
          </cell>
          <cell r="E401">
            <v>649204</v>
          </cell>
        </row>
        <row r="402">
          <cell r="A402">
            <v>11121</v>
          </cell>
          <cell r="E402">
            <v>844845</v>
          </cell>
        </row>
        <row r="403">
          <cell r="A403">
            <v>11122</v>
          </cell>
          <cell r="E403">
            <v>1354680</v>
          </cell>
        </row>
        <row r="404">
          <cell r="A404">
            <v>11124</v>
          </cell>
          <cell r="E404">
            <v>847170</v>
          </cell>
        </row>
        <row r="405">
          <cell r="A405">
            <v>11126</v>
          </cell>
          <cell r="E405">
            <v>255569</v>
          </cell>
        </row>
        <row r="406">
          <cell r="A406">
            <v>11128</v>
          </cell>
          <cell r="E406">
            <v>86</v>
          </cell>
        </row>
        <row r="407">
          <cell r="A407">
            <v>11131</v>
          </cell>
          <cell r="E407">
            <v>1916609</v>
          </cell>
        </row>
        <row r="408">
          <cell r="A408">
            <v>11133</v>
          </cell>
          <cell r="E408">
            <v>-136831</v>
          </cell>
        </row>
        <row r="409">
          <cell r="A409">
            <v>11134</v>
          </cell>
          <cell r="E409">
            <v>542907</v>
          </cell>
        </row>
        <row r="410">
          <cell r="A410">
            <v>11136</v>
          </cell>
          <cell r="E410">
            <v>-1694</v>
          </cell>
        </row>
        <row r="411">
          <cell r="A411">
            <v>11139</v>
          </cell>
          <cell r="E411">
            <v>2624605</v>
          </cell>
        </row>
        <row r="412">
          <cell r="A412">
            <v>11140</v>
          </cell>
          <cell r="E412">
            <v>8115465</v>
          </cell>
        </row>
        <row r="413">
          <cell r="A413">
            <v>11145</v>
          </cell>
          <cell r="E413">
            <v>98825</v>
          </cell>
        </row>
        <row r="414">
          <cell r="A414">
            <v>11146</v>
          </cell>
          <cell r="E414">
            <v>77503</v>
          </cell>
        </row>
        <row r="415">
          <cell r="A415">
            <v>11147</v>
          </cell>
          <cell r="E415">
            <v>128665</v>
          </cell>
        </row>
        <row r="416">
          <cell r="A416">
            <v>11148</v>
          </cell>
          <cell r="E416">
            <v>42344</v>
          </cell>
        </row>
        <row r="417">
          <cell r="A417">
            <v>11149</v>
          </cell>
          <cell r="E417">
            <v>96773</v>
          </cell>
        </row>
        <row r="418">
          <cell r="A418">
            <v>11150</v>
          </cell>
          <cell r="E418">
            <v>157735</v>
          </cell>
        </row>
        <row r="419">
          <cell r="A419">
            <v>11153</v>
          </cell>
          <cell r="E419">
            <v>139092</v>
          </cell>
        </row>
        <row r="420">
          <cell r="A420">
            <v>11154</v>
          </cell>
          <cell r="E420">
            <v>1568</v>
          </cell>
        </row>
        <row r="421">
          <cell r="A421">
            <v>11158</v>
          </cell>
          <cell r="E421">
            <v>18301</v>
          </cell>
        </row>
        <row r="422">
          <cell r="A422">
            <v>11167</v>
          </cell>
          <cell r="E422">
            <v>1081630</v>
          </cell>
        </row>
        <row r="423">
          <cell r="A423">
            <v>11168</v>
          </cell>
          <cell r="E423">
            <v>1159212</v>
          </cell>
        </row>
        <row r="424">
          <cell r="A424">
            <v>11169</v>
          </cell>
          <cell r="E424">
            <v>4002563</v>
          </cell>
        </row>
        <row r="425">
          <cell r="A425">
            <v>11171</v>
          </cell>
          <cell r="E425">
            <v>9246651</v>
          </cell>
        </row>
        <row r="426">
          <cell r="A426">
            <v>11173</v>
          </cell>
          <cell r="E426">
            <v>1061503</v>
          </cell>
        </row>
        <row r="427">
          <cell r="A427">
            <v>11174</v>
          </cell>
          <cell r="E427">
            <v>498021</v>
          </cell>
        </row>
        <row r="428">
          <cell r="A428">
            <v>11175</v>
          </cell>
          <cell r="E428">
            <v>-389</v>
          </cell>
        </row>
        <row r="429">
          <cell r="A429">
            <v>11177</v>
          </cell>
          <cell r="E429">
            <v>460073</v>
          </cell>
        </row>
        <row r="430">
          <cell r="A430">
            <v>11179</v>
          </cell>
          <cell r="E430">
            <v>3118732</v>
          </cell>
        </row>
        <row r="431">
          <cell r="A431">
            <v>11180</v>
          </cell>
          <cell r="E431">
            <v>873035</v>
          </cell>
        </row>
        <row r="432">
          <cell r="A432">
            <v>11186</v>
          </cell>
          <cell r="E432">
            <v>242144</v>
          </cell>
        </row>
        <row r="433">
          <cell r="A433">
            <v>11189</v>
          </cell>
          <cell r="E433">
            <v>870774</v>
          </cell>
        </row>
        <row r="434">
          <cell r="A434">
            <v>11190</v>
          </cell>
          <cell r="E434">
            <v>100</v>
          </cell>
        </row>
        <row r="435">
          <cell r="A435">
            <v>11192</v>
          </cell>
          <cell r="E435">
            <v>741540</v>
          </cell>
        </row>
        <row r="436">
          <cell r="A436">
            <v>11193</v>
          </cell>
          <cell r="E436">
            <v>1294689</v>
          </cell>
        </row>
        <row r="437">
          <cell r="A437">
            <v>11194</v>
          </cell>
          <cell r="E437">
            <v>-1865</v>
          </cell>
        </row>
        <row r="438">
          <cell r="A438">
            <v>11195</v>
          </cell>
          <cell r="E438">
            <v>437684</v>
          </cell>
        </row>
        <row r="439">
          <cell r="A439">
            <v>11196</v>
          </cell>
          <cell r="E439">
            <v>811</v>
          </cell>
        </row>
        <row r="440">
          <cell r="A440">
            <v>11198</v>
          </cell>
          <cell r="E440">
            <v>840101</v>
          </cell>
        </row>
        <row r="441">
          <cell r="A441">
            <v>11200</v>
          </cell>
          <cell r="E441">
            <v>1337826</v>
          </cell>
        </row>
        <row r="442">
          <cell r="A442">
            <v>11201</v>
          </cell>
          <cell r="E442">
            <v>85</v>
          </cell>
        </row>
        <row r="443">
          <cell r="A443">
            <v>11203</v>
          </cell>
          <cell r="E443">
            <v>688</v>
          </cell>
        </row>
        <row r="444">
          <cell r="A444">
            <v>11204</v>
          </cell>
          <cell r="E444">
            <v>1735374</v>
          </cell>
        </row>
        <row r="445">
          <cell r="A445">
            <v>11206</v>
          </cell>
          <cell r="E445">
            <v>574190</v>
          </cell>
        </row>
        <row r="446">
          <cell r="A446">
            <v>11208</v>
          </cell>
          <cell r="E446">
            <v>8057360</v>
          </cell>
        </row>
        <row r="447">
          <cell r="A447">
            <v>11210</v>
          </cell>
          <cell r="E447">
            <v>1724082</v>
          </cell>
        </row>
        <row r="448">
          <cell r="A448">
            <v>11211</v>
          </cell>
          <cell r="E448">
            <v>307549</v>
          </cell>
        </row>
        <row r="449">
          <cell r="A449">
            <v>11214</v>
          </cell>
          <cell r="E449">
            <v>32</v>
          </cell>
        </row>
        <row r="450">
          <cell r="A450">
            <v>11215</v>
          </cell>
          <cell r="E450">
            <v>88229</v>
          </cell>
        </row>
        <row r="451">
          <cell r="A451">
            <v>11216</v>
          </cell>
          <cell r="E451">
            <v>248281</v>
          </cell>
        </row>
        <row r="452">
          <cell r="A452">
            <v>11217</v>
          </cell>
          <cell r="E452">
            <v>508549</v>
          </cell>
        </row>
        <row r="453">
          <cell r="A453">
            <v>11218</v>
          </cell>
          <cell r="E453">
            <v>379164</v>
          </cell>
        </row>
        <row r="454">
          <cell r="A454">
            <v>11219</v>
          </cell>
          <cell r="E454">
            <v>5</v>
          </cell>
        </row>
        <row r="455">
          <cell r="A455">
            <v>11221</v>
          </cell>
          <cell r="E455">
            <v>542059</v>
          </cell>
        </row>
        <row r="456">
          <cell r="A456">
            <v>11222</v>
          </cell>
          <cell r="E456">
            <v>404015</v>
          </cell>
        </row>
        <row r="457">
          <cell r="A457">
            <v>11223</v>
          </cell>
          <cell r="E457">
            <v>198291</v>
          </cell>
        </row>
        <row r="458">
          <cell r="A458">
            <v>11224</v>
          </cell>
          <cell r="E458">
            <v>823298</v>
          </cell>
        </row>
        <row r="459">
          <cell r="A459">
            <v>11225</v>
          </cell>
          <cell r="E459">
            <v>339340</v>
          </cell>
        </row>
        <row r="460">
          <cell r="A460">
            <v>11227</v>
          </cell>
          <cell r="E460">
            <v>653660</v>
          </cell>
        </row>
        <row r="461">
          <cell r="A461">
            <v>11228</v>
          </cell>
          <cell r="E461">
            <v>162893</v>
          </cell>
        </row>
        <row r="462">
          <cell r="A462">
            <v>11229</v>
          </cell>
          <cell r="E462">
            <v>83137</v>
          </cell>
        </row>
        <row r="463">
          <cell r="A463">
            <v>11230</v>
          </cell>
          <cell r="E463">
            <v>233862</v>
          </cell>
        </row>
        <row r="464">
          <cell r="A464">
            <v>11231</v>
          </cell>
          <cell r="E464">
            <v>318586</v>
          </cell>
        </row>
        <row r="465">
          <cell r="A465">
            <v>11232</v>
          </cell>
          <cell r="E465">
            <v>263732</v>
          </cell>
        </row>
        <row r="466">
          <cell r="A466">
            <v>11233</v>
          </cell>
          <cell r="E466">
            <v>341364</v>
          </cell>
        </row>
        <row r="467">
          <cell r="A467">
            <v>11234</v>
          </cell>
          <cell r="E467">
            <v>315518</v>
          </cell>
        </row>
        <row r="468">
          <cell r="A468">
            <v>11235</v>
          </cell>
          <cell r="E468">
            <v>157576</v>
          </cell>
        </row>
        <row r="469">
          <cell r="A469">
            <v>11236</v>
          </cell>
          <cell r="E469">
            <v>158923</v>
          </cell>
        </row>
        <row r="470">
          <cell r="A470">
            <v>11237</v>
          </cell>
          <cell r="E470">
            <v>1043083</v>
          </cell>
        </row>
        <row r="471">
          <cell r="A471">
            <v>11238</v>
          </cell>
          <cell r="E471">
            <v>66529</v>
          </cell>
        </row>
        <row r="472">
          <cell r="A472">
            <v>11239</v>
          </cell>
          <cell r="E472">
            <v>161015</v>
          </cell>
        </row>
        <row r="473">
          <cell r="A473">
            <v>11244</v>
          </cell>
          <cell r="E473">
            <v>199369</v>
          </cell>
        </row>
        <row r="474">
          <cell r="A474">
            <v>11245</v>
          </cell>
          <cell r="E474">
            <v>286238</v>
          </cell>
        </row>
        <row r="475">
          <cell r="A475">
            <v>11246</v>
          </cell>
          <cell r="E475">
            <v>3937</v>
          </cell>
        </row>
        <row r="476">
          <cell r="A476">
            <v>11247</v>
          </cell>
          <cell r="E476">
            <v>0</v>
          </cell>
        </row>
        <row r="477">
          <cell r="A477">
            <v>11248</v>
          </cell>
          <cell r="E477">
            <v>525287</v>
          </cell>
        </row>
        <row r="478">
          <cell r="A478">
            <v>11249</v>
          </cell>
          <cell r="E478">
            <v>180313</v>
          </cell>
        </row>
        <row r="479">
          <cell r="A479">
            <v>11250</v>
          </cell>
          <cell r="E479">
            <v>573881</v>
          </cell>
        </row>
        <row r="480">
          <cell r="A480">
            <v>11251</v>
          </cell>
          <cell r="E480">
            <v>321075</v>
          </cell>
        </row>
        <row r="481">
          <cell r="A481">
            <v>11253</v>
          </cell>
          <cell r="E481">
            <v>53</v>
          </cell>
        </row>
        <row r="482">
          <cell r="A482">
            <v>11254</v>
          </cell>
          <cell r="E482">
            <v>72653</v>
          </cell>
        </row>
        <row r="483">
          <cell r="A483">
            <v>11255</v>
          </cell>
          <cell r="E483">
            <v>40475</v>
          </cell>
        </row>
        <row r="484">
          <cell r="A484">
            <v>11256</v>
          </cell>
          <cell r="E484">
            <v>602806</v>
          </cell>
        </row>
        <row r="485">
          <cell r="A485">
            <v>11257</v>
          </cell>
          <cell r="E485">
            <v>201697</v>
          </cell>
        </row>
        <row r="486">
          <cell r="A486">
            <v>11258</v>
          </cell>
          <cell r="E486">
            <v>167436</v>
          </cell>
        </row>
        <row r="487">
          <cell r="A487">
            <v>11259</v>
          </cell>
          <cell r="E487">
            <v>557998</v>
          </cell>
        </row>
        <row r="488">
          <cell r="A488">
            <v>11260</v>
          </cell>
          <cell r="E488">
            <v>408056</v>
          </cell>
        </row>
        <row r="489">
          <cell r="A489">
            <v>11261</v>
          </cell>
          <cell r="E489">
            <v>482616</v>
          </cell>
        </row>
        <row r="490">
          <cell r="A490">
            <v>11262</v>
          </cell>
          <cell r="E490">
            <v>90</v>
          </cell>
        </row>
        <row r="491">
          <cell r="A491">
            <v>11263</v>
          </cell>
          <cell r="E491">
            <v>340662</v>
          </cell>
        </row>
        <row r="492">
          <cell r="A492">
            <v>11264</v>
          </cell>
          <cell r="E492">
            <v>56934</v>
          </cell>
        </row>
        <row r="493">
          <cell r="A493">
            <v>11265</v>
          </cell>
          <cell r="E493">
            <v>170024</v>
          </cell>
        </row>
        <row r="494">
          <cell r="A494">
            <v>11266</v>
          </cell>
          <cell r="E494">
            <v>324347</v>
          </cell>
        </row>
        <row r="495">
          <cell r="A495">
            <v>11267</v>
          </cell>
          <cell r="E495">
            <v>170514</v>
          </cell>
        </row>
        <row r="496">
          <cell r="A496">
            <v>11268</v>
          </cell>
          <cell r="E496">
            <v>20</v>
          </cell>
        </row>
        <row r="497">
          <cell r="A497">
            <v>11269</v>
          </cell>
          <cell r="E497">
            <v>553110</v>
          </cell>
        </row>
        <row r="498">
          <cell r="A498">
            <v>11270</v>
          </cell>
          <cell r="E498">
            <v>134764</v>
          </cell>
        </row>
        <row r="499">
          <cell r="A499">
            <v>11271</v>
          </cell>
          <cell r="E499">
            <v>166916</v>
          </cell>
        </row>
        <row r="500">
          <cell r="A500">
            <v>11272</v>
          </cell>
          <cell r="E500">
            <v>512147</v>
          </cell>
        </row>
        <row r="501">
          <cell r="A501">
            <v>11273</v>
          </cell>
          <cell r="E501">
            <v>252953</v>
          </cell>
        </row>
        <row r="502">
          <cell r="A502">
            <v>11274</v>
          </cell>
          <cell r="E502">
            <v>224283</v>
          </cell>
        </row>
        <row r="503">
          <cell r="A503">
            <v>11275</v>
          </cell>
          <cell r="E503">
            <v>146736</v>
          </cell>
        </row>
        <row r="504">
          <cell r="A504">
            <v>11276</v>
          </cell>
          <cell r="E504">
            <v>424009</v>
          </cell>
        </row>
        <row r="505">
          <cell r="A505">
            <v>11277</v>
          </cell>
          <cell r="E505">
            <v>216137</v>
          </cell>
        </row>
        <row r="506">
          <cell r="A506">
            <v>11278</v>
          </cell>
          <cell r="E506">
            <v>558848</v>
          </cell>
        </row>
        <row r="507">
          <cell r="A507">
            <v>11279</v>
          </cell>
          <cell r="E507">
            <v>288780</v>
          </cell>
        </row>
        <row r="508">
          <cell r="A508">
            <v>11280</v>
          </cell>
          <cell r="E508">
            <v>268868</v>
          </cell>
        </row>
        <row r="509">
          <cell r="A509">
            <v>11281</v>
          </cell>
          <cell r="E509">
            <v>132925</v>
          </cell>
        </row>
        <row r="510">
          <cell r="A510">
            <v>11282</v>
          </cell>
          <cell r="E510">
            <v>103627</v>
          </cell>
        </row>
        <row r="511">
          <cell r="A511">
            <v>11283</v>
          </cell>
          <cell r="E511">
            <v>388250</v>
          </cell>
        </row>
        <row r="512">
          <cell r="A512">
            <v>11284</v>
          </cell>
          <cell r="E512">
            <v>371914</v>
          </cell>
        </row>
        <row r="513">
          <cell r="A513">
            <v>11285</v>
          </cell>
          <cell r="E513">
            <v>259431</v>
          </cell>
        </row>
        <row r="514">
          <cell r="A514">
            <v>11286</v>
          </cell>
          <cell r="E514">
            <v>17367</v>
          </cell>
        </row>
        <row r="515">
          <cell r="A515">
            <v>11287</v>
          </cell>
          <cell r="E515">
            <v>51504</v>
          </cell>
        </row>
        <row r="516">
          <cell r="A516">
            <v>11288</v>
          </cell>
          <cell r="E516">
            <v>144903</v>
          </cell>
        </row>
        <row r="517">
          <cell r="A517">
            <v>11289</v>
          </cell>
          <cell r="E517">
            <v>255837</v>
          </cell>
        </row>
        <row r="518">
          <cell r="A518">
            <v>11290</v>
          </cell>
          <cell r="E518">
            <v>1122118</v>
          </cell>
        </row>
        <row r="519">
          <cell r="A519">
            <v>11291</v>
          </cell>
          <cell r="E519">
            <v>365527</v>
          </cell>
        </row>
        <row r="520">
          <cell r="A520">
            <v>11292</v>
          </cell>
          <cell r="E520">
            <v>186422</v>
          </cell>
        </row>
        <row r="521">
          <cell r="A521">
            <v>11293</v>
          </cell>
          <cell r="E521">
            <v>140265</v>
          </cell>
        </row>
        <row r="522">
          <cell r="A522">
            <v>11294</v>
          </cell>
          <cell r="E522">
            <v>77642</v>
          </cell>
        </row>
        <row r="523">
          <cell r="A523">
            <v>11295</v>
          </cell>
          <cell r="E523">
            <v>706453</v>
          </cell>
        </row>
        <row r="524">
          <cell r="A524">
            <v>11296</v>
          </cell>
          <cell r="E524">
            <v>-1</v>
          </cell>
        </row>
        <row r="525">
          <cell r="A525">
            <v>11297</v>
          </cell>
          <cell r="E525">
            <v>155193</v>
          </cell>
        </row>
        <row r="526">
          <cell r="A526">
            <v>11300</v>
          </cell>
          <cell r="E526">
            <v>244685</v>
          </cell>
        </row>
        <row r="527">
          <cell r="A527">
            <v>11301</v>
          </cell>
          <cell r="E527">
            <v>245144</v>
          </cell>
        </row>
        <row r="528">
          <cell r="A528">
            <v>11302</v>
          </cell>
          <cell r="E528">
            <v>90919</v>
          </cell>
        </row>
        <row r="529">
          <cell r="A529">
            <v>11303</v>
          </cell>
          <cell r="E529">
            <v>73428</v>
          </cell>
        </row>
        <row r="530">
          <cell r="A530">
            <v>11304</v>
          </cell>
          <cell r="E530">
            <v>94964</v>
          </cell>
        </row>
        <row r="531">
          <cell r="A531">
            <v>11305</v>
          </cell>
          <cell r="E531">
            <v>69533</v>
          </cell>
        </row>
        <row r="532">
          <cell r="A532">
            <v>11306</v>
          </cell>
          <cell r="E532">
            <v>132041</v>
          </cell>
        </row>
        <row r="533">
          <cell r="A533">
            <v>11307</v>
          </cell>
          <cell r="E533">
            <v>1362019</v>
          </cell>
        </row>
        <row r="534">
          <cell r="A534">
            <v>11308</v>
          </cell>
          <cell r="E534">
            <v>414019</v>
          </cell>
        </row>
        <row r="535">
          <cell r="A535">
            <v>11309</v>
          </cell>
          <cell r="E535">
            <v>3491668</v>
          </cell>
        </row>
        <row r="536">
          <cell r="A536">
            <v>11310</v>
          </cell>
          <cell r="E536">
            <v>263881</v>
          </cell>
        </row>
        <row r="537">
          <cell r="A537">
            <v>11311</v>
          </cell>
          <cell r="E537">
            <v>26848</v>
          </cell>
        </row>
        <row r="538">
          <cell r="A538">
            <v>11315</v>
          </cell>
          <cell r="E538">
            <v>120828</v>
          </cell>
        </row>
        <row r="539">
          <cell r="A539">
            <v>11316</v>
          </cell>
          <cell r="E539">
            <v>404390</v>
          </cell>
        </row>
        <row r="540">
          <cell r="A540">
            <v>11317</v>
          </cell>
          <cell r="E540">
            <v>145033</v>
          </cell>
        </row>
        <row r="541">
          <cell r="A541">
            <v>11320</v>
          </cell>
          <cell r="E541">
            <v>1028216</v>
          </cell>
        </row>
        <row r="542">
          <cell r="A542">
            <v>11323</v>
          </cell>
          <cell r="E542">
            <v>3078490</v>
          </cell>
        </row>
        <row r="543">
          <cell r="A543">
            <v>11328</v>
          </cell>
          <cell r="E543">
            <v>903425</v>
          </cell>
        </row>
        <row r="544">
          <cell r="A544">
            <v>11330</v>
          </cell>
          <cell r="E544">
            <v>279375</v>
          </cell>
        </row>
        <row r="545">
          <cell r="A545">
            <v>11331</v>
          </cell>
          <cell r="E545">
            <v>550945</v>
          </cell>
        </row>
        <row r="546">
          <cell r="A546">
            <v>11332</v>
          </cell>
          <cell r="E546">
            <v>2931408</v>
          </cell>
        </row>
        <row r="547">
          <cell r="A547">
            <v>11334</v>
          </cell>
          <cell r="E547">
            <v>3806303</v>
          </cell>
        </row>
        <row r="548">
          <cell r="A548">
            <v>11335</v>
          </cell>
          <cell r="E548">
            <v>2015256</v>
          </cell>
        </row>
        <row r="549">
          <cell r="A549">
            <v>11339</v>
          </cell>
          <cell r="E549">
            <v>403077</v>
          </cell>
        </row>
        <row r="550">
          <cell r="A550">
            <v>11350</v>
          </cell>
          <cell r="E550">
            <v>58</v>
          </cell>
        </row>
        <row r="551">
          <cell r="A551">
            <v>11364</v>
          </cell>
          <cell r="E551">
            <v>12</v>
          </cell>
        </row>
        <row r="552">
          <cell r="A552">
            <v>11376</v>
          </cell>
          <cell r="E552">
            <v>118</v>
          </cell>
        </row>
        <row r="553">
          <cell r="A553">
            <v>11382</v>
          </cell>
          <cell r="E553">
            <v>0</v>
          </cell>
        </row>
        <row r="554">
          <cell r="A554">
            <v>11383</v>
          </cell>
          <cell r="E554">
            <v>-242</v>
          </cell>
        </row>
        <row r="555">
          <cell r="A555">
            <v>11388</v>
          </cell>
          <cell r="E555">
            <v>-385</v>
          </cell>
        </row>
        <row r="556">
          <cell r="A556">
            <v>11392</v>
          </cell>
          <cell r="E556">
            <v>82</v>
          </cell>
        </row>
        <row r="557">
          <cell r="A557">
            <v>11396</v>
          </cell>
          <cell r="E557">
            <v>-955</v>
          </cell>
        </row>
        <row r="558">
          <cell r="A558">
            <v>11397</v>
          </cell>
          <cell r="E558">
            <v>37</v>
          </cell>
        </row>
        <row r="559">
          <cell r="A559">
            <v>11400</v>
          </cell>
          <cell r="E559">
            <v>-895</v>
          </cell>
        </row>
        <row r="560">
          <cell r="A560">
            <v>11401</v>
          </cell>
          <cell r="E560">
            <v>24</v>
          </cell>
        </row>
        <row r="561">
          <cell r="A561">
            <v>11439</v>
          </cell>
          <cell r="E561">
            <v>9</v>
          </cell>
        </row>
        <row r="562">
          <cell r="A562">
            <v>11440</v>
          </cell>
          <cell r="E562">
            <v>803</v>
          </cell>
        </row>
        <row r="563">
          <cell r="A563">
            <v>11447</v>
          </cell>
          <cell r="E563">
            <v>5</v>
          </cell>
        </row>
        <row r="564">
          <cell r="A564">
            <v>11460</v>
          </cell>
          <cell r="E564">
            <v>8</v>
          </cell>
        </row>
        <row r="565">
          <cell r="A565">
            <v>11470</v>
          </cell>
          <cell r="E565">
            <v>646695</v>
          </cell>
        </row>
        <row r="566">
          <cell r="A566">
            <v>11490</v>
          </cell>
          <cell r="E566">
            <v>765</v>
          </cell>
        </row>
        <row r="567">
          <cell r="A567">
            <v>11502</v>
          </cell>
          <cell r="E567">
            <v>25</v>
          </cell>
        </row>
        <row r="568">
          <cell r="A568">
            <v>11514</v>
          </cell>
          <cell r="E568">
            <v>-6</v>
          </cell>
        </row>
        <row r="569">
          <cell r="A569">
            <v>11550</v>
          </cell>
          <cell r="E569">
            <v>-5090</v>
          </cell>
        </row>
        <row r="570">
          <cell r="A570">
            <v>11556</v>
          </cell>
          <cell r="E570">
            <v>477745</v>
          </cell>
        </row>
        <row r="571">
          <cell r="A571">
            <v>11566</v>
          </cell>
          <cell r="E571">
            <v>1049525</v>
          </cell>
        </row>
        <row r="572">
          <cell r="A572">
            <v>11578</v>
          </cell>
          <cell r="E572">
            <v>2737254</v>
          </cell>
        </row>
        <row r="573">
          <cell r="A573">
            <v>11581</v>
          </cell>
          <cell r="E573">
            <v>980734</v>
          </cell>
        </row>
        <row r="574">
          <cell r="A574">
            <v>11582</v>
          </cell>
          <cell r="E574">
            <v>506965</v>
          </cell>
        </row>
        <row r="575">
          <cell r="A575">
            <v>11583</v>
          </cell>
          <cell r="E575">
            <v>1779074</v>
          </cell>
        </row>
        <row r="576">
          <cell r="A576">
            <v>11587</v>
          </cell>
          <cell r="E576">
            <v>1342157</v>
          </cell>
        </row>
        <row r="577">
          <cell r="A577">
            <v>11588</v>
          </cell>
          <cell r="E577">
            <v>4688920</v>
          </cell>
        </row>
        <row r="578">
          <cell r="A578">
            <v>11589</v>
          </cell>
          <cell r="E578">
            <v>161673</v>
          </cell>
        </row>
        <row r="579">
          <cell r="A579">
            <v>11590</v>
          </cell>
          <cell r="E579">
            <v>702237</v>
          </cell>
        </row>
        <row r="580">
          <cell r="A580">
            <v>11591</v>
          </cell>
          <cell r="E580">
            <v>1805642</v>
          </cell>
        </row>
        <row r="581">
          <cell r="A581">
            <v>11592</v>
          </cell>
          <cell r="E581">
            <v>1000243</v>
          </cell>
        </row>
        <row r="582">
          <cell r="A582">
            <v>11593</v>
          </cell>
          <cell r="E582">
            <v>1286069</v>
          </cell>
        </row>
        <row r="583">
          <cell r="A583">
            <v>11594</v>
          </cell>
          <cell r="E583">
            <v>2161148</v>
          </cell>
        </row>
        <row r="584">
          <cell r="A584">
            <v>11595</v>
          </cell>
          <cell r="E584">
            <v>885038</v>
          </cell>
        </row>
        <row r="585">
          <cell r="A585">
            <v>11596</v>
          </cell>
          <cell r="E585">
            <v>1190100</v>
          </cell>
        </row>
        <row r="586">
          <cell r="A586">
            <v>11597</v>
          </cell>
          <cell r="E586">
            <v>2199962</v>
          </cell>
        </row>
        <row r="587">
          <cell r="A587">
            <v>11598</v>
          </cell>
          <cell r="E587">
            <v>1158227</v>
          </cell>
        </row>
        <row r="588">
          <cell r="A588">
            <v>11599</v>
          </cell>
          <cell r="E588">
            <v>1304552</v>
          </cell>
        </row>
        <row r="589">
          <cell r="A589">
            <v>11600</v>
          </cell>
          <cell r="E589">
            <v>2057367</v>
          </cell>
        </row>
        <row r="590">
          <cell r="A590">
            <v>11601</v>
          </cell>
          <cell r="E590">
            <v>897012</v>
          </cell>
        </row>
        <row r="591">
          <cell r="A591">
            <v>11605</v>
          </cell>
          <cell r="E591">
            <v>1994861</v>
          </cell>
        </row>
        <row r="592">
          <cell r="A592">
            <v>11606</v>
          </cell>
          <cell r="E592">
            <v>2197855</v>
          </cell>
        </row>
        <row r="593">
          <cell r="A593">
            <v>11607</v>
          </cell>
          <cell r="E593">
            <v>873711</v>
          </cell>
        </row>
        <row r="594">
          <cell r="A594">
            <v>11608</v>
          </cell>
          <cell r="E594">
            <v>1401291</v>
          </cell>
        </row>
        <row r="595">
          <cell r="A595">
            <v>11609</v>
          </cell>
          <cell r="E595">
            <v>1441740</v>
          </cell>
        </row>
        <row r="596">
          <cell r="A596">
            <v>11610</v>
          </cell>
          <cell r="E596">
            <v>796593</v>
          </cell>
        </row>
        <row r="597">
          <cell r="A597">
            <v>11611</v>
          </cell>
          <cell r="E597">
            <v>1492297</v>
          </cell>
        </row>
        <row r="598">
          <cell r="A598">
            <v>11612</v>
          </cell>
          <cell r="E598">
            <v>2364260</v>
          </cell>
        </row>
        <row r="599">
          <cell r="A599">
            <v>11613</v>
          </cell>
          <cell r="E599">
            <v>656469</v>
          </cell>
        </row>
        <row r="600">
          <cell r="A600">
            <v>11614</v>
          </cell>
          <cell r="E600">
            <v>1439068</v>
          </cell>
        </row>
        <row r="601">
          <cell r="A601">
            <v>11615</v>
          </cell>
          <cell r="E601">
            <v>705220</v>
          </cell>
        </row>
        <row r="602">
          <cell r="A602">
            <v>11616</v>
          </cell>
          <cell r="E602">
            <v>759455</v>
          </cell>
        </row>
        <row r="603">
          <cell r="A603">
            <v>11617</v>
          </cell>
          <cell r="E603">
            <v>1472876</v>
          </cell>
        </row>
        <row r="604">
          <cell r="A604">
            <v>11618</v>
          </cell>
          <cell r="E604">
            <v>1162201</v>
          </cell>
        </row>
        <row r="605">
          <cell r="A605">
            <v>11619</v>
          </cell>
          <cell r="E605">
            <v>2042810</v>
          </cell>
        </row>
        <row r="606">
          <cell r="A606">
            <v>11622</v>
          </cell>
          <cell r="E606">
            <v>1897953</v>
          </cell>
        </row>
        <row r="607">
          <cell r="A607">
            <v>11623</v>
          </cell>
          <cell r="E607">
            <v>1558744</v>
          </cell>
        </row>
        <row r="608">
          <cell r="A608">
            <v>11624</v>
          </cell>
          <cell r="E608">
            <v>779453</v>
          </cell>
        </row>
        <row r="609">
          <cell r="A609">
            <v>11633</v>
          </cell>
          <cell r="E609">
            <v>22</v>
          </cell>
        </row>
        <row r="610">
          <cell r="A610">
            <v>11634</v>
          </cell>
          <cell r="E610">
            <v>1018681</v>
          </cell>
        </row>
        <row r="611">
          <cell r="A611">
            <v>11636</v>
          </cell>
          <cell r="E611">
            <v>1757195</v>
          </cell>
        </row>
        <row r="612">
          <cell r="A612">
            <v>11639</v>
          </cell>
          <cell r="E612">
            <v>515798</v>
          </cell>
        </row>
        <row r="613">
          <cell r="A613">
            <v>11640</v>
          </cell>
          <cell r="E613">
            <v>309841</v>
          </cell>
        </row>
        <row r="614">
          <cell r="A614">
            <v>11641</v>
          </cell>
          <cell r="E614">
            <v>1212089</v>
          </cell>
        </row>
        <row r="615">
          <cell r="A615">
            <v>11643</v>
          </cell>
          <cell r="E615">
            <v>2979714</v>
          </cell>
        </row>
        <row r="616">
          <cell r="A616">
            <v>11648</v>
          </cell>
          <cell r="E616">
            <v>589521</v>
          </cell>
        </row>
        <row r="617">
          <cell r="A617">
            <v>11650</v>
          </cell>
          <cell r="E617">
            <v>282946</v>
          </cell>
        </row>
        <row r="618">
          <cell r="A618">
            <v>11653</v>
          </cell>
          <cell r="E618">
            <v>293363</v>
          </cell>
        </row>
        <row r="619">
          <cell r="A619">
            <v>11654</v>
          </cell>
          <cell r="E619">
            <v>738591</v>
          </cell>
        </row>
        <row r="620">
          <cell r="A620">
            <v>11655</v>
          </cell>
          <cell r="E620">
            <v>317448</v>
          </cell>
        </row>
        <row r="621">
          <cell r="A621">
            <v>11656</v>
          </cell>
          <cell r="E621">
            <v>418560</v>
          </cell>
        </row>
        <row r="622">
          <cell r="A622">
            <v>11658</v>
          </cell>
          <cell r="E622">
            <v>217601</v>
          </cell>
        </row>
        <row r="623">
          <cell r="A623">
            <v>11659</v>
          </cell>
          <cell r="E623">
            <v>1106138</v>
          </cell>
        </row>
        <row r="624">
          <cell r="A624">
            <v>11660</v>
          </cell>
          <cell r="E624">
            <v>-2</v>
          </cell>
        </row>
        <row r="625">
          <cell r="A625">
            <v>11661</v>
          </cell>
          <cell r="E625">
            <v>429732</v>
          </cell>
        </row>
        <row r="626">
          <cell r="A626">
            <v>11665</v>
          </cell>
          <cell r="E626">
            <v>263673</v>
          </cell>
        </row>
        <row r="627">
          <cell r="A627">
            <v>11667</v>
          </cell>
          <cell r="E627">
            <v>605095</v>
          </cell>
        </row>
        <row r="628">
          <cell r="A628">
            <v>11672</v>
          </cell>
          <cell r="E628">
            <v>5452</v>
          </cell>
        </row>
        <row r="629">
          <cell r="A629">
            <v>11674</v>
          </cell>
          <cell r="E629">
            <v>10513931</v>
          </cell>
        </row>
        <row r="630">
          <cell r="A630">
            <v>11675</v>
          </cell>
          <cell r="E630">
            <v>1119397</v>
          </cell>
        </row>
        <row r="631">
          <cell r="A631">
            <v>11677</v>
          </cell>
          <cell r="E631">
            <v>54</v>
          </cell>
        </row>
        <row r="632">
          <cell r="A632">
            <v>11678</v>
          </cell>
          <cell r="E632">
            <v>668042</v>
          </cell>
        </row>
        <row r="633">
          <cell r="A633">
            <v>11679</v>
          </cell>
          <cell r="E633">
            <v>838702</v>
          </cell>
        </row>
        <row r="634">
          <cell r="A634">
            <v>11680</v>
          </cell>
          <cell r="E634">
            <v>368</v>
          </cell>
        </row>
        <row r="635">
          <cell r="A635">
            <v>11684</v>
          </cell>
          <cell r="E635">
            <v>18102895</v>
          </cell>
        </row>
        <row r="636">
          <cell r="A636">
            <v>11687</v>
          </cell>
          <cell r="E636">
            <v>301127</v>
          </cell>
        </row>
        <row r="637">
          <cell r="A637">
            <v>11689</v>
          </cell>
          <cell r="E637">
            <v>5072077</v>
          </cell>
        </row>
        <row r="638">
          <cell r="A638">
            <v>11696</v>
          </cell>
          <cell r="E638">
            <v>3109487</v>
          </cell>
        </row>
        <row r="639">
          <cell r="A639">
            <v>11697</v>
          </cell>
          <cell r="E639">
            <v>7521215</v>
          </cell>
        </row>
        <row r="640">
          <cell r="A640">
            <v>11699</v>
          </cell>
          <cell r="E640">
            <v>3363034</v>
          </cell>
        </row>
        <row r="641">
          <cell r="A641">
            <v>11700</v>
          </cell>
          <cell r="E641">
            <v>560</v>
          </cell>
        </row>
        <row r="642">
          <cell r="A642">
            <v>11701</v>
          </cell>
          <cell r="E642">
            <v>2315361</v>
          </cell>
        </row>
        <row r="643">
          <cell r="A643">
            <v>11703</v>
          </cell>
          <cell r="E643">
            <v>5051175</v>
          </cell>
        </row>
        <row r="644">
          <cell r="A644">
            <v>11705</v>
          </cell>
          <cell r="E644">
            <v>1469559</v>
          </cell>
        </row>
        <row r="645">
          <cell r="A645">
            <v>11706</v>
          </cell>
          <cell r="E645">
            <v>425326</v>
          </cell>
        </row>
        <row r="646">
          <cell r="A646">
            <v>11707</v>
          </cell>
          <cell r="E646">
            <v>256461</v>
          </cell>
        </row>
        <row r="647">
          <cell r="A647">
            <v>11708</v>
          </cell>
          <cell r="E647">
            <v>-1972</v>
          </cell>
        </row>
        <row r="648">
          <cell r="A648">
            <v>11709</v>
          </cell>
          <cell r="E648">
            <v>144630</v>
          </cell>
        </row>
        <row r="649">
          <cell r="A649">
            <v>11710</v>
          </cell>
          <cell r="E649">
            <v>1079455</v>
          </cell>
        </row>
        <row r="650">
          <cell r="A650">
            <v>11714</v>
          </cell>
          <cell r="E650">
            <v>615068</v>
          </cell>
        </row>
        <row r="651">
          <cell r="A651">
            <v>11715</v>
          </cell>
          <cell r="E651">
            <v>10041502</v>
          </cell>
        </row>
        <row r="652">
          <cell r="A652">
            <v>11716</v>
          </cell>
          <cell r="E652">
            <v>807518</v>
          </cell>
        </row>
        <row r="653">
          <cell r="A653">
            <v>11717</v>
          </cell>
          <cell r="E653">
            <v>14626814</v>
          </cell>
        </row>
        <row r="654">
          <cell r="A654">
            <v>11718</v>
          </cell>
          <cell r="E654">
            <v>336582</v>
          </cell>
        </row>
        <row r="655">
          <cell r="A655">
            <v>11719</v>
          </cell>
          <cell r="E655">
            <v>776205</v>
          </cell>
        </row>
        <row r="656">
          <cell r="A656">
            <v>11720</v>
          </cell>
          <cell r="E656">
            <v>51916390</v>
          </cell>
        </row>
        <row r="657">
          <cell r="A657">
            <v>11721</v>
          </cell>
          <cell r="E657">
            <v>4343959</v>
          </cell>
        </row>
        <row r="658">
          <cell r="A658">
            <v>11722</v>
          </cell>
          <cell r="E658">
            <v>362461</v>
          </cell>
        </row>
        <row r="659">
          <cell r="A659">
            <v>11723</v>
          </cell>
          <cell r="E659">
            <v>3957632</v>
          </cell>
        </row>
        <row r="660">
          <cell r="A660">
            <v>11724</v>
          </cell>
          <cell r="E660">
            <v>3204370</v>
          </cell>
        </row>
        <row r="661">
          <cell r="A661">
            <v>11726</v>
          </cell>
          <cell r="E661">
            <v>747888</v>
          </cell>
        </row>
        <row r="662">
          <cell r="A662">
            <v>11727</v>
          </cell>
          <cell r="E662">
            <v>1940726</v>
          </cell>
        </row>
        <row r="663">
          <cell r="A663">
            <v>11728</v>
          </cell>
          <cell r="E663">
            <v>1662786</v>
          </cell>
        </row>
        <row r="664">
          <cell r="A664">
            <v>11730</v>
          </cell>
          <cell r="E664">
            <v>179262</v>
          </cell>
        </row>
        <row r="665">
          <cell r="A665">
            <v>11732</v>
          </cell>
          <cell r="E665">
            <v>350381</v>
          </cell>
        </row>
        <row r="666">
          <cell r="A666">
            <v>11733</v>
          </cell>
          <cell r="E666">
            <v>294183</v>
          </cell>
        </row>
        <row r="667">
          <cell r="A667">
            <v>11735</v>
          </cell>
          <cell r="E667">
            <v>1944491</v>
          </cell>
        </row>
        <row r="668">
          <cell r="A668">
            <v>11736</v>
          </cell>
          <cell r="E668">
            <v>1794417</v>
          </cell>
        </row>
        <row r="669">
          <cell r="A669">
            <v>11737</v>
          </cell>
          <cell r="E669">
            <v>326846</v>
          </cell>
        </row>
        <row r="670">
          <cell r="A670">
            <v>11739</v>
          </cell>
          <cell r="E670">
            <v>5284000</v>
          </cell>
        </row>
        <row r="671">
          <cell r="A671">
            <v>11740</v>
          </cell>
          <cell r="E671">
            <v>2991061</v>
          </cell>
        </row>
        <row r="672">
          <cell r="A672">
            <v>11741</v>
          </cell>
          <cell r="E672">
            <v>1422184</v>
          </cell>
        </row>
        <row r="673">
          <cell r="A673">
            <v>11742</v>
          </cell>
          <cell r="E673">
            <v>3398350</v>
          </cell>
        </row>
        <row r="674">
          <cell r="A674">
            <v>11745</v>
          </cell>
          <cell r="E674">
            <v>3592799</v>
          </cell>
        </row>
        <row r="675">
          <cell r="A675">
            <v>11746</v>
          </cell>
          <cell r="E675">
            <v>1172635</v>
          </cell>
        </row>
        <row r="676">
          <cell r="A676">
            <v>11747</v>
          </cell>
          <cell r="E676">
            <v>2777847</v>
          </cell>
        </row>
        <row r="677">
          <cell r="A677">
            <v>11749</v>
          </cell>
          <cell r="E677">
            <v>547834</v>
          </cell>
        </row>
        <row r="678">
          <cell r="A678">
            <v>11750</v>
          </cell>
          <cell r="E678">
            <v>533096</v>
          </cell>
        </row>
        <row r="679">
          <cell r="A679">
            <v>11760</v>
          </cell>
          <cell r="E679">
            <v>314528</v>
          </cell>
        </row>
        <row r="680">
          <cell r="A680">
            <v>11761</v>
          </cell>
          <cell r="E680">
            <v>2638</v>
          </cell>
        </row>
        <row r="681">
          <cell r="A681">
            <v>11762</v>
          </cell>
          <cell r="E681">
            <v>3</v>
          </cell>
        </row>
        <row r="682">
          <cell r="A682">
            <v>11763</v>
          </cell>
          <cell r="E682">
            <v>77</v>
          </cell>
        </row>
        <row r="683">
          <cell r="A683">
            <v>11764</v>
          </cell>
          <cell r="E683">
            <v>2870924</v>
          </cell>
        </row>
        <row r="684">
          <cell r="A684">
            <v>11765</v>
          </cell>
          <cell r="E684">
            <v>4087329</v>
          </cell>
        </row>
        <row r="685">
          <cell r="A685">
            <v>11766</v>
          </cell>
          <cell r="E685">
            <v>215</v>
          </cell>
        </row>
        <row r="686">
          <cell r="A686">
            <v>11767</v>
          </cell>
          <cell r="E686">
            <v>3422552</v>
          </cell>
        </row>
        <row r="687">
          <cell r="A687">
            <v>11770</v>
          </cell>
          <cell r="E687">
            <v>3282753</v>
          </cell>
        </row>
        <row r="688">
          <cell r="A688">
            <v>11772</v>
          </cell>
          <cell r="E688">
            <v>1201174</v>
          </cell>
        </row>
        <row r="689">
          <cell r="A689">
            <v>11774</v>
          </cell>
          <cell r="E689">
            <v>1126400</v>
          </cell>
        </row>
        <row r="690">
          <cell r="A690">
            <v>11776</v>
          </cell>
          <cell r="E690">
            <v>6309</v>
          </cell>
        </row>
        <row r="691">
          <cell r="A691">
            <v>11777</v>
          </cell>
          <cell r="E691">
            <v>329019</v>
          </cell>
        </row>
        <row r="692">
          <cell r="A692">
            <v>11778</v>
          </cell>
          <cell r="E692">
            <v>3483119</v>
          </cell>
        </row>
        <row r="693">
          <cell r="A693">
            <v>11779</v>
          </cell>
          <cell r="E693">
            <v>6601555</v>
          </cell>
        </row>
        <row r="694">
          <cell r="A694">
            <v>11780</v>
          </cell>
          <cell r="E694">
            <v>3170307</v>
          </cell>
        </row>
        <row r="695">
          <cell r="A695">
            <v>11783</v>
          </cell>
          <cell r="E695">
            <v>1842040</v>
          </cell>
        </row>
        <row r="696">
          <cell r="A696">
            <v>11786</v>
          </cell>
          <cell r="E696">
            <v>766911</v>
          </cell>
        </row>
        <row r="697">
          <cell r="A697">
            <v>11787</v>
          </cell>
          <cell r="E697">
            <v>665508</v>
          </cell>
        </row>
        <row r="698">
          <cell r="A698">
            <v>11788</v>
          </cell>
          <cell r="E698">
            <v>121772</v>
          </cell>
        </row>
        <row r="699">
          <cell r="A699">
            <v>11789</v>
          </cell>
          <cell r="E699">
            <v>4080753</v>
          </cell>
        </row>
        <row r="700">
          <cell r="A700">
            <v>11790</v>
          </cell>
          <cell r="E700">
            <v>3103455</v>
          </cell>
        </row>
        <row r="701">
          <cell r="A701">
            <v>11791</v>
          </cell>
          <cell r="E701">
            <v>7306491</v>
          </cell>
        </row>
        <row r="702">
          <cell r="A702">
            <v>11792</v>
          </cell>
          <cell r="E702">
            <v>974055</v>
          </cell>
        </row>
        <row r="703">
          <cell r="A703">
            <v>11793</v>
          </cell>
          <cell r="E703">
            <v>1431942</v>
          </cell>
        </row>
        <row r="704">
          <cell r="A704">
            <v>11794</v>
          </cell>
          <cell r="E704">
            <v>3676607</v>
          </cell>
        </row>
        <row r="705">
          <cell r="A705">
            <v>11795</v>
          </cell>
          <cell r="E705">
            <v>3024341</v>
          </cell>
        </row>
        <row r="706">
          <cell r="A706">
            <v>11796</v>
          </cell>
          <cell r="E706">
            <v>4363077</v>
          </cell>
        </row>
        <row r="707">
          <cell r="A707">
            <v>11797</v>
          </cell>
          <cell r="E707">
            <v>1049062</v>
          </cell>
        </row>
        <row r="708">
          <cell r="A708">
            <v>11799</v>
          </cell>
          <cell r="E708">
            <v>1349871</v>
          </cell>
        </row>
        <row r="709">
          <cell r="A709">
            <v>11802</v>
          </cell>
          <cell r="E709">
            <v>1258445</v>
          </cell>
        </row>
        <row r="710">
          <cell r="A710">
            <v>11804</v>
          </cell>
          <cell r="E710">
            <v>147339</v>
          </cell>
        </row>
        <row r="711">
          <cell r="A711">
            <v>11805</v>
          </cell>
          <cell r="E711">
            <v>2445446</v>
          </cell>
        </row>
        <row r="712">
          <cell r="A712">
            <v>11806</v>
          </cell>
          <cell r="E712">
            <v>2846312</v>
          </cell>
        </row>
        <row r="713">
          <cell r="A713">
            <v>11807</v>
          </cell>
          <cell r="E713">
            <v>1478111</v>
          </cell>
        </row>
        <row r="714">
          <cell r="A714">
            <v>11808</v>
          </cell>
          <cell r="E714">
            <v>4150457</v>
          </cell>
        </row>
        <row r="715">
          <cell r="A715">
            <v>11809</v>
          </cell>
          <cell r="E715">
            <v>4877547</v>
          </cell>
        </row>
        <row r="716">
          <cell r="A716">
            <v>11810</v>
          </cell>
          <cell r="E716">
            <v>7382586</v>
          </cell>
        </row>
        <row r="717">
          <cell r="A717">
            <v>11811</v>
          </cell>
          <cell r="E717">
            <v>1528024</v>
          </cell>
        </row>
        <row r="718">
          <cell r="A718">
            <v>11812</v>
          </cell>
          <cell r="E718">
            <v>1273683</v>
          </cell>
        </row>
        <row r="719">
          <cell r="A719">
            <v>11817</v>
          </cell>
          <cell r="E719">
            <v>273655</v>
          </cell>
        </row>
        <row r="720">
          <cell r="A720">
            <v>11818</v>
          </cell>
          <cell r="E720">
            <v>87942</v>
          </cell>
        </row>
        <row r="721">
          <cell r="A721">
            <v>11821</v>
          </cell>
          <cell r="E721">
            <v>193803</v>
          </cell>
        </row>
        <row r="722">
          <cell r="A722">
            <v>11823</v>
          </cell>
          <cell r="E722">
            <v>1852707</v>
          </cell>
        </row>
        <row r="723">
          <cell r="A723">
            <v>11824</v>
          </cell>
          <cell r="E723">
            <v>1161523</v>
          </cell>
        </row>
        <row r="724">
          <cell r="A724">
            <v>11826</v>
          </cell>
          <cell r="E724">
            <v>613231</v>
          </cell>
        </row>
        <row r="725">
          <cell r="A725">
            <v>11827</v>
          </cell>
          <cell r="E725">
            <v>2218356</v>
          </cell>
        </row>
        <row r="726">
          <cell r="A726">
            <v>11828</v>
          </cell>
          <cell r="E726">
            <v>358823</v>
          </cell>
        </row>
        <row r="727">
          <cell r="A727">
            <v>11829</v>
          </cell>
          <cell r="E727">
            <v>2096900</v>
          </cell>
        </row>
        <row r="728">
          <cell r="A728">
            <v>11830</v>
          </cell>
          <cell r="E728">
            <v>806928</v>
          </cell>
        </row>
        <row r="729">
          <cell r="A729">
            <v>11831</v>
          </cell>
          <cell r="E729">
            <v>945244</v>
          </cell>
        </row>
        <row r="730">
          <cell r="A730">
            <v>11832</v>
          </cell>
          <cell r="E730">
            <v>347575</v>
          </cell>
        </row>
        <row r="731">
          <cell r="A731">
            <v>11833</v>
          </cell>
          <cell r="E731">
            <v>4716534</v>
          </cell>
        </row>
        <row r="732">
          <cell r="A732">
            <v>11834</v>
          </cell>
          <cell r="E732">
            <v>475134</v>
          </cell>
        </row>
        <row r="733">
          <cell r="A733">
            <v>11835</v>
          </cell>
          <cell r="E733">
            <v>952795</v>
          </cell>
        </row>
        <row r="734">
          <cell r="A734">
            <v>11836</v>
          </cell>
          <cell r="E734">
            <v>90640</v>
          </cell>
        </row>
        <row r="735">
          <cell r="A735">
            <v>11837</v>
          </cell>
          <cell r="E735">
            <v>186430</v>
          </cell>
        </row>
        <row r="736">
          <cell r="A736">
            <v>11838</v>
          </cell>
          <cell r="E736">
            <v>493662</v>
          </cell>
        </row>
        <row r="737">
          <cell r="A737">
            <v>11839</v>
          </cell>
          <cell r="E737">
            <v>1906807</v>
          </cell>
        </row>
        <row r="738">
          <cell r="A738">
            <v>11840</v>
          </cell>
          <cell r="E738">
            <v>230932</v>
          </cell>
        </row>
        <row r="739">
          <cell r="A739">
            <v>11842</v>
          </cell>
          <cell r="E739">
            <v>405548</v>
          </cell>
        </row>
        <row r="740">
          <cell r="A740">
            <v>11843</v>
          </cell>
          <cell r="E740">
            <v>1498687</v>
          </cell>
        </row>
        <row r="741">
          <cell r="A741">
            <v>11844</v>
          </cell>
          <cell r="E741">
            <v>272714</v>
          </cell>
        </row>
        <row r="742">
          <cell r="A742">
            <v>11846</v>
          </cell>
          <cell r="E742">
            <v>169388</v>
          </cell>
        </row>
        <row r="743">
          <cell r="A743">
            <v>11847</v>
          </cell>
          <cell r="E743">
            <v>1585633</v>
          </cell>
        </row>
        <row r="744">
          <cell r="A744">
            <v>11849</v>
          </cell>
          <cell r="E744">
            <v>2364274</v>
          </cell>
        </row>
        <row r="745">
          <cell r="A745">
            <v>11851</v>
          </cell>
          <cell r="E745">
            <v>685046</v>
          </cell>
        </row>
        <row r="746">
          <cell r="A746">
            <v>11852</v>
          </cell>
          <cell r="E746">
            <v>507802</v>
          </cell>
        </row>
        <row r="747">
          <cell r="A747">
            <v>11853</v>
          </cell>
          <cell r="E747">
            <v>968926</v>
          </cell>
        </row>
        <row r="748">
          <cell r="A748">
            <v>11854</v>
          </cell>
          <cell r="E748">
            <v>519378</v>
          </cell>
        </row>
        <row r="749">
          <cell r="A749">
            <v>11855</v>
          </cell>
          <cell r="E749">
            <v>1336160</v>
          </cell>
        </row>
        <row r="750">
          <cell r="A750">
            <v>11856</v>
          </cell>
          <cell r="E750">
            <v>189678</v>
          </cell>
        </row>
        <row r="751">
          <cell r="A751">
            <v>11858</v>
          </cell>
          <cell r="E751">
            <v>164628</v>
          </cell>
        </row>
        <row r="752">
          <cell r="A752">
            <v>11859</v>
          </cell>
          <cell r="E752">
            <v>652356</v>
          </cell>
        </row>
        <row r="753">
          <cell r="A753">
            <v>11860</v>
          </cell>
          <cell r="E753">
            <v>367365</v>
          </cell>
        </row>
        <row r="754">
          <cell r="A754">
            <v>11861</v>
          </cell>
          <cell r="E754">
            <v>-5</v>
          </cell>
        </row>
        <row r="755">
          <cell r="A755">
            <v>11873</v>
          </cell>
          <cell r="E755">
            <v>979952</v>
          </cell>
        </row>
        <row r="756">
          <cell r="A756">
            <v>11874</v>
          </cell>
          <cell r="E756">
            <v>284130</v>
          </cell>
        </row>
        <row r="757">
          <cell r="A757">
            <v>11876</v>
          </cell>
          <cell r="E757">
            <v>714784</v>
          </cell>
        </row>
        <row r="758">
          <cell r="A758">
            <v>11877</v>
          </cell>
          <cell r="E758">
            <v>6304374</v>
          </cell>
        </row>
        <row r="759">
          <cell r="A759">
            <v>11878</v>
          </cell>
          <cell r="E759">
            <v>3372924</v>
          </cell>
        </row>
        <row r="760">
          <cell r="A760">
            <v>11880</v>
          </cell>
          <cell r="E760">
            <v>1328587</v>
          </cell>
        </row>
        <row r="761">
          <cell r="A761">
            <v>11881</v>
          </cell>
          <cell r="E761">
            <v>88960</v>
          </cell>
        </row>
        <row r="762">
          <cell r="A762">
            <v>11882</v>
          </cell>
          <cell r="E762">
            <v>4835830</v>
          </cell>
        </row>
        <row r="763">
          <cell r="A763">
            <v>11883</v>
          </cell>
          <cell r="E763">
            <v>3544756</v>
          </cell>
        </row>
        <row r="764">
          <cell r="A764">
            <v>11884</v>
          </cell>
          <cell r="E764">
            <v>4788101</v>
          </cell>
        </row>
        <row r="765">
          <cell r="A765">
            <v>11885</v>
          </cell>
          <cell r="E765">
            <v>1917504</v>
          </cell>
        </row>
        <row r="766">
          <cell r="A766">
            <v>11886</v>
          </cell>
          <cell r="E766">
            <v>3147397</v>
          </cell>
        </row>
        <row r="767">
          <cell r="A767">
            <v>11887</v>
          </cell>
          <cell r="E767">
            <v>5394677</v>
          </cell>
        </row>
        <row r="768">
          <cell r="A768">
            <v>11888</v>
          </cell>
          <cell r="E768">
            <v>4754934</v>
          </cell>
        </row>
        <row r="769">
          <cell r="A769">
            <v>11889</v>
          </cell>
          <cell r="E769">
            <v>2074098</v>
          </cell>
        </row>
        <row r="770">
          <cell r="A770">
            <v>11890</v>
          </cell>
          <cell r="E770">
            <v>1297799</v>
          </cell>
        </row>
        <row r="771">
          <cell r="A771">
            <v>11892</v>
          </cell>
          <cell r="E771">
            <v>565936</v>
          </cell>
        </row>
        <row r="772">
          <cell r="A772">
            <v>11893</v>
          </cell>
          <cell r="E772">
            <v>2579064</v>
          </cell>
        </row>
        <row r="773">
          <cell r="A773">
            <v>11894</v>
          </cell>
          <cell r="E773">
            <v>3460652</v>
          </cell>
        </row>
        <row r="774">
          <cell r="A774">
            <v>11895</v>
          </cell>
          <cell r="E774">
            <v>1203433</v>
          </cell>
        </row>
        <row r="775">
          <cell r="A775">
            <v>11896</v>
          </cell>
          <cell r="E775">
            <v>647613</v>
          </cell>
        </row>
        <row r="776">
          <cell r="A776">
            <v>11898</v>
          </cell>
          <cell r="E776">
            <v>86153</v>
          </cell>
        </row>
        <row r="777">
          <cell r="A777">
            <v>11908</v>
          </cell>
          <cell r="E777">
            <v>176807</v>
          </cell>
        </row>
        <row r="778">
          <cell r="A778">
            <v>11909</v>
          </cell>
          <cell r="E778">
            <v>1431929</v>
          </cell>
        </row>
        <row r="779">
          <cell r="A779">
            <v>11926</v>
          </cell>
          <cell r="E779">
            <v>731156</v>
          </cell>
        </row>
        <row r="780">
          <cell r="A780">
            <v>11927</v>
          </cell>
          <cell r="E780">
            <v>1944968</v>
          </cell>
        </row>
        <row r="781">
          <cell r="A781">
            <v>11928</v>
          </cell>
          <cell r="E781">
            <v>975163</v>
          </cell>
        </row>
        <row r="782">
          <cell r="A782">
            <v>11929</v>
          </cell>
          <cell r="E782">
            <v>1050512</v>
          </cell>
        </row>
        <row r="783">
          <cell r="A783">
            <v>11930</v>
          </cell>
          <cell r="E783">
            <v>-5</v>
          </cell>
        </row>
        <row r="784">
          <cell r="A784">
            <v>11934</v>
          </cell>
          <cell r="E784">
            <v>424687</v>
          </cell>
        </row>
        <row r="785">
          <cell r="A785">
            <v>11936</v>
          </cell>
          <cell r="E785">
            <v>180690</v>
          </cell>
        </row>
        <row r="786">
          <cell r="A786">
            <v>11937</v>
          </cell>
          <cell r="E786">
            <v>1349088</v>
          </cell>
        </row>
        <row r="787">
          <cell r="A787">
            <v>11938</v>
          </cell>
          <cell r="E787">
            <v>3658793</v>
          </cell>
        </row>
        <row r="788">
          <cell r="A788">
            <v>11939</v>
          </cell>
          <cell r="E788">
            <v>3595584</v>
          </cell>
        </row>
        <row r="789">
          <cell r="A789">
            <v>11941</v>
          </cell>
          <cell r="E789">
            <v>144914</v>
          </cell>
        </row>
        <row r="790">
          <cell r="A790">
            <v>11942</v>
          </cell>
          <cell r="E790">
            <v>901388</v>
          </cell>
        </row>
        <row r="791">
          <cell r="A791">
            <v>11943</v>
          </cell>
          <cell r="E791">
            <v>1084</v>
          </cell>
        </row>
        <row r="792">
          <cell r="A792">
            <v>11945</v>
          </cell>
          <cell r="E792">
            <v>4065712</v>
          </cell>
        </row>
        <row r="793">
          <cell r="A793">
            <v>11946</v>
          </cell>
          <cell r="E793">
            <v>4422072</v>
          </cell>
        </row>
        <row r="794">
          <cell r="A794">
            <v>11947</v>
          </cell>
          <cell r="E794">
            <v>3237297</v>
          </cell>
        </row>
        <row r="795">
          <cell r="A795">
            <v>11949</v>
          </cell>
          <cell r="E795">
            <v>1198316</v>
          </cell>
        </row>
        <row r="796">
          <cell r="A796">
            <v>11950</v>
          </cell>
          <cell r="E796">
            <v>2338893</v>
          </cell>
        </row>
        <row r="797">
          <cell r="A797">
            <v>11983</v>
          </cell>
          <cell r="E797">
            <v>349239</v>
          </cell>
        </row>
        <row r="798">
          <cell r="A798">
            <v>11985</v>
          </cell>
          <cell r="E798">
            <v>3522390</v>
          </cell>
        </row>
        <row r="799">
          <cell r="A799">
            <v>11986</v>
          </cell>
          <cell r="E799">
            <v>5296208</v>
          </cell>
        </row>
        <row r="800">
          <cell r="A800">
            <v>11989</v>
          </cell>
          <cell r="E800">
            <v>1347128</v>
          </cell>
        </row>
        <row r="801">
          <cell r="A801">
            <v>11990</v>
          </cell>
          <cell r="E801">
            <v>844421</v>
          </cell>
        </row>
        <row r="802">
          <cell r="A802">
            <v>11991</v>
          </cell>
          <cell r="E802">
            <v>506929</v>
          </cell>
        </row>
        <row r="803">
          <cell r="A803">
            <v>11992</v>
          </cell>
          <cell r="E803">
            <v>81205</v>
          </cell>
        </row>
        <row r="804">
          <cell r="A804">
            <v>11995</v>
          </cell>
          <cell r="E804">
            <v>4463455</v>
          </cell>
        </row>
        <row r="805">
          <cell r="A805">
            <v>11996</v>
          </cell>
          <cell r="E805">
            <v>5012731</v>
          </cell>
        </row>
        <row r="806">
          <cell r="A806">
            <v>11997</v>
          </cell>
          <cell r="E806">
            <v>4247473</v>
          </cell>
        </row>
        <row r="807">
          <cell r="A807">
            <v>11998</v>
          </cell>
          <cell r="E807">
            <v>1871980</v>
          </cell>
        </row>
        <row r="808">
          <cell r="A808">
            <v>11999</v>
          </cell>
          <cell r="E808">
            <v>1128692</v>
          </cell>
        </row>
        <row r="809">
          <cell r="A809">
            <v>12000</v>
          </cell>
          <cell r="E809">
            <v>69269452</v>
          </cell>
        </row>
        <row r="810">
          <cell r="A810">
            <v>12002</v>
          </cell>
          <cell r="E810">
            <v>6505</v>
          </cell>
        </row>
        <row r="811">
          <cell r="A811">
            <v>12019</v>
          </cell>
          <cell r="E811">
            <v>4513897</v>
          </cell>
        </row>
        <row r="812">
          <cell r="A812">
            <v>12020</v>
          </cell>
          <cell r="E812">
            <v>4243158</v>
          </cell>
        </row>
        <row r="813">
          <cell r="A813">
            <v>12021</v>
          </cell>
          <cell r="E813">
            <v>1644837</v>
          </cell>
        </row>
        <row r="814">
          <cell r="A814">
            <v>12022</v>
          </cell>
          <cell r="E814">
            <v>1657256</v>
          </cell>
        </row>
        <row r="815">
          <cell r="A815">
            <v>12023</v>
          </cell>
          <cell r="E815">
            <v>986073</v>
          </cell>
        </row>
        <row r="816">
          <cell r="A816">
            <v>12024</v>
          </cell>
          <cell r="E816">
            <v>2013173</v>
          </cell>
        </row>
        <row r="817">
          <cell r="A817">
            <v>12026</v>
          </cell>
          <cell r="E817">
            <v>977845</v>
          </cell>
        </row>
        <row r="818">
          <cell r="A818">
            <v>12027</v>
          </cell>
          <cell r="E818">
            <v>2429963</v>
          </cell>
        </row>
        <row r="819">
          <cell r="A819">
            <v>12028</v>
          </cell>
          <cell r="E819">
            <v>304109</v>
          </cell>
        </row>
        <row r="820">
          <cell r="A820">
            <v>12029</v>
          </cell>
          <cell r="E820">
            <v>568797</v>
          </cell>
        </row>
        <row r="821">
          <cell r="A821">
            <v>12030</v>
          </cell>
          <cell r="E821">
            <v>121950</v>
          </cell>
        </row>
        <row r="822">
          <cell r="A822">
            <v>12031</v>
          </cell>
          <cell r="E822">
            <v>268630</v>
          </cell>
        </row>
        <row r="823">
          <cell r="A823">
            <v>12032</v>
          </cell>
          <cell r="E823">
            <v>118186</v>
          </cell>
        </row>
        <row r="824">
          <cell r="A824">
            <v>12033</v>
          </cell>
          <cell r="E824">
            <v>1177163</v>
          </cell>
        </row>
        <row r="825">
          <cell r="A825">
            <v>12034</v>
          </cell>
          <cell r="E825">
            <v>1065</v>
          </cell>
        </row>
        <row r="826">
          <cell r="A826">
            <v>12039</v>
          </cell>
          <cell r="E826">
            <v>1900773</v>
          </cell>
        </row>
        <row r="827">
          <cell r="A827">
            <v>12042</v>
          </cell>
          <cell r="E827">
            <v>-47</v>
          </cell>
        </row>
        <row r="828">
          <cell r="A828">
            <v>12043</v>
          </cell>
          <cell r="E828">
            <v>2962469</v>
          </cell>
        </row>
        <row r="829">
          <cell r="A829">
            <v>12044</v>
          </cell>
          <cell r="E829">
            <v>6009654</v>
          </cell>
        </row>
        <row r="830">
          <cell r="A830">
            <v>12045</v>
          </cell>
          <cell r="E830">
            <v>5488852</v>
          </cell>
        </row>
        <row r="831">
          <cell r="A831">
            <v>12046</v>
          </cell>
          <cell r="E831">
            <v>2213388</v>
          </cell>
        </row>
        <row r="832">
          <cell r="A832">
            <v>12048</v>
          </cell>
          <cell r="E832">
            <v>297058</v>
          </cell>
        </row>
        <row r="833">
          <cell r="A833">
            <v>12050</v>
          </cell>
          <cell r="E833">
            <v>686050</v>
          </cell>
        </row>
        <row r="834">
          <cell r="A834">
            <v>12051</v>
          </cell>
          <cell r="E834">
            <v>828809</v>
          </cell>
        </row>
        <row r="835">
          <cell r="A835">
            <v>12054</v>
          </cell>
          <cell r="E835">
            <v>5048335</v>
          </cell>
        </row>
        <row r="836">
          <cell r="A836">
            <v>12055</v>
          </cell>
          <cell r="E836">
            <v>3673364</v>
          </cell>
        </row>
        <row r="837">
          <cell r="A837">
            <v>12056</v>
          </cell>
          <cell r="E837">
            <v>1180437</v>
          </cell>
        </row>
        <row r="838">
          <cell r="A838">
            <v>12073</v>
          </cell>
          <cell r="E838">
            <v>2155</v>
          </cell>
        </row>
        <row r="839">
          <cell r="A839">
            <v>12078</v>
          </cell>
          <cell r="E839">
            <v>1054468</v>
          </cell>
        </row>
        <row r="840">
          <cell r="A840">
            <v>12080</v>
          </cell>
          <cell r="E840">
            <v>410596</v>
          </cell>
        </row>
        <row r="841">
          <cell r="A841">
            <v>12081</v>
          </cell>
          <cell r="E841">
            <v>5220165</v>
          </cell>
        </row>
        <row r="842">
          <cell r="A842">
            <v>12082</v>
          </cell>
          <cell r="E842">
            <v>1828157</v>
          </cell>
        </row>
        <row r="843">
          <cell r="A843">
            <v>12083</v>
          </cell>
          <cell r="E843">
            <v>1169471</v>
          </cell>
        </row>
        <row r="844">
          <cell r="A844">
            <v>12084</v>
          </cell>
          <cell r="E844">
            <v>5435540</v>
          </cell>
        </row>
        <row r="845">
          <cell r="A845">
            <v>12085</v>
          </cell>
          <cell r="E845">
            <v>5861457</v>
          </cell>
        </row>
        <row r="846">
          <cell r="A846">
            <v>12086</v>
          </cell>
          <cell r="E846">
            <v>3448177</v>
          </cell>
        </row>
        <row r="847">
          <cell r="A847">
            <v>12087</v>
          </cell>
          <cell r="E847">
            <v>3675984</v>
          </cell>
        </row>
        <row r="848">
          <cell r="A848">
            <v>12088</v>
          </cell>
          <cell r="E848">
            <v>1711772</v>
          </cell>
        </row>
        <row r="849">
          <cell r="A849">
            <v>12089</v>
          </cell>
          <cell r="E849">
            <v>749720</v>
          </cell>
        </row>
        <row r="850">
          <cell r="A850">
            <v>12091</v>
          </cell>
          <cell r="E850">
            <v>231944</v>
          </cell>
        </row>
        <row r="851">
          <cell r="A851">
            <v>12094</v>
          </cell>
          <cell r="E851">
            <v>2875</v>
          </cell>
        </row>
        <row r="852">
          <cell r="A852">
            <v>12095</v>
          </cell>
          <cell r="E852">
            <v>125623</v>
          </cell>
        </row>
        <row r="853">
          <cell r="A853">
            <v>12096</v>
          </cell>
          <cell r="E853">
            <v>3335154</v>
          </cell>
        </row>
        <row r="854">
          <cell r="A854">
            <v>12097</v>
          </cell>
          <cell r="E854">
            <v>1316575</v>
          </cell>
        </row>
        <row r="855">
          <cell r="A855">
            <v>12099</v>
          </cell>
          <cell r="E855">
            <v>278866</v>
          </cell>
        </row>
        <row r="856">
          <cell r="A856">
            <v>12100</v>
          </cell>
          <cell r="E856">
            <v>3022606</v>
          </cell>
        </row>
        <row r="857">
          <cell r="A857">
            <v>12101</v>
          </cell>
          <cell r="E857">
            <v>3530491</v>
          </cell>
        </row>
        <row r="858">
          <cell r="A858">
            <v>12103</v>
          </cell>
          <cell r="E858">
            <v>1500671</v>
          </cell>
        </row>
        <row r="859">
          <cell r="A859">
            <v>12106</v>
          </cell>
          <cell r="E859">
            <v>2186736</v>
          </cell>
        </row>
        <row r="860">
          <cell r="A860">
            <v>12107</v>
          </cell>
          <cell r="E860">
            <v>2740864</v>
          </cell>
        </row>
        <row r="861">
          <cell r="A861">
            <v>12108</v>
          </cell>
          <cell r="E861">
            <v>1007207</v>
          </cell>
        </row>
        <row r="862">
          <cell r="A862">
            <v>12109</v>
          </cell>
          <cell r="E862">
            <v>78091</v>
          </cell>
        </row>
        <row r="863">
          <cell r="A863">
            <v>12110</v>
          </cell>
          <cell r="E863">
            <v>637127</v>
          </cell>
        </row>
        <row r="864">
          <cell r="A864">
            <v>12112</v>
          </cell>
          <cell r="E864">
            <v>2577195</v>
          </cell>
        </row>
        <row r="865">
          <cell r="A865">
            <v>12113</v>
          </cell>
          <cell r="E865">
            <v>2064917</v>
          </cell>
        </row>
        <row r="866">
          <cell r="A866">
            <v>12115</v>
          </cell>
          <cell r="E866">
            <v>2679624</v>
          </cell>
        </row>
        <row r="867">
          <cell r="A867">
            <v>12116</v>
          </cell>
          <cell r="E867">
            <v>2288872</v>
          </cell>
        </row>
        <row r="868">
          <cell r="A868">
            <v>12119</v>
          </cell>
          <cell r="E868">
            <v>6990808</v>
          </cell>
        </row>
        <row r="869">
          <cell r="A869">
            <v>12121</v>
          </cell>
          <cell r="E869">
            <v>1387744</v>
          </cell>
        </row>
        <row r="870">
          <cell r="A870">
            <v>12127</v>
          </cell>
          <cell r="E870">
            <v>1023574</v>
          </cell>
        </row>
        <row r="871">
          <cell r="A871">
            <v>12128</v>
          </cell>
          <cell r="E871">
            <v>1242310</v>
          </cell>
        </row>
        <row r="872">
          <cell r="A872">
            <v>12131</v>
          </cell>
          <cell r="E872">
            <v>724107</v>
          </cell>
        </row>
        <row r="873">
          <cell r="A873">
            <v>12132</v>
          </cell>
          <cell r="E873">
            <v>3728928</v>
          </cell>
        </row>
        <row r="874">
          <cell r="A874">
            <v>12133</v>
          </cell>
          <cell r="E874">
            <v>2752171</v>
          </cell>
        </row>
        <row r="875">
          <cell r="A875">
            <v>12134</v>
          </cell>
          <cell r="E875">
            <v>1458610</v>
          </cell>
        </row>
        <row r="876">
          <cell r="A876">
            <v>12135</v>
          </cell>
          <cell r="E876">
            <v>3403157</v>
          </cell>
        </row>
        <row r="877">
          <cell r="A877">
            <v>12136</v>
          </cell>
          <cell r="E877">
            <v>4814966</v>
          </cell>
        </row>
        <row r="878">
          <cell r="A878">
            <v>12145</v>
          </cell>
          <cell r="E878">
            <v>2346437</v>
          </cell>
        </row>
        <row r="879">
          <cell r="A879">
            <v>12146</v>
          </cell>
          <cell r="E879">
            <v>2961523</v>
          </cell>
        </row>
        <row r="880">
          <cell r="A880">
            <v>12147</v>
          </cell>
          <cell r="E880">
            <v>10883349</v>
          </cell>
        </row>
        <row r="881">
          <cell r="A881">
            <v>12148</v>
          </cell>
          <cell r="E881">
            <v>2161025</v>
          </cell>
        </row>
        <row r="882">
          <cell r="A882">
            <v>12149</v>
          </cell>
          <cell r="E882">
            <v>1191</v>
          </cell>
        </row>
        <row r="883">
          <cell r="A883">
            <v>12150</v>
          </cell>
          <cell r="E883">
            <v>7530803</v>
          </cell>
        </row>
        <row r="884">
          <cell r="A884">
            <v>12151</v>
          </cell>
          <cell r="E884">
            <v>2639572</v>
          </cell>
        </row>
        <row r="885">
          <cell r="A885">
            <v>12153</v>
          </cell>
          <cell r="E885">
            <v>641649</v>
          </cell>
        </row>
        <row r="886">
          <cell r="A886">
            <v>12154</v>
          </cell>
          <cell r="E886">
            <v>702472</v>
          </cell>
        </row>
        <row r="887">
          <cell r="A887">
            <v>12155</v>
          </cell>
          <cell r="E887">
            <v>113552</v>
          </cell>
        </row>
        <row r="888">
          <cell r="A888">
            <v>12163</v>
          </cell>
          <cell r="E888">
            <v>2501771</v>
          </cell>
        </row>
        <row r="889">
          <cell r="A889">
            <v>12164</v>
          </cell>
          <cell r="E889">
            <v>3109268</v>
          </cell>
        </row>
        <row r="890">
          <cell r="A890">
            <v>12165</v>
          </cell>
          <cell r="E890">
            <v>-2180</v>
          </cell>
        </row>
        <row r="891">
          <cell r="A891">
            <v>12166</v>
          </cell>
          <cell r="E891">
            <v>2672544</v>
          </cell>
        </row>
        <row r="892">
          <cell r="A892">
            <v>12167</v>
          </cell>
          <cell r="E892">
            <v>4135145</v>
          </cell>
        </row>
        <row r="893">
          <cell r="A893">
            <v>12168</v>
          </cell>
          <cell r="E893">
            <v>1421567</v>
          </cell>
        </row>
        <row r="894">
          <cell r="A894">
            <v>12169</v>
          </cell>
          <cell r="E894">
            <v>8</v>
          </cell>
        </row>
        <row r="895">
          <cell r="A895">
            <v>12170</v>
          </cell>
          <cell r="E895">
            <v>2319</v>
          </cell>
        </row>
        <row r="896">
          <cell r="A896">
            <v>12172</v>
          </cell>
          <cell r="E896">
            <v>47308</v>
          </cell>
        </row>
        <row r="897">
          <cell r="A897">
            <v>12173</v>
          </cell>
          <cell r="E897">
            <v>237622</v>
          </cell>
        </row>
        <row r="898">
          <cell r="A898">
            <v>12175</v>
          </cell>
          <cell r="E898">
            <v>16926</v>
          </cell>
        </row>
        <row r="899">
          <cell r="A899">
            <v>12182</v>
          </cell>
          <cell r="E899">
            <v>4799138</v>
          </cell>
        </row>
        <row r="900">
          <cell r="A900">
            <v>12183</v>
          </cell>
          <cell r="E900">
            <v>1317784</v>
          </cell>
        </row>
        <row r="901">
          <cell r="A901">
            <v>12184</v>
          </cell>
          <cell r="E901">
            <v>1104322</v>
          </cell>
        </row>
        <row r="902">
          <cell r="A902">
            <v>12185</v>
          </cell>
          <cell r="E902">
            <v>3713335</v>
          </cell>
        </row>
        <row r="903">
          <cell r="A903">
            <v>12186</v>
          </cell>
          <cell r="E903">
            <v>565246</v>
          </cell>
        </row>
        <row r="904">
          <cell r="A904">
            <v>12188</v>
          </cell>
          <cell r="E904">
            <v>643578</v>
          </cell>
        </row>
        <row r="905">
          <cell r="A905">
            <v>12189</v>
          </cell>
          <cell r="E905">
            <v>179214</v>
          </cell>
        </row>
        <row r="906">
          <cell r="A906">
            <v>12190</v>
          </cell>
          <cell r="E906">
            <v>3588845</v>
          </cell>
        </row>
        <row r="907">
          <cell r="A907">
            <v>12191</v>
          </cell>
          <cell r="E907">
            <v>5013422</v>
          </cell>
        </row>
        <row r="908">
          <cell r="A908">
            <v>12193</v>
          </cell>
          <cell r="E908">
            <v>3081554</v>
          </cell>
        </row>
        <row r="909">
          <cell r="A909">
            <v>12197</v>
          </cell>
          <cell r="E909">
            <v>5208577</v>
          </cell>
        </row>
        <row r="910">
          <cell r="A910">
            <v>12198</v>
          </cell>
          <cell r="E910">
            <v>6057269</v>
          </cell>
        </row>
        <row r="911">
          <cell r="A911">
            <v>12199</v>
          </cell>
          <cell r="E911">
            <v>5091394</v>
          </cell>
        </row>
        <row r="912">
          <cell r="A912">
            <v>12200</v>
          </cell>
          <cell r="E912">
            <v>2053379</v>
          </cell>
        </row>
        <row r="913">
          <cell r="A913">
            <v>12201</v>
          </cell>
          <cell r="E913">
            <v>1055532</v>
          </cell>
        </row>
        <row r="914">
          <cell r="A914">
            <v>12203</v>
          </cell>
          <cell r="E914">
            <v>862618</v>
          </cell>
        </row>
        <row r="915">
          <cell r="A915">
            <v>12204</v>
          </cell>
          <cell r="E915">
            <v>312963</v>
          </cell>
        </row>
        <row r="916">
          <cell r="A916">
            <v>12205</v>
          </cell>
          <cell r="E916">
            <v>518345</v>
          </cell>
        </row>
        <row r="917">
          <cell r="A917">
            <v>12207</v>
          </cell>
          <cell r="E917">
            <v>4166526</v>
          </cell>
        </row>
        <row r="918">
          <cell r="A918">
            <v>12208</v>
          </cell>
          <cell r="E918">
            <v>1355744</v>
          </cell>
        </row>
        <row r="919">
          <cell r="A919">
            <v>12209</v>
          </cell>
          <cell r="E919">
            <v>2541675</v>
          </cell>
        </row>
        <row r="920">
          <cell r="A920">
            <v>12212</v>
          </cell>
          <cell r="E920">
            <v>242344</v>
          </cell>
        </row>
        <row r="921">
          <cell r="A921">
            <v>12227</v>
          </cell>
          <cell r="E921">
            <v>584442</v>
          </cell>
        </row>
        <row r="922">
          <cell r="A922">
            <v>12230</v>
          </cell>
          <cell r="E922">
            <v>1180970</v>
          </cell>
        </row>
        <row r="923">
          <cell r="A923">
            <v>12231</v>
          </cell>
          <cell r="E923">
            <v>2</v>
          </cell>
        </row>
        <row r="924">
          <cell r="A924">
            <v>12232</v>
          </cell>
          <cell r="E924">
            <v>916517</v>
          </cell>
        </row>
        <row r="925">
          <cell r="A925">
            <v>12233</v>
          </cell>
          <cell r="E925">
            <v>351394</v>
          </cell>
        </row>
        <row r="926">
          <cell r="A926">
            <v>12234</v>
          </cell>
          <cell r="E926">
            <v>197334</v>
          </cell>
        </row>
        <row r="927">
          <cell r="A927">
            <v>12235</v>
          </cell>
          <cell r="E927">
            <v>407</v>
          </cell>
        </row>
        <row r="928">
          <cell r="A928">
            <v>12236</v>
          </cell>
          <cell r="E928">
            <v>1246621</v>
          </cell>
        </row>
        <row r="929">
          <cell r="A929">
            <v>12239</v>
          </cell>
          <cell r="E929">
            <v>-1607</v>
          </cell>
        </row>
        <row r="930">
          <cell r="A930">
            <v>12241</v>
          </cell>
          <cell r="E930">
            <v>1505652</v>
          </cell>
        </row>
        <row r="931">
          <cell r="A931">
            <v>12243</v>
          </cell>
          <cell r="E931">
            <v>777885</v>
          </cell>
        </row>
        <row r="932">
          <cell r="A932">
            <v>12244</v>
          </cell>
          <cell r="E932">
            <v>400774</v>
          </cell>
        </row>
        <row r="933">
          <cell r="A933">
            <v>12245</v>
          </cell>
          <cell r="E933">
            <v>683986</v>
          </cell>
        </row>
        <row r="934">
          <cell r="A934">
            <v>12246</v>
          </cell>
          <cell r="E934">
            <v>529225</v>
          </cell>
        </row>
        <row r="935">
          <cell r="A935">
            <v>12247</v>
          </cell>
          <cell r="E935">
            <v>252836</v>
          </cell>
        </row>
        <row r="936">
          <cell r="A936">
            <v>12248</v>
          </cell>
          <cell r="E936">
            <v>1148298</v>
          </cell>
        </row>
        <row r="937">
          <cell r="A937">
            <v>12249</v>
          </cell>
          <cell r="E937">
            <v>0</v>
          </cell>
        </row>
        <row r="938">
          <cell r="A938">
            <v>12285</v>
          </cell>
          <cell r="E938">
            <v>1305980</v>
          </cell>
        </row>
        <row r="939">
          <cell r="A939">
            <v>12292</v>
          </cell>
          <cell r="E939">
            <v>2516810</v>
          </cell>
        </row>
        <row r="940">
          <cell r="A940">
            <v>12297</v>
          </cell>
          <cell r="E940">
            <v>0</v>
          </cell>
        </row>
        <row r="941">
          <cell r="A941">
            <v>12340</v>
          </cell>
          <cell r="E941">
            <v>816411</v>
          </cell>
        </row>
        <row r="942">
          <cell r="A942">
            <v>12344</v>
          </cell>
          <cell r="E942">
            <v>820517</v>
          </cell>
        </row>
        <row r="943">
          <cell r="A943">
            <v>12345</v>
          </cell>
          <cell r="E943">
            <v>785771</v>
          </cell>
        </row>
        <row r="944">
          <cell r="A944">
            <v>12346</v>
          </cell>
          <cell r="E944">
            <v>988070</v>
          </cell>
        </row>
        <row r="945">
          <cell r="A945">
            <v>12347</v>
          </cell>
          <cell r="E945">
            <v>674002</v>
          </cell>
        </row>
        <row r="946">
          <cell r="A946">
            <v>12348</v>
          </cell>
          <cell r="E946">
            <v>799272</v>
          </cell>
        </row>
        <row r="947">
          <cell r="A947">
            <v>12349</v>
          </cell>
          <cell r="E947">
            <v>790304</v>
          </cell>
        </row>
        <row r="948">
          <cell r="A948">
            <v>12350</v>
          </cell>
          <cell r="E948">
            <v>520270</v>
          </cell>
        </row>
        <row r="949">
          <cell r="A949">
            <v>12351</v>
          </cell>
          <cell r="E949">
            <v>1065395</v>
          </cell>
        </row>
        <row r="950">
          <cell r="A950">
            <v>12352</v>
          </cell>
          <cell r="E950">
            <v>558449</v>
          </cell>
        </row>
        <row r="951">
          <cell r="A951">
            <v>12353</v>
          </cell>
          <cell r="E951">
            <v>958915</v>
          </cell>
        </row>
        <row r="952">
          <cell r="A952">
            <v>12354</v>
          </cell>
          <cell r="E952">
            <v>499461</v>
          </cell>
        </row>
        <row r="953">
          <cell r="A953">
            <v>12355</v>
          </cell>
          <cell r="E953">
            <v>672846</v>
          </cell>
        </row>
        <row r="954">
          <cell r="A954">
            <v>12356</v>
          </cell>
          <cell r="E954">
            <v>800164</v>
          </cell>
        </row>
        <row r="955">
          <cell r="A955">
            <v>12357</v>
          </cell>
          <cell r="E955">
            <v>880920</v>
          </cell>
        </row>
        <row r="956">
          <cell r="A956">
            <v>12358</v>
          </cell>
          <cell r="E956">
            <v>1164576</v>
          </cell>
        </row>
        <row r="957">
          <cell r="A957">
            <v>12359</v>
          </cell>
          <cell r="E957">
            <v>1045360</v>
          </cell>
        </row>
        <row r="958">
          <cell r="A958">
            <v>12360</v>
          </cell>
          <cell r="E958">
            <v>685971</v>
          </cell>
        </row>
        <row r="959">
          <cell r="A959">
            <v>12361</v>
          </cell>
          <cell r="E959">
            <v>768366</v>
          </cell>
        </row>
        <row r="960">
          <cell r="A960">
            <v>12362</v>
          </cell>
          <cell r="E960">
            <v>2544932</v>
          </cell>
        </row>
        <row r="961">
          <cell r="A961">
            <v>12364</v>
          </cell>
          <cell r="E961">
            <v>0</v>
          </cell>
        </row>
        <row r="962">
          <cell r="A962">
            <v>12366</v>
          </cell>
          <cell r="E962">
            <v>-135</v>
          </cell>
        </row>
        <row r="963">
          <cell r="A963">
            <v>12419</v>
          </cell>
          <cell r="E963">
            <v>0</v>
          </cell>
        </row>
        <row r="964">
          <cell r="A964">
            <v>12429</v>
          </cell>
          <cell r="E964">
            <v>238207</v>
          </cell>
        </row>
        <row r="965">
          <cell r="A965">
            <v>12430</v>
          </cell>
          <cell r="E965">
            <v>468699</v>
          </cell>
        </row>
        <row r="966">
          <cell r="A966">
            <v>12436</v>
          </cell>
          <cell r="E966">
            <v>65619</v>
          </cell>
        </row>
        <row r="967">
          <cell r="A967">
            <v>12459</v>
          </cell>
          <cell r="E967">
            <v>0</v>
          </cell>
        </row>
        <row r="968">
          <cell r="A968">
            <v>12514</v>
          </cell>
          <cell r="E968">
            <v>300688</v>
          </cell>
        </row>
        <row r="969">
          <cell r="A969">
            <v>12546</v>
          </cell>
          <cell r="E969">
            <v>7533</v>
          </cell>
        </row>
        <row r="970">
          <cell r="A970">
            <v>12547</v>
          </cell>
          <cell r="E970">
            <v>562295</v>
          </cell>
        </row>
        <row r="971">
          <cell r="A971">
            <v>12548</v>
          </cell>
          <cell r="E971">
            <v>1409603</v>
          </cell>
        </row>
        <row r="972">
          <cell r="A972">
            <v>12549</v>
          </cell>
          <cell r="E972">
            <v>101800</v>
          </cell>
        </row>
        <row r="973">
          <cell r="A973">
            <v>12561</v>
          </cell>
          <cell r="E973">
            <v>226655</v>
          </cell>
        </row>
        <row r="974">
          <cell r="A974">
            <v>12562</v>
          </cell>
          <cell r="E974">
            <v>443082</v>
          </cell>
        </row>
        <row r="975">
          <cell r="A975">
            <v>12563</v>
          </cell>
          <cell r="E975">
            <v>-6725</v>
          </cell>
        </row>
        <row r="976">
          <cell r="A976">
            <v>12566</v>
          </cell>
          <cell r="E976">
            <v>4045919</v>
          </cell>
        </row>
        <row r="977">
          <cell r="A977">
            <v>12567</v>
          </cell>
          <cell r="E977">
            <v>530</v>
          </cell>
        </row>
        <row r="978">
          <cell r="A978">
            <v>12570</v>
          </cell>
          <cell r="E978">
            <v>413841</v>
          </cell>
        </row>
        <row r="979">
          <cell r="A979">
            <v>12573</v>
          </cell>
          <cell r="E979">
            <v>1380279</v>
          </cell>
        </row>
        <row r="980">
          <cell r="A980">
            <v>12574</v>
          </cell>
          <cell r="E980">
            <v>626857</v>
          </cell>
        </row>
        <row r="981">
          <cell r="A981">
            <v>12576</v>
          </cell>
          <cell r="E981">
            <v>555710</v>
          </cell>
        </row>
        <row r="982">
          <cell r="A982">
            <v>12577</v>
          </cell>
          <cell r="E982">
            <v>544715</v>
          </cell>
        </row>
        <row r="983">
          <cell r="A983">
            <v>12578</v>
          </cell>
          <cell r="E983">
            <v>919055</v>
          </cell>
        </row>
        <row r="984">
          <cell r="A984">
            <v>12579</v>
          </cell>
          <cell r="E984">
            <v>488015</v>
          </cell>
        </row>
        <row r="985">
          <cell r="A985">
            <v>12587</v>
          </cell>
          <cell r="E985">
            <v>18</v>
          </cell>
        </row>
        <row r="986">
          <cell r="A986">
            <v>12591</v>
          </cell>
          <cell r="E986">
            <v>1548046</v>
          </cell>
        </row>
        <row r="987">
          <cell r="A987">
            <v>12592</v>
          </cell>
          <cell r="E987">
            <v>0</v>
          </cell>
        </row>
        <row r="988">
          <cell r="A988">
            <v>12593</v>
          </cell>
          <cell r="E988">
            <v>778410</v>
          </cell>
        </row>
        <row r="989">
          <cell r="A989">
            <v>12594</v>
          </cell>
          <cell r="E989">
            <v>922274</v>
          </cell>
        </row>
        <row r="990">
          <cell r="A990">
            <v>12596</v>
          </cell>
          <cell r="E990">
            <v>260353</v>
          </cell>
        </row>
        <row r="991">
          <cell r="A991">
            <v>12630</v>
          </cell>
          <cell r="E991">
            <v>3257848</v>
          </cell>
        </row>
        <row r="992">
          <cell r="A992">
            <v>12632</v>
          </cell>
          <cell r="E992">
            <v>2543730</v>
          </cell>
        </row>
        <row r="993">
          <cell r="A993">
            <v>12634</v>
          </cell>
          <cell r="E993">
            <v>4073150</v>
          </cell>
        </row>
        <row r="994">
          <cell r="A994">
            <v>12635</v>
          </cell>
          <cell r="E994">
            <v>2527256</v>
          </cell>
        </row>
        <row r="995">
          <cell r="A995">
            <v>12636</v>
          </cell>
          <cell r="E995">
            <v>1676174</v>
          </cell>
        </row>
        <row r="996">
          <cell r="A996">
            <v>12637</v>
          </cell>
          <cell r="E996">
            <v>-4708</v>
          </cell>
        </row>
        <row r="997">
          <cell r="A997">
            <v>12640</v>
          </cell>
          <cell r="E997">
            <v>-202139</v>
          </cell>
        </row>
        <row r="998">
          <cell r="A998">
            <v>12643</v>
          </cell>
          <cell r="E998">
            <v>0</v>
          </cell>
        </row>
        <row r="999">
          <cell r="A999">
            <v>12648</v>
          </cell>
          <cell r="E999">
            <v>484416</v>
          </cell>
        </row>
        <row r="1000">
          <cell r="A1000">
            <v>12655</v>
          </cell>
          <cell r="E1000">
            <v>306805</v>
          </cell>
        </row>
        <row r="1001">
          <cell r="A1001">
            <v>12657</v>
          </cell>
          <cell r="E1001">
            <v>8662048</v>
          </cell>
        </row>
        <row r="1002">
          <cell r="A1002">
            <v>12660</v>
          </cell>
          <cell r="E1002">
            <v>220885</v>
          </cell>
        </row>
        <row r="1003">
          <cell r="A1003">
            <v>12661</v>
          </cell>
          <cell r="E1003">
            <v>1307768</v>
          </cell>
        </row>
        <row r="1004">
          <cell r="A1004">
            <v>12664</v>
          </cell>
          <cell r="E1004">
            <v>809577</v>
          </cell>
        </row>
        <row r="1005">
          <cell r="A1005">
            <v>12671</v>
          </cell>
          <cell r="E1005">
            <v>115764</v>
          </cell>
        </row>
        <row r="1006">
          <cell r="A1006">
            <v>12672</v>
          </cell>
          <cell r="E1006">
            <v>11305637</v>
          </cell>
        </row>
        <row r="1007">
          <cell r="A1007">
            <v>12674</v>
          </cell>
          <cell r="E1007">
            <v>1536778</v>
          </cell>
        </row>
        <row r="1008">
          <cell r="A1008">
            <v>12675</v>
          </cell>
          <cell r="E1008">
            <v>1085121</v>
          </cell>
        </row>
        <row r="1009">
          <cell r="A1009">
            <v>12679</v>
          </cell>
          <cell r="E1009">
            <v>65594</v>
          </cell>
        </row>
        <row r="1010">
          <cell r="A1010">
            <v>12680</v>
          </cell>
          <cell r="E1010">
            <v>654180</v>
          </cell>
        </row>
        <row r="1011">
          <cell r="A1011">
            <v>12681</v>
          </cell>
          <cell r="E1011">
            <v>299</v>
          </cell>
        </row>
        <row r="1012">
          <cell r="A1012">
            <v>12683</v>
          </cell>
          <cell r="E1012">
            <v>134164</v>
          </cell>
        </row>
        <row r="1013">
          <cell r="A1013">
            <v>12684</v>
          </cell>
          <cell r="E1013">
            <v>328000</v>
          </cell>
        </row>
        <row r="1014">
          <cell r="A1014">
            <v>12685</v>
          </cell>
          <cell r="E1014">
            <v>278006</v>
          </cell>
        </row>
        <row r="1015">
          <cell r="A1015">
            <v>12686</v>
          </cell>
          <cell r="E1015">
            <v>150014</v>
          </cell>
        </row>
        <row r="1016">
          <cell r="A1016">
            <v>12687</v>
          </cell>
          <cell r="E1016">
            <v>110588</v>
          </cell>
        </row>
        <row r="1017">
          <cell r="A1017">
            <v>12688</v>
          </cell>
          <cell r="E1017">
            <v>232200</v>
          </cell>
        </row>
        <row r="1018">
          <cell r="A1018">
            <v>12689</v>
          </cell>
          <cell r="E1018">
            <v>2633792</v>
          </cell>
        </row>
        <row r="1019">
          <cell r="A1019">
            <v>12690</v>
          </cell>
          <cell r="E1019">
            <v>1656695</v>
          </cell>
        </row>
        <row r="1020">
          <cell r="A1020">
            <v>12691</v>
          </cell>
          <cell r="E1020">
            <v>1266575</v>
          </cell>
        </row>
        <row r="1021">
          <cell r="A1021">
            <v>12692</v>
          </cell>
          <cell r="E1021">
            <v>593621</v>
          </cell>
        </row>
        <row r="1022">
          <cell r="A1022">
            <v>12696</v>
          </cell>
          <cell r="E1022">
            <v>73438</v>
          </cell>
        </row>
        <row r="1023">
          <cell r="A1023">
            <v>12699</v>
          </cell>
          <cell r="E1023">
            <v>522473</v>
          </cell>
        </row>
        <row r="1024">
          <cell r="A1024">
            <v>12702</v>
          </cell>
          <cell r="E1024">
            <v>3061331</v>
          </cell>
        </row>
        <row r="1025">
          <cell r="A1025">
            <v>12704</v>
          </cell>
          <cell r="E1025">
            <v>2746499</v>
          </cell>
        </row>
        <row r="1026">
          <cell r="A1026">
            <v>12705</v>
          </cell>
          <cell r="E1026">
            <v>593237</v>
          </cell>
        </row>
        <row r="1027">
          <cell r="A1027">
            <v>12706</v>
          </cell>
          <cell r="E1027">
            <v>992927</v>
          </cell>
        </row>
        <row r="1028">
          <cell r="A1028">
            <v>12707</v>
          </cell>
          <cell r="E1028">
            <v>847207</v>
          </cell>
        </row>
        <row r="1029">
          <cell r="A1029">
            <v>12708</v>
          </cell>
          <cell r="E1029">
            <v>1303662</v>
          </cell>
        </row>
        <row r="1030">
          <cell r="A1030">
            <v>12712</v>
          </cell>
          <cell r="E1030">
            <v>69413</v>
          </cell>
        </row>
        <row r="1031">
          <cell r="A1031">
            <v>12714</v>
          </cell>
          <cell r="E1031">
            <v>997506</v>
          </cell>
        </row>
        <row r="1032">
          <cell r="A1032">
            <v>12715</v>
          </cell>
          <cell r="E1032">
            <v>1414751153</v>
          </cell>
        </row>
        <row r="1033">
          <cell r="A1033">
            <v>12716</v>
          </cell>
          <cell r="E1033">
            <v>2996265564</v>
          </cell>
        </row>
        <row r="1034">
          <cell r="A1034">
            <v>12718</v>
          </cell>
          <cell r="E1034">
            <v>2891847</v>
          </cell>
        </row>
        <row r="1035">
          <cell r="A1035">
            <v>12722</v>
          </cell>
          <cell r="E1035">
            <v>1542845</v>
          </cell>
        </row>
        <row r="1036">
          <cell r="A1036">
            <v>12724</v>
          </cell>
          <cell r="E1036">
            <v>3323741</v>
          </cell>
        </row>
        <row r="1037">
          <cell r="A1037">
            <v>12725</v>
          </cell>
          <cell r="E1037">
            <v>266234</v>
          </cell>
        </row>
        <row r="1038">
          <cell r="A1038">
            <v>12726</v>
          </cell>
          <cell r="E1038">
            <v>240214</v>
          </cell>
        </row>
        <row r="1039">
          <cell r="A1039">
            <v>12731</v>
          </cell>
          <cell r="E1039">
            <v>3841239</v>
          </cell>
        </row>
        <row r="1040">
          <cell r="A1040">
            <v>12734</v>
          </cell>
          <cell r="E1040">
            <v>38349733</v>
          </cell>
        </row>
        <row r="1041">
          <cell r="A1041">
            <v>12735</v>
          </cell>
          <cell r="E1041">
            <v>14650886</v>
          </cell>
        </row>
        <row r="1042">
          <cell r="A1042">
            <v>12736</v>
          </cell>
          <cell r="E1042">
            <v>6296347</v>
          </cell>
        </row>
        <row r="1043">
          <cell r="A1043">
            <v>12737</v>
          </cell>
          <cell r="E1043">
            <v>-1041811</v>
          </cell>
        </row>
        <row r="1044">
          <cell r="A1044">
            <v>12738</v>
          </cell>
          <cell r="E1044">
            <v>-577</v>
          </cell>
        </row>
        <row r="1045">
          <cell r="A1045">
            <v>12742</v>
          </cell>
          <cell r="E1045">
            <v>6090813</v>
          </cell>
        </row>
        <row r="1046">
          <cell r="A1046">
            <v>12743</v>
          </cell>
          <cell r="E1046">
            <v>-638</v>
          </cell>
        </row>
        <row r="1047">
          <cell r="A1047">
            <v>12744</v>
          </cell>
          <cell r="E1047">
            <v>197493</v>
          </cell>
        </row>
        <row r="1048">
          <cell r="A1048">
            <v>12747</v>
          </cell>
          <cell r="E1048">
            <v>456430</v>
          </cell>
        </row>
        <row r="1049">
          <cell r="A1049">
            <v>12750</v>
          </cell>
          <cell r="E1049">
            <v>1302938</v>
          </cell>
        </row>
        <row r="1050">
          <cell r="A1050">
            <v>12759</v>
          </cell>
          <cell r="E1050">
            <v>993877</v>
          </cell>
        </row>
        <row r="1051">
          <cell r="A1051">
            <v>12782</v>
          </cell>
          <cell r="E1051">
            <v>320927</v>
          </cell>
        </row>
        <row r="1052">
          <cell r="A1052">
            <v>12783</v>
          </cell>
          <cell r="E1052">
            <v>1787197</v>
          </cell>
        </row>
        <row r="1053">
          <cell r="A1053">
            <v>12785</v>
          </cell>
          <cell r="E1053">
            <v>6</v>
          </cell>
        </row>
        <row r="1054">
          <cell r="A1054">
            <v>12786</v>
          </cell>
          <cell r="E1054">
            <v>7</v>
          </cell>
        </row>
        <row r="1055">
          <cell r="A1055">
            <v>12792</v>
          </cell>
          <cell r="E1055">
            <v>21357</v>
          </cell>
        </row>
        <row r="1056">
          <cell r="A1056">
            <v>12796</v>
          </cell>
          <cell r="E1056">
            <v>317308</v>
          </cell>
        </row>
        <row r="1057">
          <cell r="A1057">
            <v>12803</v>
          </cell>
          <cell r="E1057">
            <v>3105123</v>
          </cell>
        </row>
        <row r="1058">
          <cell r="A1058">
            <v>12806</v>
          </cell>
          <cell r="E1058">
            <v>108359</v>
          </cell>
        </row>
        <row r="1059">
          <cell r="A1059">
            <v>12809</v>
          </cell>
          <cell r="E1059">
            <v>171691</v>
          </cell>
        </row>
        <row r="1060">
          <cell r="A1060">
            <v>12811</v>
          </cell>
          <cell r="E1060">
            <v>27</v>
          </cell>
        </row>
        <row r="1061">
          <cell r="A1061">
            <v>12813</v>
          </cell>
          <cell r="E1061">
            <v>963689</v>
          </cell>
        </row>
        <row r="1062">
          <cell r="A1062">
            <v>12814</v>
          </cell>
          <cell r="E1062">
            <v>193</v>
          </cell>
        </row>
        <row r="1063">
          <cell r="A1063">
            <v>12815</v>
          </cell>
          <cell r="E1063">
            <v>76946</v>
          </cell>
        </row>
        <row r="1064">
          <cell r="A1064">
            <v>12816</v>
          </cell>
          <cell r="E1064">
            <v>157014</v>
          </cell>
        </row>
        <row r="1065">
          <cell r="A1065">
            <v>12817</v>
          </cell>
          <cell r="E1065">
            <v>508485</v>
          </cell>
        </row>
        <row r="1066">
          <cell r="A1066">
            <v>12819</v>
          </cell>
          <cell r="E1066">
            <v>6474556</v>
          </cell>
        </row>
        <row r="1067">
          <cell r="A1067">
            <v>12821</v>
          </cell>
          <cell r="E1067">
            <v>203</v>
          </cell>
        </row>
        <row r="1068">
          <cell r="A1068">
            <v>12822</v>
          </cell>
          <cell r="E1068">
            <v>50918</v>
          </cell>
        </row>
        <row r="1069">
          <cell r="A1069">
            <v>12823</v>
          </cell>
          <cell r="E1069">
            <v>210708</v>
          </cell>
        </row>
        <row r="1070">
          <cell r="A1070">
            <v>12825</v>
          </cell>
          <cell r="E1070">
            <v>3146119</v>
          </cell>
        </row>
        <row r="1071">
          <cell r="A1071">
            <v>12828</v>
          </cell>
          <cell r="E1071">
            <v>-11107</v>
          </cell>
        </row>
        <row r="1072">
          <cell r="A1072">
            <v>12832</v>
          </cell>
          <cell r="E1072">
            <v>4395952</v>
          </cell>
        </row>
        <row r="1073">
          <cell r="A1073">
            <v>12835</v>
          </cell>
          <cell r="E1073">
            <v>2152687</v>
          </cell>
        </row>
        <row r="1074">
          <cell r="A1074">
            <v>12836</v>
          </cell>
          <cell r="E1074">
            <v>44412</v>
          </cell>
        </row>
        <row r="1075">
          <cell r="A1075">
            <v>12837</v>
          </cell>
          <cell r="E1075">
            <v>678630</v>
          </cell>
        </row>
        <row r="1076">
          <cell r="A1076">
            <v>12838</v>
          </cell>
          <cell r="E1076">
            <v>68096</v>
          </cell>
        </row>
        <row r="1077">
          <cell r="A1077">
            <v>12842</v>
          </cell>
          <cell r="E1077">
            <v>246</v>
          </cell>
        </row>
        <row r="1078">
          <cell r="A1078">
            <v>12843</v>
          </cell>
          <cell r="E1078">
            <v>113</v>
          </cell>
        </row>
        <row r="1079">
          <cell r="A1079">
            <v>12853</v>
          </cell>
          <cell r="E1079">
            <v>297576</v>
          </cell>
        </row>
        <row r="1080">
          <cell r="A1080">
            <v>12856</v>
          </cell>
          <cell r="E1080">
            <v>753022</v>
          </cell>
        </row>
        <row r="1081">
          <cell r="A1081">
            <v>12857</v>
          </cell>
          <cell r="E1081">
            <v>179975</v>
          </cell>
        </row>
        <row r="1082">
          <cell r="A1082">
            <v>12858</v>
          </cell>
          <cell r="E1082">
            <v>35300</v>
          </cell>
        </row>
        <row r="1083">
          <cell r="A1083">
            <v>12859</v>
          </cell>
          <cell r="E1083">
            <v>35525</v>
          </cell>
        </row>
        <row r="1084">
          <cell r="A1084">
            <v>12861</v>
          </cell>
          <cell r="E1084">
            <v>75870545</v>
          </cell>
        </row>
        <row r="1085">
          <cell r="A1085">
            <v>12864</v>
          </cell>
          <cell r="E1085">
            <v>487459</v>
          </cell>
        </row>
        <row r="1086">
          <cell r="A1086">
            <v>12866</v>
          </cell>
          <cell r="E1086">
            <v>3672596</v>
          </cell>
        </row>
        <row r="1087">
          <cell r="A1087">
            <v>12867</v>
          </cell>
          <cell r="E1087">
            <v>310701</v>
          </cell>
        </row>
        <row r="1088">
          <cell r="A1088">
            <v>12868</v>
          </cell>
          <cell r="E1088">
            <v>0</v>
          </cell>
        </row>
        <row r="1089">
          <cell r="A1089">
            <v>12871</v>
          </cell>
          <cell r="E1089">
            <v>5837422</v>
          </cell>
        </row>
        <row r="1090">
          <cell r="A1090">
            <v>12872</v>
          </cell>
          <cell r="E1090">
            <v>6094</v>
          </cell>
        </row>
        <row r="1091">
          <cell r="A1091">
            <v>12874</v>
          </cell>
          <cell r="E1091">
            <v>23</v>
          </cell>
        </row>
        <row r="1092">
          <cell r="A1092">
            <v>12875</v>
          </cell>
          <cell r="E1092">
            <v>-25</v>
          </cell>
        </row>
        <row r="1093">
          <cell r="A1093">
            <v>12876</v>
          </cell>
          <cell r="E1093">
            <v>246</v>
          </cell>
        </row>
        <row r="1094">
          <cell r="A1094">
            <v>12878</v>
          </cell>
          <cell r="E1094">
            <v>3141</v>
          </cell>
        </row>
        <row r="1095">
          <cell r="A1095">
            <v>12879</v>
          </cell>
          <cell r="E1095">
            <v>172</v>
          </cell>
        </row>
        <row r="1096">
          <cell r="A1096">
            <v>12880</v>
          </cell>
          <cell r="E1096">
            <v>-1371</v>
          </cell>
        </row>
        <row r="1097">
          <cell r="A1097">
            <v>12881</v>
          </cell>
          <cell r="E1097">
            <v>1484885</v>
          </cell>
        </row>
        <row r="1098">
          <cell r="A1098">
            <v>12882</v>
          </cell>
          <cell r="E1098">
            <v>105350</v>
          </cell>
        </row>
        <row r="1099">
          <cell r="A1099">
            <v>12883</v>
          </cell>
          <cell r="E1099">
            <v>1527262</v>
          </cell>
        </row>
        <row r="1100">
          <cell r="A1100">
            <v>12884</v>
          </cell>
          <cell r="E1100">
            <v>10023550</v>
          </cell>
        </row>
        <row r="1101">
          <cell r="A1101">
            <v>12887</v>
          </cell>
          <cell r="E1101">
            <v>1855728</v>
          </cell>
        </row>
        <row r="1102">
          <cell r="A1102">
            <v>12888</v>
          </cell>
          <cell r="E1102">
            <v>1257730</v>
          </cell>
        </row>
        <row r="1103">
          <cell r="A1103">
            <v>12889</v>
          </cell>
          <cell r="E1103">
            <v>2741381</v>
          </cell>
        </row>
        <row r="1104">
          <cell r="A1104">
            <v>12890</v>
          </cell>
          <cell r="E1104">
            <v>4390304</v>
          </cell>
        </row>
        <row r="1105">
          <cell r="A1105">
            <v>12891</v>
          </cell>
          <cell r="E1105">
            <v>353864</v>
          </cell>
        </row>
        <row r="1106">
          <cell r="A1106">
            <v>12892</v>
          </cell>
          <cell r="E1106">
            <v>1520</v>
          </cell>
        </row>
        <row r="1107">
          <cell r="A1107">
            <v>12893</v>
          </cell>
          <cell r="E1107">
            <v>150</v>
          </cell>
        </row>
        <row r="1108">
          <cell r="A1108">
            <v>12896</v>
          </cell>
          <cell r="E1108">
            <v>1160</v>
          </cell>
        </row>
        <row r="1109">
          <cell r="A1109">
            <v>12906</v>
          </cell>
          <cell r="E1109">
            <v>7</v>
          </cell>
        </row>
        <row r="1110">
          <cell r="A1110">
            <v>12907</v>
          </cell>
          <cell r="E1110">
            <v>109</v>
          </cell>
        </row>
        <row r="1111">
          <cell r="A1111">
            <v>12908</v>
          </cell>
          <cell r="E1111">
            <v>2</v>
          </cell>
        </row>
        <row r="1112">
          <cell r="A1112">
            <v>12910</v>
          </cell>
          <cell r="E1112">
            <v>6267960</v>
          </cell>
        </row>
        <row r="1113">
          <cell r="A1113">
            <v>12911</v>
          </cell>
          <cell r="E1113">
            <v>-690</v>
          </cell>
        </row>
        <row r="1114">
          <cell r="A1114">
            <v>12912</v>
          </cell>
          <cell r="E1114">
            <v>599195</v>
          </cell>
        </row>
        <row r="1115">
          <cell r="A1115">
            <v>12913</v>
          </cell>
          <cell r="E1115">
            <v>1338734</v>
          </cell>
        </row>
        <row r="1116">
          <cell r="A1116">
            <v>12914</v>
          </cell>
          <cell r="E1116">
            <v>-87452</v>
          </cell>
        </row>
        <row r="1117">
          <cell r="A1117">
            <v>12915</v>
          </cell>
          <cell r="E1117">
            <v>-374901</v>
          </cell>
        </row>
        <row r="1118">
          <cell r="A1118">
            <v>12916</v>
          </cell>
          <cell r="E1118">
            <v>573072</v>
          </cell>
        </row>
        <row r="1119">
          <cell r="A1119">
            <v>12920</v>
          </cell>
          <cell r="E1119">
            <v>539909</v>
          </cell>
        </row>
        <row r="1120">
          <cell r="A1120">
            <v>12921</v>
          </cell>
          <cell r="E1120">
            <v>269708</v>
          </cell>
        </row>
        <row r="1121">
          <cell r="A1121">
            <v>12922</v>
          </cell>
          <cell r="E1121">
            <v>61930</v>
          </cell>
        </row>
        <row r="1122">
          <cell r="A1122">
            <v>12923</v>
          </cell>
          <cell r="E1122">
            <v>967529</v>
          </cell>
        </row>
        <row r="1123">
          <cell r="A1123">
            <v>12924</v>
          </cell>
          <cell r="E1123">
            <v>176569</v>
          </cell>
        </row>
        <row r="1124">
          <cell r="A1124">
            <v>12925</v>
          </cell>
          <cell r="E1124">
            <v>231724</v>
          </cell>
        </row>
        <row r="1125">
          <cell r="A1125">
            <v>12926</v>
          </cell>
          <cell r="E1125">
            <v>73209</v>
          </cell>
        </row>
        <row r="1126">
          <cell r="A1126">
            <v>12928</v>
          </cell>
          <cell r="E1126">
            <v>3407956</v>
          </cell>
        </row>
        <row r="1127">
          <cell r="A1127">
            <v>12929</v>
          </cell>
          <cell r="E1127">
            <v>448276</v>
          </cell>
        </row>
        <row r="1128">
          <cell r="A1128">
            <v>12930</v>
          </cell>
          <cell r="E1128">
            <v>5604914</v>
          </cell>
        </row>
        <row r="1129">
          <cell r="A1129">
            <v>12932</v>
          </cell>
          <cell r="E1129">
            <v>1330911</v>
          </cell>
        </row>
        <row r="1130">
          <cell r="A1130">
            <v>12938</v>
          </cell>
          <cell r="E1130">
            <v>-67</v>
          </cell>
        </row>
        <row r="1131">
          <cell r="A1131">
            <v>12939</v>
          </cell>
          <cell r="E1131">
            <v>1793</v>
          </cell>
        </row>
        <row r="1132">
          <cell r="A1132">
            <v>12941</v>
          </cell>
          <cell r="E1132">
            <v>134402</v>
          </cell>
        </row>
        <row r="1133">
          <cell r="A1133">
            <v>12942</v>
          </cell>
          <cell r="E1133">
            <v>396731</v>
          </cell>
        </row>
        <row r="1134">
          <cell r="A1134">
            <v>12943</v>
          </cell>
          <cell r="E1134">
            <v>120487</v>
          </cell>
        </row>
        <row r="1135">
          <cell r="A1135">
            <v>12944</v>
          </cell>
          <cell r="E1135">
            <v>659154</v>
          </cell>
        </row>
        <row r="1136">
          <cell r="A1136">
            <v>12945</v>
          </cell>
          <cell r="E1136">
            <v>-50</v>
          </cell>
        </row>
        <row r="1137">
          <cell r="A1137">
            <v>12954</v>
          </cell>
          <cell r="E1137">
            <v>746896</v>
          </cell>
        </row>
        <row r="1138">
          <cell r="A1138">
            <v>12957</v>
          </cell>
          <cell r="E1138">
            <v>264998</v>
          </cell>
        </row>
        <row r="1139">
          <cell r="A1139">
            <v>12959</v>
          </cell>
          <cell r="E1139">
            <v>240755</v>
          </cell>
        </row>
        <row r="1140">
          <cell r="A1140">
            <v>12960</v>
          </cell>
          <cell r="E1140">
            <v>1563200</v>
          </cell>
        </row>
        <row r="1141">
          <cell r="A1141">
            <v>12961</v>
          </cell>
          <cell r="E1141">
            <v>726471</v>
          </cell>
        </row>
        <row r="1142">
          <cell r="A1142">
            <v>12962</v>
          </cell>
          <cell r="E1142">
            <v>355</v>
          </cell>
        </row>
        <row r="1143">
          <cell r="A1143">
            <v>12963</v>
          </cell>
          <cell r="E1143">
            <v>382946</v>
          </cell>
        </row>
        <row r="1144">
          <cell r="A1144">
            <v>12970</v>
          </cell>
          <cell r="E1144">
            <v>1378017</v>
          </cell>
        </row>
        <row r="1145">
          <cell r="A1145">
            <v>12971</v>
          </cell>
          <cell r="E1145">
            <v>1225827</v>
          </cell>
        </row>
        <row r="1146">
          <cell r="A1146">
            <v>12972</v>
          </cell>
          <cell r="E1146">
            <v>1307196</v>
          </cell>
        </row>
        <row r="1147">
          <cell r="A1147">
            <v>12973</v>
          </cell>
          <cell r="E1147">
            <v>1011377</v>
          </cell>
        </row>
        <row r="1148">
          <cell r="A1148">
            <v>12974</v>
          </cell>
          <cell r="E1148">
            <v>312986</v>
          </cell>
        </row>
        <row r="1149">
          <cell r="A1149">
            <v>12975</v>
          </cell>
          <cell r="E1149">
            <v>1477484</v>
          </cell>
        </row>
        <row r="1150">
          <cell r="A1150">
            <v>12976</v>
          </cell>
          <cell r="E1150">
            <v>519876</v>
          </cell>
        </row>
        <row r="1151">
          <cell r="A1151">
            <v>12977</v>
          </cell>
          <cell r="E1151">
            <v>0</v>
          </cell>
        </row>
        <row r="1152">
          <cell r="A1152">
            <v>12978</v>
          </cell>
          <cell r="E1152">
            <v>119162</v>
          </cell>
        </row>
        <row r="1153">
          <cell r="A1153">
            <v>12979</v>
          </cell>
          <cell r="E1153">
            <v>-4299</v>
          </cell>
        </row>
        <row r="1154">
          <cell r="A1154">
            <v>12980</v>
          </cell>
          <cell r="E1154">
            <v>143000</v>
          </cell>
        </row>
        <row r="1155">
          <cell r="A1155">
            <v>12981</v>
          </cell>
          <cell r="E1155">
            <v>1055243</v>
          </cell>
        </row>
        <row r="1156">
          <cell r="A1156">
            <v>12982</v>
          </cell>
          <cell r="E1156">
            <v>1218758</v>
          </cell>
        </row>
        <row r="1157">
          <cell r="A1157">
            <v>12983</v>
          </cell>
          <cell r="E1157">
            <v>397973</v>
          </cell>
        </row>
        <row r="1158">
          <cell r="A1158">
            <v>12985</v>
          </cell>
          <cell r="E1158">
            <v>68235</v>
          </cell>
        </row>
        <row r="1159">
          <cell r="A1159">
            <v>12986</v>
          </cell>
          <cell r="E1159">
            <v>1121015</v>
          </cell>
        </row>
        <row r="1160">
          <cell r="A1160">
            <v>12987</v>
          </cell>
          <cell r="E1160">
            <v>2568321</v>
          </cell>
        </row>
        <row r="1161">
          <cell r="A1161">
            <v>12988</v>
          </cell>
          <cell r="E1161">
            <v>36594</v>
          </cell>
        </row>
        <row r="1162">
          <cell r="A1162">
            <v>12991</v>
          </cell>
          <cell r="E1162">
            <v>1291804</v>
          </cell>
        </row>
        <row r="1163">
          <cell r="A1163">
            <v>12993</v>
          </cell>
          <cell r="E1163">
            <v>0</v>
          </cell>
        </row>
        <row r="1164">
          <cell r="A1164">
            <v>12996</v>
          </cell>
          <cell r="E1164">
            <v>334581</v>
          </cell>
        </row>
        <row r="1165">
          <cell r="A1165">
            <v>12997</v>
          </cell>
          <cell r="E1165">
            <v>69215</v>
          </cell>
        </row>
        <row r="1166">
          <cell r="A1166">
            <v>12998</v>
          </cell>
          <cell r="E1166">
            <v>153510</v>
          </cell>
        </row>
        <row r="1167">
          <cell r="A1167">
            <v>12999</v>
          </cell>
          <cell r="E1167">
            <v>661564</v>
          </cell>
        </row>
        <row r="1168">
          <cell r="A1168">
            <v>13002</v>
          </cell>
          <cell r="E1168">
            <v>815</v>
          </cell>
        </row>
        <row r="1169">
          <cell r="A1169">
            <v>13021</v>
          </cell>
          <cell r="E1169">
            <v>305</v>
          </cell>
        </row>
        <row r="1170">
          <cell r="A1170">
            <v>13023</v>
          </cell>
          <cell r="E1170">
            <v>575</v>
          </cell>
        </row>
        <row r="1171">
          <cell r="A1171">
            <v>13049</v>
          </cell>
          <cell r="E1171">
            <v>7780</v>
          </cell>
        </row>
        <row r="1172">
          <cell r="A1172">
            <v>13056</v>
          </cell>
          <cell r="E1172">
            <v>17</v>
          </cell>
        </row>
        <row r="1173">
          <cell r="A1173">
            <v>13062</v>
          </cell>
          <cell r="E1173">
            <v>0</v>
          </cell>
        </row>
        <row r="1174">
          <cell r="A1174">
            <v>13064</v>
          </cell>
          <cell r="E1174">
            <v>287</v>
          </cell>
        </row>
        <row r="1175">
          <cell r="A1175">
            <v>13067</v>
          </cell>
          <cell r="E1175">
            <v>106</v>
          </cell>
        </row>
        <row r="1176">
          <cell r="A1176">
            <v>13081</v>
          </cell>
          <cell r="E1176">
            <v>643</v>
          </cell>
        </row>
        <row r="1177">
          <cell r="A1177">
            <v>13089</v>
          </cell>
          <cell r="E1177">
            <v>155</v>
          </cell>
        </row>
        <row r="1178">
          <cell r="A1178">
            <v>13097</v>
          </cell>
          <cell r="E1178">
            <v>2108</v>
          </cell>
        </row>
        <row r="1179">
          <cell r="A1179">
            <v>13115</v>
          </cell>
          <cell r="E1179">
            <v>338</v>
          </cell>
        </row>
        <row r="1180">
          <cell r="A1180">
            <v>13135</v>
          </cell>
          <cell r="E1180">
            <v>90</v>
          </cell>
        </row>
        <row r="1181">
          <cell r="A1181">
            <v>13176</v>
          </cell>
          <cell r="E1181">
            <v>0</v>
          </cell>
        </row>
        <row r="1182">
          <cell r="A1182">
            <v>13206</v>
          </cell>
          <cell r="E1182">
            <v>78</v>
          </cell>
        </row>
        <row r="1183">
          <cell r="A1183">
            <v>13212</v>
          </cell>
          <cell r="E1183">
            <v>0</v>
          </cell>
        </row>
        <row r="1184">
          <cell r="A1184">
            <v>13228</v>
          </cell>
          <cell r="E1184">
            <v>88</v>
          </cell>
        </row>
        <row r="1185">
          <cell r="A1185">
            <v>13245</v>
          </cell>
          <cell r="E1185">
            <v>2920</v>
          </cell>
        </row>
        <row r="1186">
          <cell r="A1186">
            <v>13270</v>
          </cell>
          <cell r="E1186">
            <v>71</v>
          </cell>
        </row>
        <row r="1187">
          <cell r="A1187">
            <v>13283</v>
          </cell>
          <cell r="E1187">
            <v>36598</v>
          </cell>
        </row>
        <row r="1188">
          <cell r="A1188">
            <v>13309</v>
          </cell>
          <cell r="E1188">
            <v>16</v>
          </cell>
        </row>
        <row r="1189">
          <cell r="A1189">
            <v>13310</v>
          </cell>
          <cell r="E1189">
            <v>366</v>
          </cell>
        </row>
        <row r="1190">
          <cell r="A1190">
            <v>13319</v>
          </cell>
          <cell r="E1190">
            <v>72</v>
          </cell>
        </row>
        <row r="1191">
          <cell r="A1191">
            <v>13337</v>
          </cell>
          <cell r="E1191">
            <v>9</v>
          </cell>
        </row>
        <row r="1192">
          <cell r="A1192">
            <v>13347</v>
          </cell>
          <cell r="E1192">
            <v>20</v>
          </cell>
        </row>
        <row r="1193">
          <cell r="A1193">
            <v>13350</v>
          </cell>
          <cell r="E1193">
            <v>1506</v>
          </cell>
        </row>
        <row r="1194">
          <cell r="A1194">
            <v>13361</v>
          </cell>
          <cell r="E1194">
            <v>182</v>
          </cell>
        </row>
        <row r="1195">
          <cell r="A1195">
            <v>13362</v>
          </cell>
          <cell r="E1195">
            <v>230</v>
          </cell>
        </row>
        <row r="1196">
          <cell r="A1196">
            <v>13364</v>
          </cell>
          <cell r="E1196">
            <v>50999</v>
          </cell>
        </row>
        <row r="1197">
          <cell r="A1197">
            <v>13368</v>
          </cell>
          <cell r="E1197">
            <v>16</v>
          </cell>
        </row>
        <row r="1198">
          <cell r="A1198">
            <v>13369</v>
          </cell>
          <cell r="E1198">
            <v>617</v>
          </cell>
        </row>
        <row r="1199">
          <cell r="A1199">
            <v>13371</v>
          </cell>
          <cell r="E1199">
            <v>-680</v>
          </cell>
        </row>
        <row r="1200">
          <cell r="A1200">
            <v>13386</v>
          </cell>
          <cell r="E1200">
            <v>643</v>
          </cell>
        </row>
        <row r="1201">
          <cell r="A1201">
            <v>13392</v>
          </cell>
          <cell r="E1201">
            <v>41</v>
          </cell>
        </row>
        <row r="1202">
          <cell r="A1202">
            <v>13400</v>
          </cell>
          <cell r="E1202">
            <v>16</v>
          </cell>
        </row>
        <row r="1203">
          <cell r="A1203">
            <v>13407</v>
          </cell>
          <cell r="E1203">
            <v>78</v>
          </cell>
        </row>
        <row r="1204">
          <cell r="A1204">
            <v>13436</v>
          </cell>
          <cell r="E1204">
            <v>907</v>
          </cell>
        </row>
        <row r="1205">
          <cell r="A1205">
            <v>13460</v>
          </cell>
          <cell r="E1205">
            <v>16</v>
          </cell>
        </row>
        <row r="1206">
          <cell r="A1206">
            <v>13464</v>
          </cell>
          <cell r="E1206">
            <v>31</v>
          </cell>
        </row>
        <row r="1207">
          <cell r="A1207">
            <v>13468</v>
          </cell>
          <cell r="E1207">
            <v>100</v>
          </cell>
        </row>
        <row r="1208">
          <cell r="A1208">
            <v>13476</v>
          </cell>
          <cell r="E1208">
            <v>9</v>
          </cell>
        </row>
        <row r="1209">
          <cell r="A1209">
            <v>13493</v>
          </cell>
          <cell r="E1209">
            <v>-2791</v>
          </cell>
        </row>
        <row r="1210">
          <cell r="A1210">
            <v>13498</v>
          </cell>
          <cell r="E1210">
            <v>1548</v>
          </cell>
        </row>
        <row r="1211">
          <cell r="A1211">
            <v>13503</v>
          </cell>
          <cell r="E1211">
            <v>8</v>
          </cell>
        </row>
        <row r="1212">
          <cell r="A1212">
            <v>13527</v>
          </cell>
          <cell r="E1212">
            <v>-25</v>
          </cell>
        </row>
        <row r="1213">
          <cell r="A1213">
            <v>13537</v>
          </cell>
          <cell r="E1213">
            <v>569841</v>
          </cell>
        </row>
        <row r="1214">
          <cell r="A1214">
            <v>13538</v>
          </cell>
          <cell r="E1214">
            <v>429817</v>
          </cell>
        </row>
        <row r="1215">
          <cell r="A1215">
            <v>13539</v>
          </cell>
          <cell r="E1215">
            <v>536909</v>
          </cell>
        </row>
        <row r="1216">
          <cell r="A1216">
            <v>13544</v>
          </cell>
          <cell r="E1216">
            <v>212830</v>
          </cell>
        </row>
        <row r="1217">
          <cell r="A1217">
            <v>13545</v>
          </cell>
          <cell r="E1217">
            <v>276119</v>
          </cell>
        </row>
        <row r="1218">
          <cell r="A1218">
            <v>13548</v>
          </cell>
          <cell r="E1218">
            <v>325392</v>
          </cell>
        </row>
        <row r="1219">
          <cell r="A1219">
            <v>13549</v>
          </cell>
          <cell r="E1219">
            <v>-351</v>
          </cell>
        </row>
        <row r="1220">
          <cell r="A1220">
            <v>13550</v>
          </cell>
          <cell r="E1220">
            <v>14740469</v>
          </cell>
        </row>
        <row r="1221">
          <cell r="A1221">
            <v>13551</v>
          </cell>
          <cell r="E1221">
            <v>705874</v>
          </cell>
        </row>
        <row r="1222">
          <cell r="A1222">
            <v>13552</v>
          </cell>
          <cell r="E1222">
            <v>222035</v>
          </cell>
        </row>
        <row r="1223">
          <cell r="A1223">
            <v>13553</v>
          </cell>
          <cell r="E1223">
            <v>180124</v>
          </cell>
        </row>
        <row r="1224">
          <cell r="A1224">
            <v>13554</v>
          </cell>
          <cell r="E1224">
            <v>240524</v>
          </cell>
        </row>
        <row r="1225">
          <cell r="A1225">
            <v>13559</v>
          </cell>
          <cell r="E1225">
            <v>1516979</v>
          </cell>
        </row>
        <row r="1226">
          <cell r="A1226">
            <v>13561</v>
          </cell>
          <cell r="E1226">
            <v>10</v>
          </cell>
        </row>
        <row r="1227">
          <cell r="A1227">
            <v>13564</v>
          </cell>
          <cell r="E1227">
            <v>1498418</v>
          </cell>
        </row>
        <row r="1228">
          <cell r="A1228">
            <v>13565</v>
          </cell>
          <cell r="E1228">
            <v>238556</v>
          </cell>
        </row>
        <row r="1229">
          <cell r="A1229">
            <v>13568</v>
          </cell>
          <cell r="E1229">
            <v>1</v>
          </cell>
        </row>
        <row r="1230">
          <cell r="A1230">
            <v>13569</v>
          </cell>
          <cell r="E1230">
            <v>1102</v>
          </cell>
        </row>
        <row r="1231">
          <cell r="A1231">
            <v>13583</v>
          </cell>
          <cell r="E1231">
            <v>725297</v>
          </cell>
        </row>
        <row r="1232">
          <cell r="A1232">
            <v>13584</v>
          </cell>
          <cell r="E1232">
            <v>2400081</v>
          </cell>
        </row>
        <row r="1233">
          <cell r="A1233">
            <v>13585</v>
          </cell>
          <cell r="E1233">
            <v>2673029</v>
          </cell>
        </row>
        <row r="1234">
          <cell r="A1234">
            <v>13586</v>
          </cell>
          <cell r="E1234">
            <v>1881054</v>
          </cell>
        </row>
        <row r="1235">
          <cell r="A1235">
            <v>13587</v>
          </cell>
          <cell r="E1235">
            <v>485099</v>
          </cell>
        </row>
        <row r="1236">
          <cell r="A1236">
            <v>13591</v>
          </cell>
          <cell r="E1236">
            <v>177295</v>
          </cell>
        </row>
        <row r="1237">
          <cell r="A1237">
            <v>13592</v>
          </cell>
          <cell r="E1237">
            <v>20</v>
          </cell>
        </row>
        <row r="1238">
          <cell r="A1238">
            <v>13593</v>
          </cell>
          <cell r="E1238">
            <v>75948</v>
          </cell>
        </row>
        <row r="1239">
          <cell r="A1239">
            <v>13594</v>
          </cell>
          <cell r="E1239">
            <v>85253</v>
          </cell>
        </row>
        <row r="1240">
          <cell r="A1240">
            <v>13595</v>
          </cell>
          <cell r="E1240">
            <v>152724</v>
          </cell>
        </row>
        <row r="1241">
          <cell r="A1241">
            <v>13597</v>
          </cell>
          <cell r="E1241">
            <v>1775953</v>
          </cell>
        </row>
        <row r="1242">
          <cell r="A1242">
            <v>13598</v>
          </cell>
          <cell r="E1242">
            <v>2159</v>
          </cell>
        </row>
        <row r="1243">
          <cell r="A1243">
            <v>13599</v>
          </cell>
          <cell r="E1243">
            <v>772</v>
          </cell>
        </row>
        <row r="1244">
          <cell r="A1244">
            <v>13600</v>
          </cell>
          <cell r="E1244">
            <v>657</v>
          </cell>
        </row>
        <row r="1245">
          <cell r="A1245">
            <v>13601</v>
          </cell>
          <cell r="E1245">
            <v>111</v>
          </cell>
        </row>
        <row r="1246">
          <cell r="A1246">
            <v>13613</v>
          </cell>
          <cell r="E1246">
            <v>88</v>
          </cell>
        </row>
        <row r="1247">
          <cell r="A1247">
            <v>13617</v>
          </cell>
          <cell r="E1247">
            <v>644533</v>
          </cell>
        </row>
        <row r="1248">
          <cell r="A1248">
            <v>13619</v>
          </cell>
          <cell r="E1248">
            <v>2298955</v>
          </cell>
        </row>
        <row r="1249">
          <cell r="A1249">
            <v>13620</v>
          </cell>
          <cell r="E1249">
            <v>1018662</v>
          </cell>
        </row>
        <row r="1250">
          <cell r="A1250">
            <v>13621</v>
          </cell>
          <cell r="E1250">
            <v>2278685</v>
          </cell>
        </row>
        <row r="1251">
          <cell r="A1251">
            <v>13622</v>
          </cell>
          <cell r="E1251">
            <v>690666</v>
          </cell>
        </row>
        <row r="1252">
          <cell r="A1252">
            <v>13624</v>
          </cell>
          <cell r="E1252">
            <v>1438395</v>
          </cell>
        </row>
        <row r="1253">
          <cell r="A1253">
            <v>13625</v>
          </cell>
          <cell r="E1253">
            <v>271832</v>
          </cell>
        </row>
        <row r="1254">
          <cell r="A1254">
            <v>13626</v>
          </cell>
          <cell r="E1254">
            <v>491059</v>
          </cell>
        </row>
        <row r="1255">
          <cell r="A1255">
            <v>13627</v>
          </cell>
          <cell r="E1255">
            <v>19782</v>
          </cell>
        </row>
        <row r="1256">
          <cell r="A1256">
            <v>13628</v>
          </cell>
          <cell r="E1256">
            <v>590083</v>
          </cell>
        </row>
        <row r="1257">
          <cell r="A1257">
            <v>13629</v>
          </cell>
          <cell r="E1257">
            <v>580</v>
          </cell>
        </row>
        <row r="1258">
          <cell r="A1258">
            <v>13630</v>
          </cell>
          <cell r="E1258">
            <v>6708</v>
          </cell>
        </row>
        <row r="1259">
          <cell r="A1259">
            <v>13631</v>
          </cell>
          <cell r="E1259">
            <v>549384</v>
          </cell>
        </row>
        <row r="1260">
          <cell r="A1260">
            <v>13632</v>
          </cell>
          <cell r="E1260">
            <v>2853622</v>
          </cell>
        </row>
        <row r="1261">
          <cell r="A1261">
            <v>13633</v>
          </cell>
          <cell r="E1261">
            <v>708128</v>
          </cell>
        </row>
        <row r="1262">
          <cell r="A1262">
            <v>13634</v>
          </cell>
          <cell r="E1262">
            <v>7314080</v>
          </cell>
        </row>
        <row r="1263">
          <cell r="A1263">
            <v>13635</v>
          </cell>
          <cell r="E1263">
            <v>160005</v>
          </cell>
        </row>
        <row r="1264">
          <cell r="A1264">
            <v>13636</v>
          </cell>
          <cell r="E1264">
            <v>4387739</v>
          </cell>
        </row>
        <row r="1265">
          <cell r="A1265">
            <v>13642</v>
          </cell>
          <cell r="E1265">
            <v>19950</v>
          </cell>
        </row>
        <row r="1266">
          <cell r="A1266">
            <v>13647</v>
          </cell>
          <cell r="E1266">
            <v>1049734</v>
          </cell>
        </row>
        <row r="1267">
          <cell r="A1267">
            <v>13648</v>
          </cell>
          <cell r="E1267">
            <v>2923629</v>
          </cell>
        </row>
        <row r="1268">
          <cell r="A1268">
            <v>13649</v>
          </cell>
          <cell r="E1268">
            <v>1620330</v>
          </cell>
        </row>
        <row r="1269">
          <cell r="A1269">
            <v>13650</v>
          </cell>
          <cell r="E1269">
            <v>708053</v>
          </cell>
        </row>
        <row r="1270">
          <cell r="A1270">
            <v>13653</v>
          </cell>
          <cell r="E1270">
            <v>132</v>
          </cell>
        </row>
        <row r="1271">
          <cell r="A1271">
            <v>13654</v>
          </cell>
          <cell r="E1271">
            <v>8</v>
          </cell>
        </row>
        <row r="1272">
          <cell r="A1272">
            <v>13656</v>
          </cell>
          <cell r="E1272">
            <v>1945868</v>
          </cell>
        </row>
        <row r="1273">
          <cell r="A1273">
            <v>13657</v>
          </cell>
          <cell r="E1273">
            <v>1171010</v>
          </cell>
        </row>
        <row r="1274">
          <cell r="A1274">
            <v>13658</v>
          </cell>
          <cell r="E1274">
            <v>1029362</v>
          </cell>
        </row>
        <row r="1275">
          <cell r="A1275">
            <v>13659</v>
          </cell>
          <cell r="E1275">
            <v>5646921</v>
          </cell>
        </row>
        <row r="1276">
          <cell r="A1276">
            <v>13660</v>
          </cell>
          <cell r="E1276">
            <v>6529344</v>
          </cell>
        </row>
        <row r="1277">
          <cell r="A1277">
            <v>13661</v>
          </cell>
          <cell r="E1277">
            <v>400154</v>
          </cell>
        </row>
        <row r="1278">
          <cell r="A1278">
            <v>13662</v>
          </cell>
          <cell r="E1278">
            <v>1700560</v>
          </cell>
        </row>
        <row r="1279">
          <cell r="A1279">
            <v>13663</v>
          </cell>
          <cell r="E1279">
            <v>1786793</v>
          </cell>
        </row>
        <row r="1280">
          <cell r="A1280">
            <v>13665</v>
          </cell>
          <cell r="E1280">
            <v>811438</v>
          </cell>
        </row>
        <row r="1281">
          <cell r="A1281">
            <v>13667</v>
          </cell>
          <cell r="E1281">
            <v>2081558</v>
          </cell>
        </row>
        <row r="1282">
          <cell r="A1282">
            <v>13668</v>
          </cell>
          <cell r="E1282">
            <v>383435</v>
          </cell>
        </row>
        <row r="1283">
          <cell r="A1283">
            <v>13669</v>
          </cell>
          <cell r="E1283">
            <v>16775</v>
          </cell>
        </row>
        <row r="1284">
          <cell r="A1284">
            <v>13670</v>
          </cell>
          <cell r="E1284">
            <v>75013</v>
          </cell>
        </row>
        <row r="1285">
          <cell r="A1285">
            <v>13671</v>
          </cell>
          <cell r="E1285">
            <v>12025</v>
          </cell>
        </row>
        <row r="1286">
          <cell r="A1286">
            <v>13672</v>
          </cell>
          <cell r="E1286">
            <v>1342699</v>
          </cell>
        </row>
        <row r="1287">
          <cell r="A1287">
            <v>13673</v>
          </cell>
          <cell r="E1287">
            <v>260202</v>
          </cell>
        </row>
        <row r="1288">
          <cell r="A1288">
            <v>13674</v>
          </cell>
          <cell r="E1288">
            <v>133823</v>
          </cell>
        </row>
        <row r="1289">
          <cell r="A1289">
            <v>13675</v>
          </cell>
          <cell r="E1289">
            <v>474941</v>
          </cell>
        </row>
        <row r="1290">
          <cell r="A1290">
            <v>13676</v>
          </cell>
          <cell r="E1290">
            <v>507223</v>
          </cell>
        </row>
        <row r="1291">
          <cell r="A1291">
            <v>13677</v>
          </cell>
          <cell r="E1291">
            <v>0</v>
          </cell>
        </row>
        <row r="1292">
          <cell r="A1292">
            <v>13678</v>
          </cell>
          <cell r="E1292">
            <v>2148</v>
          </cell>
        </row>
        <row r="1293">
          <cell r="A1293">
            <v>13680</v>
          </cell>
          <cell r="E1293">
            <v>623683</v>
          </cell>
        </row>
        <row r="1294">
          <cell r="A1294">
            <v>13685</v>
          </cell>
          <cell r="E1294">
            <v>1550</v>
          </cell>
        </row>
        <row r="1295">
          <cell r="A1295">
            <v>13687</v>
          </cell>
          <cell r="E1295">
            <v>818513</v>
          </cell>
        </row>
        <row r="1296">
          <cell r="A1296">
            <v>13688</v>
          </cell>
          <cell r="E1296">
            <v>192</v>
          </cell>
        </row>
        <row r="1297">
          <cell r="A1297">
            <v>13689</v>
          </cell>
          <cell r="E1297">
            <v>342129</v>
          </cell>
        </row>
        <row r="1298">
          <cell r="A1298">
            <v>13693</v>
          </cell>
          <cell r="E1298">
            <v>433721</v>
          </cell>
        </row>
        <row r="1299">
          <cell r="A1299">
            <v>13694</v>
          </cell>
          <cell r="E1299">
            <v>100898</v>
          </cell>
        </row>
        <row r="1300">
          <cell r="A1300">
            <v>13695</v>
          </cell>
          <cell r="E1300">
            <v>127</v>
          </cell>
        </row>
        <row r="1301">
          <cell r="A1301">
            <v>13696</v>
          </cell>
          <cell r="E1301">
            <v>2167115</v>
          </cell>
        </row>
        <row r="1302">
          <cell r="A1302">
            <v>13697</v>
          </cell>
          <cell r="E1302">
            <v>135247</v>
          </cell>
        </row>
        <row r="1303">
          <cell r="A1303">
            <v>13698</v>
          </cell>
          <cell r="E1303">
            <v>1141411</v>
          </cell>
        </row>
        <row r="1304">
          <cell r="A1304">
            <v>13699</v>
          </cell>
          <cell r="E1304">
            <v>1248243</v>
          </cell>
        </row>
        <row r="1305">
          <cell r="A1305">
            <v>13700</v>
          </cell>
          <cell r="E1305">
            <v>2437088</v>
          </cell>
        </row>
        <row r="1306">
          <cell r="A1306">
            <v>13701</v>
          </cell>
          <cell r="E1306">
            <v>1753040</v>
          </cell>
        </row>
        <row r="1307">
          <cell r="A1307">
            <v>13704</v>
          </cell>
          <cell r="E1307">
            <v>1470659</v>
          </cell>
        </row>
        <row r="1308">
          <cell r="A1308">
            <v>13705</v>
          </cell>
          <cell r="E1308">
            <v>-6472</v>
          </cell>
        </row>
        <row r="1309">
          <cell r="A1309">
            <v>13706</v>
          </cell>
          <cell r="E1309">
            <v>48</v>
          </cell>
        </row>
        <row r="1310">
          <cell r="A1310">
            <v>13707</v>
          </cell>
          <cell r="E1310">
            <v>321928</v>
          </cell>
        </row>
        <row r="1311">
          <cell r="A1311">
            <v>13715</v>
          </cell>
          <cell r="E1311">
            <v>8645</v>
          </cell>
        </row>
        <row r="1312">
          <cell r="A1312">
            <v>13716</v>
          </cell>
          <cell r="E1312">
            <v>7187308</v>
          </cell>
        </row>
        <row r="1313">
          <cell r="A1313">
            <v>13717</v>
          </cell>
          <cell r="E1313">
            <v>980608</v>
          </cell>
        </row>
        <row r="1314">
          <cell r="A1314">
            <v>13718</v>
          </cell>
          <cell r="E1314">
            <v>47138</v>
          </cell>
        </row>
        <row r="1315">
          <cell r="A1315">
            <v>13719</v>
          </cell>
          <cell r="E1315">
            <v>668588</v>
          </cell>
        </row>
        <row r="1316">
          <cell r="A1316">
            <v>13720</v>
          </cell>
          <cell r="E1316">
            <v>512721</v>
          </cell>
        </row>
        <row r="1317">
          <cell r="A1317">
            <v>13721</v>
          </cell>
          <cell r="E1317">
            <v>361375</v>
          </cell>
        </row>
        <row r="1318">
          <cell r="A1318">
            <v>13722</v>
          </cell>
          <cell r="E1318">
            <v>-1656</v>
          </cell>
        </row>
        <row r="1319">
          <cell r="A1319">
            <v>13723</v>
          </cell>
          <cell r="E1319">
            <v>819726</v>
          </cell>
        </row>
        <row r="1320">
          <cell r="A1320">
            <v>13724</v>
          </cell>
          <cell r="E1320">
            <v>355226</v>
          </cell>
        </row>
        <row r="1321">
          <cell r="A1321">
            <v>13725</v>
          </cell>
          <cell r="E1321">
            <v>435447</v>
          </cell>
        </row>
        <row r="1322">
          <cell r="A1322">
            <v>13726</v>
          </cell>
          <cell r="E1322">
            <v>837</v>
          </cell>
        </row>
        <row r="1323">
          <cell r="A1323">
            <v>13727</v>
          </cell>
          <cell r="E1323">
            <v>1074430</v>
          </cell>
        </row>
        <row r="1324">
          <cell r="A1324">
            <v>13728</v>
          </cell>
          <cell r="E1324">
            <v>443946</v>
          </cell>
        </row>
        <row r="1325">
          <cell r="A1325">
            <v>13729</v>
          </cell>
          <cell r="E1325">
            <v>169018</v>
          </cell>
        </row>
        <row r="1326">
          <cell r="A1326">
            <v>13730</v>
          </cell>
          <cell r="E1326">
            <v>552349</v>
          </cell>
        </row>
        <row r="1327">
          <cell r="A1327">
            <v>13733</v>
          </cell>
          <cell r="E1327">
            <v>211570</v>
          </cell>
        </row>
        <row r="1328">
          <cell r="A1328">
            <v>13735</v>
          </cell>
          <cell r="E1328">
            <v>83011</v>
          </cell>
        </row>
        <row r="1329">
          <cell r="A1329">
            <v>13736</v>
          </cell>
          <cell r="E1329">
            <v>1281784</v>
          </cell>
        </row>
        <row r="1330">
          <cell r="A1330">
            <v>13737</v>
          </cell>
          <cell r="E1330">
            <v>2370643</v>
          </cell>
        </row>
        <row r="1331">
          <cell r="A1331">
            <v>13738</v>
          </cell>
          <cell r="E1331">
            <v>758798</v>
          </cell>
        </row>
        <row r="1332">
          <cell r="A1332">
            <v>13739</v>
          </cell>
          <cell r="E1332">
            <v>1234767</v>
          </cell>
        </row>
        <row r="1333">
          <cell r="A1333">
            <v>13741</v>
          </cell>
          <cell r="E1333">
            <v>904802</v>
          </cell>
        </row>
        <row r="1334">
          <cell r="A1334">
            <v>13742</v>
          </cell>
          <cell r="E1334">
            <v>728275</v>
          </cell>
        </row>
        <row r="1335">
          <cell r="A1335">
            <v>13743</v>
          </cell>
          <cell r="E1335">
            <v>5200</v>
          </cell>
        </row>
        <row r="1336">
          <cell r="A1336">
            <v>13744</v>
          </cell>
          <cell r="E1336">
            <v>313318</v>
          </cell>
        </row>
        <row r="1337">
          <cell r="A1337">
            <v>13745</v>
          </cell>
          <cell r="E1337">
            <v>441654</v>
          </cell>
        </row>
        <row r="1338">
          <cell r="A1338">
            <v>13746</v>
          </cell>
          <cell r="E1338">
            <v>840959</v>
          </cell>
        </row>
        <row r="1339">
          <cell r="A1339">
            <v>13747</v>
          </cell>
          <cell r="E1339">
            <v>476870</v>
          </cell>
        </row>
        <row r="1340">
          <cell r="A1340">
            <v>13750</v>
          </cell>
          <cell r="E1340">
            <v>318623</v>
          </cell>
        </row>
        <row r="1341">
          <cell r="A1341">
            <v>13751</v>
          </cell>
          <cell r="E1341">
            <v>103995</v>
          </cell>
        </row>
        <row r="1342">
          <cell r="A1342">
            <v>13752</v>
          </cell>
          <cell r="E1342">
            <v>49471</v>
          </cell>
        </row>
        <row r="1343">
          <cell r="A1343">
            <v>13753</v>
          </cell>
          <cell r="E1343">
            <v>681028</v>
          </cell>
        </row>
        <row r="1344">
          <cell r="A1344">
            <v>13754</v>
          </cell>
          <cell r="E1344">
            <v>351995</v>
          </cell>
        </row>
        <row r="1345">
          <cell r="A1345">
            <v>13757</v>
          </cell>
          <cell r="E1345">
            <v>1434557</v>
          </cell>
        </row>
        <row r="1346">
          <cell r="A1346">
            <v>13758</v>
          </cell>
          <cell r="E1346">
            <v>1086565</v>
          </cell>
        </row>
        <row r="1347">
          <cell r="A1347">
            <v>13759</v>
          </cell>
          <cell r="E1347">
            <v>433479</v>
          </cell>
        </row>
        <row r="1348">
          <cell r="A1348">
            <v>13760</v>
          </cell>
          <cell r="E1348">
            <v>573949</v>
          </cell>
        </row>
        <row r="1349">
          <cell r="A1349">
            <v>13761</v>
          </cell>
          <cell r="E1349">
            <v>231068</v>
          </cell>
        </row>
        <row r="1350">
          <cell r="A1350">
            <v>13763</v>
          </cell>
          <cell r="E1350">
            <v>184167</v>
          </cell>
        </row>
        <row r="1351">
          <cell r="A1351">
            <v>13764</v>
          </cell>
          <cell r="E1351">
            <v>679470</v>
          </cell>
        </row>
        <row r="1352">
          <cell r="A1352">
            <v>13765</v>
          </cell>
          <cell r="E1352">
            <v>6816</v>
          </cell>
        </row>
        <row r="1353">
          <cell r="A1353">
            <v>13766</v>
          </cell>
          <cell r="E1353">
            <v>81884</v>
          </cell>
        </row>
        <row r="1354">
          <cell r="A1354">
            <v>13768</v>
          </cell>
          <cell r="E1354">
            <v>841297</v>
          </cell>
        </row>
        <row r="1355">
          <cell r="A1355">
            <v>13771</v>
          </cell>
          <cell r="E1355">
            <v>748289</v>
          </cell>
        </row>
        <row r="1356">
          <cell r="A1356">
            <v>13772</v>
          </cell>
          <cell r="E1356">
            <v>2698982</v>
          </cell>
        </row>
        <row r="1357">
          <cell r="A1357">
            <v>13773</v>
          </cell>
          <cell r="E1357">
            <v>530282</v>
          </cell>
        </row>
        <row r="1358">
          <cell r="A1358">
            <v>13774</v>
          </cell>
          <cell r="E1358">
            <v>550559</v>
          </cell>
        </row>
        <row r="1359">
          <cell r="A1359">
            <v>13775</v>
          </cell>
          <cell r="E1359">
            <v>729196</v>
          </cell>
        </row>
        <row r="1360">
          <cell r="A1360">
            <v>13776</v>
          </cell>
          <cell r="E1360">
            <v>612467</v>
          </cell>
        </row>
        <row r="1361">
          <cell r="A1361">
            <v>13779</v>
          </cell>
          <cell r="E1361">
            <v>112012</v>
          </cell>
        </row>
        <row r="1362">
          <cell r="A1362">
            <v>13780</v>
          </cell>
          <cell r="E1362">
            <v>5921705</v>
          </cell>
        </row>
        <row r="1363">
          <cell r="A1363">
            <v>13781</v>
          </cell>
          <cell r="E1363">
            <v>554183</v>
          </cell>
        </row>
        <row r="1364">
          <cell r="A1364">
            <v>13782</v>
          </cell>
          <cell r="E1364">
            <v>12464</v>
          </cell>
        </row>
        <row r="1365">
          <cell r="A1365">
            <v>13783</v>
          </cell>
          <cell r="E1365">
            <v>16864</v>
          </cell>
        </row>
        <row r="1366">
          <cell r="A1366">
            <v>13784</v>
          </cell>
          <cell r="E1366">
            <v>0</v>
          </cell>
        </row>
        <row r="1367">
          <cell r="A1367">
            <v>13785</v>
          </cell>
          <cell r="E1367">
            <v>1988387</v>
          </cell>
        </row>
        <row r="1368">
          <cell r="A1368">
            <v>13786</v>
          </cell>
          <cell r="E1368">
            <v>441555</v>
          </cell>
        </row>
        <row r="1369">
          <cell r="A1369">
            <v>13787</v>
          </cell>
          <cell r="E1369">
            <v>1172412</v>
          </cell>
        </row>
        <row r="1370">
          <cell r="A1370">
            <v>13788</v>
          </cell>
          <cell r="E1370">
            <v>568164</v>
          </cell>
        </row>
        <row r="1371">
          <cell r="A1371">
            <v>13789</v>
          </cell>
          <cell r="E1371">
            <v>23177</v>
          </cell>
        </row>
        <row r="1372">
          <cell r="A1372">
            <v>13790</v>
          </cell>
          <cell r="E1372">
            <v>84456</v>
          </cell>
        </row>
        <row r="1373">
          <cell r="A1373">
            <v>13791</v>
          </cell>
          <cell r="E1373">
            <v>612531</v>
          </cell>
        </row>
        <row r="1374">
          <cell r="A1374">
            <v>13792</v>
          </cell>
          <cell r="E1374">
            <v>24413</v>
          </cell>
        </row>
        <row r="1375">
          <cell r="A1375">
            <v>13793</v>
          </cell>
          <cell r="E1375">
            <v>2218384</v>
          </cell>
        </row>
        <row r="1376">
          <cell r="A1376">
            <v>13794</v>
          </cell>
          <cell r="E1376">
            <v>304503</v>
          </cell>
        </row>
        <row r="1377">
          <cell r="A1377">
            <v>13795</v>
          </cell>
          <cell r="E1377">
            <v>237241</v>
          </cell>
        </row>
        <row r="1378">
          <cell r="A1378">
            <v>13796</v>
          </cell>
          <cell r="E1378">
            <v>392821</v>
          </cell>
        </row>
        <row r="1379">
          <cell r="A1379">
            <v>13797</v>
          </cell>
          <cell r="E1379">
            <v>1690920</v>
          </cell>
        </row>
        <row r="1380">
          <cell r="A1380">
            <v>13798</v>
          </cell>
          <cell r="E1380">
            <v>156074</v>
          </cell>
        </row>
        <row r="1381">
          <cell r="A1381">
            <v>13799</v>
          </cell>
          <cell r="E1381">
            <v>1779602</v>
          </cell>
        </row>
        <row r="1382">
          <cell r="A1382">
            <v>13800</v>
          </cell>
          <cell r="E1382">
            <v>172900</v>
          </cell>
        </row>
        <row r="1383">
          <cell r="A1383">
            <v>13801</v>
          </cell>
          <cell r="E1383">
            <v>173503</v>
          </cell>
        </row>
        <row r="1384">
          <cell r="A1384">
            <v>13802</v>
          </cell>
          <cell r="E1384">
            <v>7996</v>
          </cell>
        </row>
        <row r="1385">
          <cell r="A1385">
            <v>13803</v>
          </cell>
          <cell r="E1385">
            <v>1229321</v>
          </cell>
        </row>
        <row r="1386">
          <cell r="A1386">
            <v>13804</v>
          </cell>
          <cell r="E1386">
            <v>110262</v>
          </cell>
        </row>
        <row r="1387">
          <cell r="A1387">
            <v>13805</v>
          </cell>
          <cell r="E1387">
            <v>2236557</v>
          </cell>
        </row>
        <row r="1388">
          <cell r="A1388">
            <v>13806</v>
          </cell>
          <cell r="E1388">
            <v>125888</v>
          </cell>
        </row>
        <row r="1389">
          <cell r="A1389">
            <v>13807</v>
          </cell>
          <cell r="E1389">
            <v>47662</v>
          </cell>
        </row>
        <row r="1390">
          <cell r="A1390">
            <v>13808</v>
          </cell>
          <cell r="E1390">
            <v>70665</v>
          </cell>
        </row>
        <row r="1391">
          <cell r="A1391">
            <v>13809</v>
          </cell>
          <cell r="E1391">
            <v>301967</v>
          </cell>
        </row>
        <row r="1392">
          <cell r="A1392">
            <v>13810</v>
          </cell>
          <cell r="E1392">
            <v>291309</v>
          </cell>
        </row>
        <row r="1393">
          <cell r="A1393">
            <v>13811</v>
          </cell>
          <cell r="E1393">
            <v>76632</v>
          </cell>
        </row>
        <row r="1394">
          <cell r="A1394">
            <v>13812</v>
          </cell>
          <cell r="E1394">
            <v>25295</v>
          </cell>
        </row>
        <row r="1395">
          <cell r="A1395">
            <v>13813</v>
          </cell>
          <cell r="E1395">
            <v>406896</v>
          </cell>
        </row>
        <row r="1396">
          <cell r="A1396">
            <v>13814</v>
          </cell>
          <cell r="E1396">
            <v>208226</v>
          </cell>
        </row>
        <row r="1397">
          <cell r="A1397">
            <v>13815</v>
          </cell>
          <cell r="E1397">
            <v>49167</v>
          </cell>
        </row>
        <row r="1398">
          <cell r="A1398">
            <v>13816</v>
          </cell>
          <cell r="E1398">
            <v>2240783</v>
          </cell>
        </row>
        <row r="1399">
          <cell r="A1399">
            <v>13817</v>
          </cell>
          <cell r="E1399">
            <v>2125051</v>
          </cell>
        </row>
        <row r="1400">
          <cell r="A1400">
            <v>13818</v>
          </cell>
          <cell r="E1400">
            <v>117470</v>
          </cell>
        </row>
        <row r="1401">
          <cell r="A1401">
            <v>13819</v>
          </cell>
          <cell r="E1401">
            <v>137421</v>
          </cell>
        </row>
        <row r="1402">
          <cell r="A1402">
            <v>13820</v>
          </cell>
          <cell r="E1402">
            <v>18057</v>
          </cell>
        </row>
        <row r="1403">
          <cell r="A1403">
            <v>13821</v>
          </cell>
          <cell r="E1403">
            <v>228877</v>
          </cell>
        </row>
        <row r="1404">
          <cell r="A1404">
            <v>13822</v>
          </cell>
          <cell r="E1404">
            <v>84226</v>
          </cell>
        </row>
        <row r="1405">
          <cell r="A1405">
            <v>13823</v>
          </cell>
          <cell r="E1405">
            <v>6307682</v>
          </cell>
        </row>
        <row r="1406">
          <cell r="A1406">
            <v>13824</v>
          </cell>
          <cell r="E1406">
            <v>9018</v>
          </cell>
        </row>
        <row r="1407">
          <cell r="A1407">
            <v>13825</v>
          </cell>
          <cell r="E1407">
            <v>471738</v>
          </cell>
        </row>
        <row r="1408">
          <cell r="A1408">
            <v>13826</v>
          </cell>
          <cell r="E1408">
            <v>18393</v>
          </cell>
        </row>
        <row r="1409">
          <cell r="A1409">
            <v>13827</v>
          </cell>
          <cell r="E1409">
            <v>99264</v>
          </cell>
        </row>
        <row r="1410">
          <cell r="A1410">
            <v>13828</v>
          </cell>
          <cell r="E1410">
            <v>528865</v>
          </cell>
        </row>
        <row r="1411">
          <cell r="A1411">
            <v>13829</v>
          </cell>
          <cell r="E1411">
            <v>331659</v>
          </cell>
        </row>
        <row r="1412">
          <cell r="A1412">
            <v>13830</v>
          </cell>
          <cell r="E1412">
            <v>383386</v>
          </cell>
        </row>
        <row r="1413">
          <cell r="A1413">
            <v>13831</v>
          </cell>
          <cell r="E1413">
            <v>217697</v>
          </cell>
        </row>
        <row r="1414">
          <cell r="A1414">
            <v>13832</v>
          </cell>
          <cell r="E1414">
            <v>429914</v>
          </cell>
        </row>
        <row r="1415">
          <cell r="A1415">
            <v>13833</v>
          </cell>
          <cell r="E1415">
            <v>154594</v>
          </cell>
        </row>
        <row r="1416">
          <cell r="A1416">
            <v>13834</v>
          </cell>
          <cell r="E1416">
            <v>91938</v>
          </cell>
        </row>
        <row r="1417">
          <cell r="A1417">
            <v>13835</v>
          </cell>
          <cell r="E1417">
            <v>32215</v>
          </cell>
        </row>
        <row r="1418">
          <cell r="A1418">
            <v>13836</v>
          </cell>
          <cell r="E1418">
            <v>376124</v>
          </cell>
        </row>
        <row r="1419">
          <cell r="A1419">
            <v>13837</v>
          </cell>
          <cell r="E1419">
            <v>435297</v>
          </cell>
        </row>
        <row r="1420">
          <cell r="A1420">
            <v>13838</v>
          </cell>
          <cell r="E1420">
            <v>775185</v>
          </cell>
        </row>
        <row r="1421">
          <cell r="A1421">
            <v>13840</v>
          </cell>
          <cell r="E1421">
            <v>1399600</v>
          </cell>
        </row>
        <row r="1422">
          <cell r="A1422">
            <v>13841</v>
          </cell>
          <cell r="E1422">
            <v>7825</v>
          </cell>
        </row>
        <row r="1423">
          <cell r="A1423">
            <v>13842</v>
          </cell>
          <cell r="E1423">
            <v>1336961</v>
          </cell>
        </row>
        <row r="1424">
          <cell r="A1424">
            <v>13843</v>
          </cell>
          <cell r="E1424">
            <v>412635</v>
          </cell>
        </row>
        <row r="1425">
          <cell r="A1425">
            <v>13844</v>
          </cell>
          <cell r="E1425">
            <v>320542</v>
          </cell>
        </row>
        <row r="1426">
          <cell r="A1426">
            <v>13845</v>
          </cell>
          <cell r="E1426">
            <v>1128789</v>
          </cell>
        </row>
        <row r="1427">
          <cell r="A1427">
            <v>13846</v>
          </cell>
          <cell r="E1427">
            <v>1713384</v>
          </cell>
        </row>
        <row r="1428">
          <cell r="A1428">
            <v>13847</v>
          </cell>
          <cell r="E1428">
            <v>518070</v>
          </cell>
        </row>
        <row r="1429">
          <cell r="A1429">
            <v>13848</v>
          </cell>
          <cell r="E1429">
            <v>1942395</v>
          </cell>
        </row>
        <row r="1430">
          <cell r="A1430">
            <v>13849</v>
          </cell>
          <cell r="E1430">
            <v>4085285</v>
          </cell>
        </row>
        <row r="1431">
          <cell r="A1431">
            <v>13850</v>
          </cell>
          <cell r="E1431">
            <v>298164</v>
          </cell>
        </row>
        <row r="1432">
          <cell r="A1432">
            <v>13851</v>
          </cell>
          <cell r="E1432">
            <v>1005946</v>
          </cell>
        </row>
        <row r="1433">
          <cell r="A1433">
            <v>13852</v>
          </cell>
          <cell r="E1433">
            <v>493193</v>
          </cell>
        </row>
        <row r="1434">
          <cell r="A1434">
            <v>13853</v>
          </cell>
          <cell r="E1434">
            <v>467621</v>
          </cell>
        </row>
        <row r="1435">
          <cell r="A1435">
            <v>13854</v>
          </cell>
          <cell r="E1435">
            <v>508026</v>
          </cell>
        </row>
        <row r="1436">
          <cell r="A1436">
            <v>13857</v>
          </cell>
          <cell r="E1436">
            <v>152288</v>
          </cell>
        </row>
        <row r="1437">
          <cell r="A1437">
            <v>13860</v>
          </cell>
          <cell r="E1437">
            <v>656</v>
          </cell>
        </row>
        <row r="1438">
          <cell r="A1438">
            <v>13861</v>
          </cell>
          <cell r="E1438">
            <v>47673077</v>
          </cell>
        </row>
        <row r="1439">
          <cell r="A1439">
            <v>13862</v>
          </cell>
          <cell r="E1439">
            <v>-1281</v>
          </cell>
        </row>
        <row r="1440">
          <cell r="A1440">
            <v>13864</v>
          </cell>
          <cell r="E1440">
            <v>1004733</v>
          </cell>
        </row>
        <row r="1441">
          <cell r="A1441">
            <v>13865</v>
          </cell>
          <cell r="E1441">
            <v>2458514</v>
          </cell>
        </row>
        <row r="1442">
          <cell r="A1442">
            <v>13866</v>
          </cell>
          <cell r="E1442">
            <v>3567146</v>
          </cell>
        </row>
        <row r="1443">
          <cell r="A1443">
            <v>13867</v>
          </cell>
          <cell r="E1443">
            <v>1519879</v>
          </cell>
        </row>
        <row r="1444">
          <cell r="A1444">
            <v>13869</v>
          </cell>
          <cell r="E1444">
            <v>840905</v>
          </cell>
        </row>
        <row r="1445">
          <cell r="A1445">
            <v>13870</v>
          </cell>
          <cell r="E1445">
            <v>361951</v>
          </cell>
        </row>
        <row r="1446">
          <cell r="A1446">
            <v>13871</v>
          </cell>
          <cell r="E1446">
            <v>478561</v>
          </cell>
        </row>
        <row r="1447">
          <cell r="A1447">
            <v>13872</v>
          </cell>
          <cell r="E1447">
            <v>2874035</v>
          </cell>
        </row>
        <row r="1448">
          <cell r="A1448">
            <v>13873</v>
          </cell>
          <cell r="E1448">
            <v>1139643</v>
          </cell>
        </row>
        <row r="1449">
          <cell r="A1449">
            <v>13874</v>
          </cell>
          <cell r="E1449">
            <v>555192</v>
          </cell>
        </row>
        <row r="1450">
          <cell r="A1450">
            <v>13875</v>
          </cell>
          <cell r="E1450">
            <v>6826339</v>
          </cell>
        </row>
        <row r="1451">
          <cell r="A1451">
            <v>13876</v>
          </cell>
          <cell r="E1451">
            <v>9485664</v>
          </cell>
        </row>
        <row r="1452">
          <cell r="A1452">
            <v>13878</v>
          </cell>
          <cell r="E1452">
            <v>15865306</v>
          </cell>
        </row>
        <row r="1453">
          <cell r="A1453">
            <v>13879</v>
          </cell>
          <cell r="E1453">
            <v>10406435</v>
          </cell>
        </row>
        <row r="1454">
          <cell r="A1454">
            <v>13881</v>
          </cell>
          <cell r="E1454">
            <v>7260785</v>
          </cell>
        </row>
        <row r="1455">
          <cell r="A1455">
            <v>13884</v>
          </cell>
          <cell r="E1455">
            <v>9922103</v>
          </cell>
        </row>
        <row r="1456">
          <cell r="A1456">
            <v>13885</v>
          </cell>
          <cell r="E1456">
            <v>10636396</v>
          </cell>
        </row>
        <row r="1457">
          <cell r="A1457">
            <v>13887</v>
          </cell>
          <cell r="E1457">
            <v>5450303</v>
          </cell>
        </row>
        <row r="1458">
          <cell r="A1458">
            <v>13888</v>
          </cell>
          <cell r="E1458">
            <v>9199825</v>
          </cell>
        </row>
        <row r="1459">
          <cell r="A1459">
            <v>13889</v>
          </cell>
          <cell r="E1459">
            <v>5651278</v>
          </cell>
        </row>
        <row r="1460">
          <cell r="A1460">
            <v>13890</v>
          </cell>
          <cell r="E1460">
            <v>24193269</v>
          </cell>
        </row>
        <row r="1461">
          <cell r="A1461">
            <v>13891</v>
          </cell>
          <cell r="E1461">
            <v>7615316</v>
          </cell>
        </row>
        <row r="1462">
          <cell r="A1462">
            <v>13892</v>
          </cell>
          <cell r="E1462">
            <v>13764331</v>
          </cell>
        </row>
        <row r="1463">
          <cell r="A1463">
            <v>13893</v>
          </cell>
          <cell r="E1463">
            <v>5356534</v>
          </cell>
        </row>
        <row r="1464">
          <cell r="A1464">
            <v>13895</v>
          </cell>
          <cell r="E1464">
            <v>2474834</v>
          </cell>
        </row>
        <row r="1465">
          <cell r="A1465">
            <v>13896</v>
          </cell>
          <cell r="E1465">
            <v>1012769</v>
          </cell>
        </row>
        <row r="1466">
          <cell r="A1466">
            <v>13897</v>
          </cell>
          <cell r="E1466">
            <v>1434278</v>
          </cell>
        </row>
        <row r="1467">
          <cell r="A1467">
            <v>13898</v>
          </cell>
          <cell r="E1467">
            <v>2026821</v>
          </cell>
        </row>
        <row r="1468">
          <cell r="A1468">
            <v>13902</v>
          </cell>
          <cell r="E1468">
            <v>-846</v>
          </cell>
        </row>
        <row r="1469">
          <cell r="A1469">
            <v>13908</v>
          </cell>
          <cell r="E1469">
            <v>118</v>
          </cell>
        </row>
        <row r="1470">
          <cell r="A1470">
            <v>13920</v>
          </cell>
          <cell r="E1470">
            <v>-131</v>
          </cell>
        </row>
        <row r="1471">
          <cell r="A1471">
            <v>13921</v>
          </cell>
          <cell r="E1471">
            <v>1145538</v>
          </cell>
        </row>
        <row r="1472">
          <cell r="A1472">
            <v>13922</v>
          </cell>
          <cell r="E1472">
            <v>0</v>
          </cell>
        </row>
        <row r="1473">
          <cell r="A1473">
            <v>13923</v>
          </cell>
          <cell r="E1473">
            <v>-5980</v>
          </cell>
        </row>
        <row r="1474">
          <cell r="A1474">
            <v>13926</v>
          </cell>
          <cell r="E1474">
            <v>0</v>
          </cell>
        </row>
        <row r="1475">
          <cell r="A1475">
            <v>13927</v>
          </cell>
          <cell r="E1475">
            <v>0</v>
          </cell>
        </row>
        <row r="1476">
          <cell r="A1476">
            <v>13929</v>
          </cell>
          <cell r="E1476">
            <v>0</v>
          </cell>
        </row>
        <row r="1477">
          <cell r="A1477">
            <v>13930</v>
          </cell>
          <cell r="E1477">
            <v>-618</v>
          </cell>
        </row>
        <row r="1478">
          <cell r="A1478">
            <v>13931</v>
          </cell>
          <cell r="E1478">
            <v>0</v>
          </cell>
        </row>
        <row r="1479">
          <cell r="A1479">
            <v>13932</v>
          </cell>
          <cell r="E1479">
            <v>23948</v>
          </cell>
        </row>
        <row r="1480">
          <cell r="A1480">
            <v>13933</v>
          </cell>
          <cell r="E1480">
            <v>-131</v>
          </cell>
        </row>
        <row r="1481">
          <cell r="A1481">
            <v>13934</v>
          </cell>
          <cell r="E1481">
            <v>-314</v>
          </cell>
        </row>
        <row r="1482">
          <cell r="A1482">
            <v>13948</v>
          </cell>
          <cell r="E1482">
            <v>-568</v>
          </cell>
        </row>
        <row r="1483">
          <cell r="A1483">
            <v>13957</v>
          </cell>
          <cell r="E1483">
            <v>-469</v>
          </cell>
        </row>
        <row r="1484">
          <cell r="A1484">
            <v>13958</v>
          </cell>
          <cell r="E1484">
            <v>346177</v>
          </cell>
        </row>
        <row r="1485">
          <cell r="A1485">
            <v>13959</v>
          </cell>
          <cell r="E1485">
            <v>3514506</v>
          </cell>
        </row>
        <row r="1486">
          <cell r="A1486">
            <v>13960</v>
          </cell>
          <cell r="E1486">
            <v>916489</v>
          </cell>
        </row>
        <row r="1487">
          <cell r="A1487">
            <v>13961</v>
          </cell>
          <cell r="E1487">
            <v>119</v>
          </cell>
        </row>
        <row r="1488">
          <cell r="A1488">
            <v>13962</v>
          </cell>
          <cell r="E1488">
            <v>4038431</v>
          </cell>
        </row>
        <row r="1489">
          <cell r="A1489">
            <v>13963</v>
          </cell>
          <cell r="E1489">
            <v>-1669</v>
          </cell>
        </row>
        <row r="1490">
          <cell r="A1490">
            <v>13964</v>
          </cell>
          <cell r="E1490">
            <v>773050</v>
          </cell>
        </row>
        <row r="1491">
          <cell r="A1491">
            <v>13965</v>
          </cell>
          <cell r="E1491">
            <v>495</v>
          </cell>
        </row>
        <row r="1492">
          <cell r="A1492">
            <v>13966</v>
          </cell>
          <cell r="E1492">
            <v>555912</v>
          </cell>
        </row>
        <row r="1493">
          <cell r="A1493">
            <v>13967</v>
          </cell>
          <cell r="E1493">
            <v>4233850</v>
          </cell>
        </row>
        <row r="1494">
          <cell r="A1494">
            <v>13968</v>
          </cell>
          <cell r="E1494">
            <v>304748</v>
          </cell>
        </row>
        <row r="1495">
          <cell r="A1495">
            <v>13969</v>
          </cell>
          <cell r="E1495">
            <v>145856</v>
          </cell>
        </row>
        <row r="1496">
          <cell r="A1496">
            <v>13972</v>
          </cell>
          <cell r="E1496">
            <v>3573812</v>
          </cell>
        </row>
        <row r="1497">
          <cell r="A1497">
            <v>13973</v>
          </cell>
          <cell r="E1497">
            <v>1106530</v>
          </cell>
        </row>
        <row r="1498">
          <cell r="A1498">
            <v>13976</v>
          </cell>
          <cell r="E1498">
            <v>2776792</v>
          </cell>
        </row>
        <row r="1499">
          <cell r="A1499">
            <v>13977</v>
          </cell>
          <cell r="E1499">
            <v>379795</v>
          </cell>
        </row>
        <row r="1500">
          <cell r="A1500">
            <v>13978</v>
          </cell>
          <cell r="E1500">
            <v>278790</v>
          </cell>
        </row>
        <row r="1501">
          <cell r="A1501">
            <v>13979</v>
          </cell>
          <cell r="E1501">
            <v>355885</v>
          </cell>
        </row>
        <row r="1502">
          <cell r="A1502">
            <v>13980</v>
          </cell>
          <cell r="E1502">
            <v>271826</v>
          </cell>
        </row>
        <row r="1503">
          <cell r="A1503">
            <v>13981</v>
          </cell>
          <cell r="E1503">
            <v>433086</v>
          </cell>
        </row>
        <row r="1504">
          <cell r="A1504">
            <v>13982</v>
          </cell>
          <cell r="E1504">
            <v>883279</v>
          </cell>
        </row>
        <row r="1505">
          <cell r="A1505">
            <v>13983</v>
          </cell>
          <cell r="E1505">
            <v>1565723</v>
          </cell>
        </row>
        <row r="1506">
          <cell r="A1506">
            <v>13984</v>
          </cell>
          <cell r="E1506">
            <v>279850</v>
          </cell>
        </row>
        <row r="1507">
          <cell r="A1507">
            <v>13986</v>
          </cell>
          <cell r="E1507">
            <v>19684617</v>
          </cell>
        </row>
        <row r="1508">
          <cell r="A1508">
            <v>13987</v>
          </cell>
          <cell r="E1508">
            <v>1174052</v>
          </cell>
        </row>
        <row r="1509">
          <cell r="A1509">
            <v>13988</v>
          </cell>
          <cell r="E1509">
            <v>477449</v>
          </cell>
        </row>
        <row r="1510">
          <cell r="A1510">
            <v>13991</v>
          </cell>
          <cell r="E1510">
            <v>128043</v>
          </cell>
        </row>
        <row r="1511">
          <cell r="A1511">
            <v>13992</v>
          </cell>
          <cell r="E1511">
            <v>1529856</v>
          </cell>
        </row>
        <row r="1512">
          <cell r="A1512">
            <v>13998</v>
          </cell>
          <cell r="E1512">
            <v>2729145</v>
          </cell>
        </row>
        <row r="1513">
          <cell r="A1513">
            <v>13999</v>
          </cell>
          <cell r="E1513">
            <v>502231</v>
          </cell>
        </row>
        <row r="1514">
          <cell r="A1514">
            <v>14001</v>
          </cell>
          <cell r="E1514">
            <v>112080</v>
          </cell>
        </row>
        <row r="1515">
          <cell r="A1515">
            <v>14004</v>
          </cell>
          <cell r="E1515">
            <v>425033</v>
          </cell>
        </row>
        <row r="1516">
          <cell r="A1516">
            <v>14005</v>
          </cell>
          <cell r="E1516">
            <v>266565</v>
          </cell>
        </row>
        <row r="1517">
          <cell r="A1517">
            <v>14007</v>
          </cell>
          <cell r="E1517">
            <v>243878</v>
          </cell>
        </row>
        <row r="1518">
          <cell r="A1518">
            <v>14008</v>
          </cell>
          <cell r="E1518">
            <v>167562</v>
          </cell>
        </row>
        <row r="1519">
          <cell r="A1519">
            <v>14009</v>
          </cell>
          <cell r="E1519">
            <v>201323</v>
          </cell>
        </row>
        <row r="1520">
          <cell r="A1520">
            <v>14019</v>
          </cell>
          <cell r="E1520">
            <v>451662</v>
          </cell>
        </row>
        <row r="1521">
          <cell r="A1521">
            <v>14021</v>
          </cell>
          <cell r="E1521">
            <v>593121</v>
          </cell>
        </row>
        <row r="1522">
          <cell r="A1522">
            <v>14022</v>
          </cell>
          <cell r="E1522">
            <v>323418</v>
          </cell>
        </row>
        <row r="1523">
          <cell r="A1523">
            <v>14023</v>
          </cell>
          <cell r="E1523">
            <v>312423</v>
          </cell>
        </row>
        <row r="1524">
          <cell r="A1524">
            <v>14024</v>
          </cell>
          <cell r="E1524">
            <v>2810159</v>
          </cell>
        </row>
        <row r="1525">
          <cell r="A1525">
            <v>14025</v>
          </cell>
          <cell r="E1525">
            <v>152872</v>
          </cell>
        </row>
        <row r="1526">
          <cell r="A1526">
            <v>14026</v>
          </cell>
          <cell r="E1526">
            <v>508256</v>
          </cell>
        </row>
        <row r="1527">
          <cell r="A1527">
            <v>14027</v>
          </cell>
          <cell r="E1527">
            <v>1465345</v>
          </cell>
        </row>
        <row r="1528">
          <cell r="A1528">
            <v>14028</v>
          </cell>
          <cell r="E1528">
            <v>628282</v>
          </cell>
        </row>
        <row r="1529">
          <cell r="A1529">
            <v>14029</v>
          </cell>
          <cell r="E1529">
            <v>291385</v>
          </cell>
        </row>
        <row r="1530">
          <cell r="A1530">
            <v>14032</v>
          </cell>
          <cell r="E1530">
            <v>682548</v>
          </cell>
        </row>
        <row r="1531">
          <cell r="A1531">
            <v>14033</v>
          </cell>
          <cell r="E1531">
            <v>-1277</v>
          </cell>
        </row>
        <row r="1532">
          <cell r="A1532">
            <v>14034</v>
          </cell>
          <cell r="E1532">
            <v>1556758</v>
          </cell>
        </row>
        <row r="1533">
          <cell r="A1533">
            <v>14035</v>
          </cell>
          <cell r="E1533">
            <v>150</v>
          </cell>
        </row>
        <row r="1534">
          <cell r="A1534">
            <v>14036</v>
          </cell>
          <cell r="E1534">
            <v>1870160</v>
          </cell>
        </row>
        <row r="1535">
          <cell r="A1535">
            <v>14037</v>
          </cell>
          <cell r="E1535">
            <v>1784516</v>
          </cell>
        </row>
        <row r="1536">
          <cell r="A1536">
            <v>14039</v>
          </cell>
          <cell r="E1536">
            <v>2006292</v>
          </cell>
        </row>
        <row r="1537">
          <cell r="A1537">
            <v>14040</v>
          </cell>
          <cell r="E1537">
            <v>789799</v>
          </cell>
        </row>
        <row r="1538">
          <cell r="A1538">
            <v>14041</v>
          </cell>
          <cell r="E1538">
            <v>237244</v>
          </cell>
        </row>
        <row r="1539">
          <cell r="A1539">
            <v>14042</v>
          </cell>
          <cell r="E1539">
            <v>241442</v>
          </cell>
        </row>
        <row r="1540">
          <cell r="A1540">
            <v>14043</v>
          </cell>
          <cell r="E1540">
            <v>1247930</v>
          </cell>
        </row>
        <row r="1541">
          <cell r="A1541">
            <v>14044</v>
          </cell>
          <cell r="E1541">
            <v>1639988</v>
          </cell>
        </row>
        <row r="1542">
          <cell r="A1542">
            <v>14045</v>
          </cell>
          <cell r="E1542">
            <v>1346467</v>
          </cell>
        </row>
        <row r="1543">
          <cell r="A1543">
            <v>14046</v>
          </cell>
          <cell r="E1543">
            <v>167233</v>
          </cell>
        </row>
        <row r="1544">
          <cell r="A1544">
            <v>14047</v>
          </cell>
          <cell r="E1544">
            <v>476215</v>
          </cell>
        </row>
        <row r="1545">
          <cell r="A1545">
            <v>14048</v>
          </cell>
          <cell r="E1545">
            <v>999048</v>
          </cell>
        </row>
        <row r="1546">
          <cell r="A1546">
            <v>14049</v>
          </cell>
          <cell r="E1546">
            <v>904682</v>
          </cell>
        </row>
        <row r="1547">
          <cell r="A1547">
            <v>14050</v>
          </cell>
          <cell r="E1547">
            <v>-404</v>
          </cell>
        </row>
        <row r="1548">
          <cell r="A1548">
            <v>14051</v>
          </cell>
          <cell r="E1548">
            <v>5569738</v>
          </cell>
        </row>
        <row r="1549">
          <cell r="A1549">
            <v>14052</v>
          </cell>
          <cell r="E1549">
            <v>3865408</v>
          </cell>
        </row>
        <row r="1550">
          <cell r="A1550">
            <v>14053</v>
          </cell>
          <cell r="E1550">
            <v>319978</v>
          </cell>
        </row>
        <row r="1551">
          <cell r="A1551">
            <v>14055</v>
          </cell>
          <cell r="E1551">
            <v>1192113</v>
          </cell>
        </row>
        <row r="1552">
          <cell r="A1552">
            <v>14056</v>
          </cell>
          <cell r="E1552">
            <v>1936096</v>
          </cell>
        </row>
        <row r="1553">
          <cell r="A1553">
            <v>14057</v>
          </cell>
          <cell r="E1553">
            <v>334935</v>
          </cell>
        </row>
        <row r="1554">
          <cell r="A1554">
            <v>14058</v>
          </cell>
          <cell r="E1554">
            <v>1861471</v>
          </cell>
        </row>
        <row r="1555">
          <cell r="A1555">
            <v>14059</v>
          </cell>
          <cell r="E1555">
            <v>572665</v>
          </cell>
        </row>
        <row r="1556">
          <cell r="A1556">
            <v>14060</v>
          </cell>
          <cell r="E1556">
            <v>686001</v>
          </cell>
        </row>
        <row r="1557">
          <cell r="A1557">
            <v>14061</v>
          </cell>
          <cell r="E1557">
            <v>1872384</v>
          </cell>
        </row>
        <row r="1558">
          <cell r="A1558">
            <v>14062</v>
          </cell>
          <cell r="E1558">
            <v>1095707</v>
          </cell>
        </row>
        <row r="1559">
          <cell r="A1559">
            <v>14063</v>
          </cell>
          <cell r="E1559">
            <v>293393</v>
          </cell>
        </row>
        <row r="1560">
          <cell r="A1560">
            <v>14072</v>
          </cell>
          <cell r="E1560">
            <v>310196</v>
          </cell>
        </row>
        <row r="1561">
          <cell r="A1561">
            <v>14073</v>
          </cell>
          <cell r="E1561">
            <v>1385124</v>
          </cell>
        </row>
        <row r="1562">
          <cell r="A1562">
            <v>14074</v>
          </cell>
          <cell r="E1562">
            <v>524245</v>
          </cell>
        </row>
        <row r="1563">
          <cell r="A1563">
            <v>14075</v>
          </cell>
          <cell r="E1563">
            <v>437014</v>
          </cell>
        </row>
        <row r="1564">
          <cell r="A1564">
            <v>14076</v>
          </cell>
          <cell r="E1564">
            <v>962845</v>
          </cell>
        </row>
        <row r="1565">
          <cell r="A1565">
            <v>14078</v>
          </cell>
          <cell r="E1565">
            <v>3231198</v>
          </cell>
        </row>
        <row r="1566">
          <cell r="A1566">
            <v>14079</v>
          </cell>
          <cell r="E1566">
            <v>520998</v>
          </cell>
        </row>
        <row r="1567">
          <cell r="A1567">
            <v>14080</v>
          </cell>
          <cell r="E1567">
            <v>408189</v>
          </cell>
        </row>
        <row r="1568">
          <cell r="A1568">
            <v>14081</v>
          </cell>
          <cell r="E1568">
            <v>1564428</v>
          </cell>
        </row>
        <row r="1569">
          <cell r="A1569">
            <v>14083</v>
          </cell>
          <cell r="E1569">
            <v>-105180</v>
          </cell>
        </row>
        <row r="1570">
          <cell r="A1570">
            <v>14084</v>
          </cell>
          <cell r="E1570">
            <v>4478037</v>
          </cell>
        </row>
        <row r="1571">
          <cell r="A1571">
            <v>14085</v>
          </cell>
          <cell r="E1571">
            <v>392977</v>
          </cell>
        </row>
        <row r="1572">
          <cell r="A1572">
            <v>14086</v>
          </cell>
          <cell r="E1572">
            <v>1169116</v>
          </cell>
        </row>
        <row r="1573">
          <cell r="A1573">
            <v>14088</v>
          </cell>
          <cell r="E1573">
            <v>47337</v>
          </cell>
        </row>
        <row r="1574">
          <cell r="A1574">
            <v>14089</v>
          </cell>
          <cell r="E1574">
            <v>57496</v>
          </cell>
        </row>
        <row r="1575">
          <cell r="A1575">
            <v>14090</v>
          </cell>
          <cell r="E1575">
            <v>565624</v>
          </cell>
        </row>
        <row r="1576">
          <cell r="A1576">
            <v>14091</v>
          </cell>
          <cell r="E1576">
            <v>809979</v>
          </cell>
        </row>
        <row r="1577">
          <cell r="A1577">
            <v>14092</v>
          </cell>
          <cell r="E1577">
            <v>38482</v>
          </cell>
        </row>
        <row r="1578">
          <cell r="A1578">
            <v>14093</v>
          </cell>
          <cell r="E1578">
            <v>599144</v>
          </cell>
        </row>
        <row r="1579">
          <cell r="A1579">
            <v>14094</v>
          </cell>
          <cell r="E1579">
            <v>674155</v>
          </cell>
        </row>
        <row r="1580">
          <cell r="A1580">
            <v>14095</v>
          </cell>
          <cell r="E1580">
            <v>45568</v>
          </cell>
        </row>
        <row r="1581">
          <cell r="A1581">
            <v>14096</v>
          </cell>
          <cell r="E1581">
            <v>921183</v>
          </cell>
        </row>
        <row r="1582">
          <cell r="A1582">
            <v>14097</v>
          </cell>
          <cell r="E1582">
            <v>603296</v>
          </cell>
        </row>
        <row r="1583">
          <cell r="A1583">
            <v>14098</v>
          </cell>
          <cell r="E1583">
            <v>49699</v>
          </cell>
        </row>
        <row r="1584">
          <cell r="A1584">
            <v>14099</v>
          </cell>
          <cell r="E1584">
            <v>723827</v>
          </cell>
        </row>
        <row r="1585">
          <cell r="A1585">
            <v>14101</v>
          </cell>
          <cell r="E1585">
            <v>1594046</v>
          </cell>
        </row>
        <row r="1586">
          <cell r="A1586">
            <v>14103</v>
          </cell>
          <cell r="E1586">
            <v>168091</v>
          </cell>
        </row>
        <row r="1587">
          <cell r="A1587">
            <v>14104</v>
          </cell>
          <cell r="E1587">
            <v>490074</v>
          </cell>
        </row>
        <row r="1588">
          <cell r="A1588">
            <v>14105</v>
          </cell>
          <cell r="E1588">
            <v>812796</v>
          </cell>
        </row>
        <row r="1589">
          <cell r="A1589">
            <v>14201</v>
          </cell>
          <cell r="E1589">
            <v>1177897</v>
          </cell>
        </row>
        <row r="1590">
          <cell r="A1590">
            <v>14202</v>
          </cell>
          <cell r="E1590">
            <v>3477559</v>
          </cell>
        </row>
        <row r="1591">
          <cell r="A1591">
            <v>14203</v>
          </cell>
          <cell r="E1591">
            <v>1060209</v>
          </cell>
        </row>
        <row r="1592">
          <cell r="A1592">
            <v>14204</v>
          </cell>
          <cell r="E1592">
            <v>1146372</v>
          </cell>
        </row>
        <row r="1593">
          <cell r="A1593">
            <v>14205</v>
          </cell>
          <cell r="E1593">
            <v>2920888</v>
          </cell>
        </row>
        <row r="1594">
          <cell r="A1594">
            <v>14206</v>
          </cell>
          <cell r="E1594">
            <v>3420188</v>
          </cell>
        </row>
        <row r="1595">
          <cell r="A1595">
            <v>14450</v>
          </cell>
          <cell r="E1595">
            <v>227112</v>
          </cell>
        </row>
        <row r="1596">
          <cell r="A1596">
            <v>14452</v>
          </cell>
          <cell r="E1596">
            <v>524635</v>
          </cell>
        </row>
        <row r="1597">
          <cell r="A1597">
            <v>14453</v>
          </cell>
          <cell r="E1597">
            <v>338243</v>
          </cell>
        </row>
        <row r="1598">
          <cell r="A1598">
            <v>14454</v>
          </cell>
          <cell r="E1598">
            <v>677120</v>
          </cell>
        </row>
        <row r="1599">
          <cell r="A1599">
            <v>14455</v>
          </cell>
          <cell r="E1599">
            <v>595662</v>
          </cell>
        </row>
        <row r="1600">
          <cell r="A1600">
            <v>14456</v>
          </cell>
          <cell r="E1600">
            <v>1489755</v>
          </cell>
        </row>
        <row r="1601">
          <cell r="A1601">
            <v>14458</v>
          </cell>
          <cell r="E1601">
            <v>62254</v>
          </cell>
        </row>
        <row r="1602">
          <cell r="A1602">
            <v>14459</v>
          </cell>
          <cell r="E1602">
            <v>188101</v>
          </cell>
        </row>
        <row r="1603">
          <cell r="A1603">
            <v>14460</v>
          </cell>
          <cell r="E1603">
            <v>762012</v>
          </cell>
        </row>
        <row r="1604">
          <cell r="A1604">
            <v>14461</v>
          </cell>
          <cell r="E1604">
            <v>185826</v>
          </cell>
        </row>
        <row r="1605">
          <cell r="A1605">
            <v>14462</v>
          </cell>
          <cell r="E1605">
            <v>617825</v>
          </cell>
        </row>
        <row r="1606">
          <cell r="A1606">
            <v>14463</v>
          </cell>
          <cell r="E1606">
            <v>129721</v>
          </cell>
        </row>
        <row r="1607">
          <cell r="A1607">
            <v>14464</v>
          </cell>
          <cell r="E1607">
            <v>277537</v>
          </cell>
        </row>
        <row r="1608">
          <cell r="A1608">
            <v>14465</v>
          </cell>
          <cell r="E1608">
            <v>129220</v>
          </cell>
        </row>
        <row r="1609">
          <cell r="A1609">
            <v>14520</v>
          </cell>
          <cell r="E1609">
            <v>429956</v>
          </cell>
        </row>
        <row r="1610">
          <cell r="A1610">
            <v>14521</v>
          </cell>
          <cell r="E1610">
            <v>2163376</v>
          </cell>
        </row>
        <row r="1611">
          <cell r="A1611">
            <v>14523</v>
          </cell>
          <cell r="E1611">
            <v>249043</v>
          </cell>
        </row>
        <row r="1612">
          <cell r="A1612">
            <v>14525</v>
          </cell>
          <cell r="E1612">
            <v>69816</v>
          </cell>
        </row>
        <row r="1613">
          <cell r="A1613">
            <v>14526</v>
          </cell>
          <cell r="E1613">
            <v>43065</v>
          </cell>
        </row>
        <row r="1614">
          <cell r="A1614">
            <v>14527</v>
          </cell>
          <cell r="E1614">
            <v>88683</v>
          </cell>
        </row>
        <row r="1615">
          <cell r="A1615">
            <v>14528</v>
          </cell>
          <cell r="E1615">
            <v>126334</v>
          </cell>
        </row>
        <row r="1616">
          <cell r="A1616">
            <v>14529</v>
          </cell>
          <cell r="E1616">
            <v>155627</v>
          </cell>
        </row>
        <row r="1617">
          <cell r="A1617">
            <v>14530</v>
          </cell>
          <cell r="E1617">
            <v>125165</v>
          </cell>
        </row>
        <row r="1618">
          <cell r="A1618">
            <v>14531</v>
          </cell>
          <cell r="E1618">
            <v>158292</v>
          </cell>
        </row>
        <row r="1619">
          <cell r="A1619">
            <v>14533</v>
          </cell>
          <cell r="E1619">
            <v>419625</v>
          </cell>
        </row>
        <row r="1620">
          <cell r="A1620">
            <v>14534</v>
          </cell>
          <cell r="E1620">
            <v>246236</v>
          </cell>
        </row>
        <row r="1621">
          <cell r="A1621">
            <v>14535</v>
          </cell>
          <cell r="E1621">
            <v>39462</v>
          </cell>
        </row>
        <row r="1622">
          <cell r="A1622">
            <v>14536</v>
          </cell>
          <cell r="E1622">
            <v>83232</v>
          </cell>
        </row>
        <row r="1623">
          <cell r="A1623">
            <v>14537</v>
          </cell>
          <cell r="E1623">
            <v>4285</v>
          </cell>
        </row>
        <row r="1624">
          <cell r="A1624">
            <v>14538</v>
          </cell>
          <cell r="E1624">
            <v>214704</v>
          </cell>
        </row>
        <row r="1625">
          <cell r="A1625">
            <v>14539</v>
          </cell>
          <cell r="E1625">
            <v>94394</v>
          </cell>
        </row>
        <row r="1626">
          <cell r="A1626">
            <v>14540</v>
          </cell>
          <cell r="E1626">
            <v>140034</v>
          </cell>
        </row>
        <row r="1627">
          <cell r="A1627">
            <v>14541</v>
          </cell>
          <cell r="E1627">
            <v>231070</v>
          </cell>
        </row>
        <row r="1628">
          <cell r="A1628">
            <v>14542</v>
          </cell>
          <cell r="E1628">
            <v>220967</v>
          </cell>
        </row>
        <row r="1629">
          <cell r="A1629">
            <v>14547</v>
          </cell>
          <cell r="E1629">
            <v>43302</v>
          </cell>
        </row>
        <row r="1630">
          <cell r="A1630">
            <v>14548</v>
          </cell>
          <cell r="E1630">
            <v>138055</v>
          </cell>
        </row>
        <row r="1631">
          <cell r="A1631">
            <v>14555</v>
          </cell>
          <cell r="E1631">
            <v>-851</v>
          </cell>
        </row>
        <row r="1632">
          <cell r="A1632">
            <v>14564</v>
          </cell>
          <cell r="E1632">
            <v>237177</v>
          </cell>
        </row>
        <row r="1633">
          <cell r="A1633">
            <v>14565</v>
          </cell>
          <cell r="E1633">
            <v>36359</v>
          </cell>
        </row>
        <row r="1634">
          <cell r="A1634">
            <v>14566</v>
          </cell>
          <cell r="E1634">
            <v>110690</v>
          </cell>
        </row>
      </sheetData>
      <sheetData sheetId="4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B"/>
      <sheetName val="Detail"/>
      <sheetName val="Map rcls"/>
      <sheetName val="Cons0504"/>
      <sheetName val="Cons1203"/>
      <sheetName val="BA 0404"/>
      <sheetName val="Bal Acct"/>
      <sheetName val="Asset bc acct 0304"/>
      <sheetName val="Asset bc acct 1203"/>
      <sheetName val="AR Summ 0504"/>
      <sheetName val="AR Aging 0504"/>
      <sheetName val="PPL"/>
    </sheetNames>
    <sheetDataSet>
      <sheetData sheetId="0" refreshError="1"/>
      <sheetData sheetId="1" refreshError="1">
        <row r="6">
          <cell r="A6" t="str">
            <v>Nat #</v>
          </cell>
          <cell r="B6" t="str">
            <v>Account Description</v>
          </cell>
          <cell r="C6">
            <v>38138</v>
          </cell>
        </row>
        <row r="7">
          <cell r="A7">
            <v>1010010</v>
          </cell>
          <cell r="B7" t="str">
            <v>Plnt in Svc-Electric</v>
          </cell>
          <cell r="C7">
            <v>26371325381.580002</v>
          </cell>
        </row>
        <row r="8">
          <cell r="A8">
            <v>1010011</v>
          </cell>
          <cell r="B8" t="str">
            <v>Asset Retire Fossil</v>
          </cell>
          <cell r="C8">
            <v>35008673</v>
          </cell>
        </row>
        <row r="9">
          <cell r="A9">
            <v>1010012</v>
          </cell>
          <cell r="B9" t="str">
            <v>Asset Retire Nuclear</v>
          </cell>
          <cell r="C9">
            <v>388227364</v>
          </cell>
        </row>
        <row r="10">
          <cell r="A10">
            <v>1010018</v>
          </cell>
          <cell r="B10" t="str">
            <v>Elec PIS-Corp Adj</v>
          </cell>
          <cell r="C10">
            <v>-6053810223.3500004</v>
          </cell>
        </row>
        <row r="11">
          <cell r="A11">
            <v>1010020</v>
          </cell>
          <cell r="B11" t="str">
            <v>Plnt in Svc-Gas</v>
          </cell>
          <cell r="C11">
            <v>7278389414.5699997</v>
          </cell>
        </row>
        <row r="12">
          <cell r="A12">
            <v>1010028</v>
          </cell>
          <cell r="B12" t="str">
            <v>Gas PIS-Corp Adj</v>
          </cell>
          <cell r="C12">
            <v>1061785099.62</v>
          </cell>
        </row>
        <row r="13">
          <cell r="A13">
            <v>1010030</v>
          </cell>
          <cell r="B13" t="str">
            <v>Plnt in Svc-Common</v>
          </cell>
          <cell r="C13">
            <v>2964459876.27</v>
          </cell>
        </row>
        <row r="14">
          <cell r="A14">
            <v>1010038</v>
          </cell>
          <cell r="B14" t="str">
            <v>Common PIS-Corp Adj</v>
          </cell>
          <cell r="C14">
            <v>-2964459876.27</v>
          </cell>
        </row>
        <row r="15">
          <cell r="A15">
            <v>1011001</v>
          </cell>
          <cell r="B15" t="str">
            <v>Prop Under Cap Lease</v>
          </cell>
          <cell r="C15">
            <v>7874730.8499999996</v>
          </cell>
        </row>
        <row r="16">
          <cell r="A16">
            <v>1020000</v>
          </cell>
          <cell r="B16" t="str">
            <v>Plnt Purch/Sold Elec</v>
          </cell>
          <cell r="C16">
            <v>-2109954.37</v>
          </cell>
        </row>
        <row r="17">
          <cell r="A17">
            <v>1070010</v>
          </cell>
          <cell r="B17" t="str">
            <v>CWIP - Electric</v>
          </cell>
          <cell r="C17">
            <v>340932795.95999998</v>
          </cell>
        </row>
        <row r="18">
          <cell r="A18">
            <v>1070019</v>
          </cell>
          <cell r="B18" t="str">
            <v>Conversion-Elec CWIP</v>
          </cell>
          <cell r="C18">
            <v>0</v>
          </cell>
        </row>
        <row r="19">
          <cell r="A19">
            <v>1070020</v>
          </cell>
          <cell r="B19" t="str">
            <v>CWIP - Gas</v>
          </cell>
          <cell r="C19">
            <v>40612993.369999997</v>
          </cell>
        </row>
        <row r="20">
          <cell r="A20">
            <v>1070029</v>
          </cell>
          <cell r="B20" t="str">
            <v>Conversion-Gas CWIP</v>
          </cell>
          <cell r="C20">
            <v>0</v>
          </cell>
        </row>
        <row r="21">
          <cell r="A21">
            <v>1070030</v>
          </cell>
          <cell r="B21" t="str">
            <v>CWIP - Common</v>
          </cell>
          <cell r="C21">
            <v>22962579.32</v>
          </cell>
        </row>
        <row r="22">
          <cell r="A22">
            <v>1070039</v>
          </cell>
          <cell r="B22" t="str">
            <v>Conversion-Comm CWIP</v>
          </cell>
          <cell r="C22">
            <v>0</v>
          </cell>
        </row>
        <row r="23">
          <cell r="A23">
            <v>1070040</v>
          </cell>
          <cell r="B23" t="str">
            <v>CWIP - Nonutility</v>
          </cell>
          <cell r="C23">
            <v>0</v>
          </cell>
        </row>
        <row r="24">
          <cell r="A24">
            <v>1080000</v>
          </cell>
          <cell r="B24" t="str">
            <v>Accum Depreciation</v>
          </cell>
          <cell r="C24">
            <v>-20009041951.91</v>
          </cell>
        </row>
        <row r="25">
          <cell r="A25">
            <v>1080001</v>
          </cell>
          <cell r="B25" t="str">
            <v>A/D-Rcls Depr CoRmvl</v>
          </cell>
          <cell r="C25">
            <v>1861378140</v>
          </cell>
        </row>
        <row r="26">
          <cell r="A26">
            <v>1080048</v>
          </cell>
          <cell r="B26" t="str">
            <v>Accum Depr-Corp Adj</v>
          </cell>
          <cell r="C26">
            <v>7956485000</v>
          </cell>
        </row>
        <row r="27">
          <cell r="A27">
            <v>1080050</v>
          </cell>
          <cell r="B27" t="str">
            <v>Accum Dep-BB</v>
          </cell>
          <cell r="C27">
            <v>5616841.0899999999</v>
          </cell>
        </row>
        <row r="28">
          <cell r="A28">
            <v>1080100</v>
          </cell>
          <cell r="B28" t="str">
            <v>Accum Dep-Retiremnts</v>
          </cell>
          <cell r="C28">
            <v>1576234253.26</v>
          </cell>
        </row>
        <row r="29">
          <cell r="A29">
            <v>1080110</v>
          </cell>
          <cell r="B29" t="str">
            <v>Accum Dep-Removal</v>
          </cell>
          <cell r="C29">
            <v>500731549.72000003</v>
          </cell>
        </row>
        <row r="30">
          <cell r="A30">
            <v>1080115</v>
          </cell>
          <cell r="B30" t="str">
            <v>Accum Dep-Accrl</v>
          </cell>
          <cell r="C30">
            <v>-427256735.67000002</v>
          </cell>
        </row>
        <row r="31">
          <cell r="A31">
            <v>1080120</v>
          </cell>
          <cell r="B31" t="str">
            <v>Accum Dep-Scrap Sale</v>
          </cell>
          <cell r="C31">
            <v>-32539290.370000001</v>
          </cell>
        </row>
        <row r="32">
          <cell r="A32">
            <v>1080130</v>
          </cell>
          <cell r="B32" t="str">
            <v>Accum Dep-Asset Sale</v>
          </cell>
          <cell r="C32">
            <v>-63809787.939999998</v>
          </cell>
        </row>
        <row r="33">
          <cell r="A33">
            <v>1080140</v>
          </cell>
          <cell r="B33" t="str">
            <v>Accum Dep-Systm Sale</v>
          </cell>
          <cell r="C33">
            <v>-65049.2</v>
          </cell>
        </row>
        <row r="34">
          <cell r="A34">
            <v>1080150</v>
          </cell>
          <cell r="B34" t="str">
            <v>Accum Dep-Exchanges</v>
          </cell>
          <cell r="C34">
            <v>-67840957.140000001</v>
          </cell>
        </row>
        <row r="35">
          <cell r="A35">
            <v>1080170</v>
          </cell>
          <cell r="B35" t="str">
            <v>Accum Dep-Adjustmnts</v>
          </cell>
          <cell r="C35">
            <v>-981426958.34000003</v>
          </cell>
        </row>
        <row r="36">
          <cell r="A36">
            <v>1080199</v>
          </cell>
          <cell r="B36" t="str">
            <v>Accum Dep-Clearing</v>
          </cell>
          <cell r="C36">
            <v>-1241054412.3599999</v>
          </cell>
        </row>
        <row r="37">
          <cell r="A37">
            <v>1080200</v>
          </cell>
          <cell r="B37" t="str">
            <v>Accum Dep - Decomm</v>
          </cell>
          <cell r="C37">
            <v>-1517385478.75</v>
          </cell>
        </row>
        <row r="38">
          <cell r="A38">
            <v>1080201</v>
          </cell>
          <cell r="B38" t="str">
            <v>FAS143 Nuclear Recls</v>
          </cell>
          <cell r="C38">
            <v>1517385478.45</v>
          </cell>
        </row>
        <row r="39">
          <cell r="A39">
            <v>1080210</v>
          </cell>
          <cell r="B39" t="str">
            <v>Accum Dep - Fossil</v>
          </cell>
          <cell r="C39">
            <v>-82087182.480000004</v>
          </cell>
        </row>
        <row r="40">
          <cell r="A40">
            <v>1080211</v>
          </cell>
          <cell r="B40" t="str">
            <v>FAS143 Non-Env Recls</v>
          </cell>
          <cell r="C40">
            <v>82087182.579999998</v>
          </cell>
        </row>
        <row r="41">
          <cell r="A41">
            <v>1080230</v>
          </cell>
          <cell r="B41" t="str">
            <v>Accum Depr:143 Fossl</v>
          </cell>
          <cell r="C41">
            <v>-26154890</v>
          </cell>
        </row>
        <row r="42">
          <cell r="A42">
            <v>1080240</v>
          </cell>
          <cell r="B42" t="str">
            <v>Accum Depr:143 Nuclr</v>
          </cell>
          <cell r="C42">
            <v>-138696822</v>
          </cell>
        </row>
        <row r="43">
          <cell r="A43">
            <v>1080999</v>
          </cell>
          <cell r="B43" t="str">
            <v>Conversion-Accum Dep</v>
          </cell>
          <cell r="C43">
            <v>0</v>
          </cell>
        </row>
        <row r="44">
          <cell r="A44">
            <v>1110000</v>
          </cell>
          <cell r="B44" t="str">
            <v>Accum Amort</v>
          </cell>
          <cell r="C44">
            <v>-201398551.03999999</v>
          </cell>
        </row>
        <row r="45">
          <cell r="A45">
            <v>1110050</v>
          </cell>
          <cell r="B45" t="str">
            <v>Amort - BB</v>
          </cell>
          <cell r="C45">
            <v>8456874.9399999995</v>
          </cell>
        </row>
        <row r="46">
          <cell r="A46">
            <v>1110100</v>
          </cell>
          <cell r="B46" t="str">
            <v>Amort - Retire</v>
          </cell>
          <cell r="C46">
            <v>581334.24</v>
          </cell>
        </row>
        <row r="47">
          <cell r="A47">
            <v>1110115</v>
          </cell>
          <cell r="B47" t="str">
            <v>Amort - Accrl</v>
          </cell>
          <cell r="C47">
            <v>1867894.48</v>
          </cell>
        </row>
        <row r="48">
          <cell r="A48">
            <v>1110170</v>
          </cell>
          <cell r="B48" t="str">
            <v>Amort - Adjustments</v>
          </cell>
          <cell r="C48">
            <v>-1337844.6499999999</v>
          </cell>
        </row>
        <row r="49">
          <cell r="A49">
            <v>1110199</v>
          </cell>
          <cell r="B49" t="str">
            <v>Amort - Clearing</v>
          </cell>
          <cell r="C49">
            <v>-9568258.9499999993</v>
          </cell>
        </row>
        <row r="50">
          <cell r="A50">
            <v>1140000</v>
          </cell>
          <cell r="B50" t="str">
            <v>Plant Acq Adj</v>
          </cell>
          <cell r="C50">
            <v>2711908</v>
          </cell>
        </row>
        <row r="51">
          <cell r="A51">
            <v>1170000</v>
          </cell>
          <cell r="B51" t="str">
            <v>Gas Stred Udrgnd-N/C</v>
          </cell>
          <cell r="C51">
            <v>47426156</v>
          </cell>
        </row>
        <row r="52">
          <cell r="A52">
            <v>1201001</v>
          </cell>
          <cell r="B52" t="str">
            <v>Nuclear Fuel in Proc</v>
          </cell>
          <cell r="C52">
            <v>99814812.109999999</v>
          </cell>
        </row>
        <row r="53">
          <cell r="A53">
            <v>1203001</v>
          </cell>
          <cell r="B53" t="str">
            <v>Nuclear Fuel - React</v>
          </cell>
          <cell r="C53">
            <v>264045976.72999999</v>
          </cell>
        </row>
        <row r="54">
          <cell r="A54">
            <v>1204000</v>
          </cell>
          <cell r="B54" t="str">
            <v>Spent Nuclear Fuel</v>
          </cell>
          <cell r="C54">
            <v>0</v>
          </cell>
        </row>
        <row r="55">
          <cell r="A55">
            <v>1204001</v>
          </cell>
          <cell r="B55" t="str">
            <v>Spent Nuclear Fuel</v>
          </cell>
          <cell r="C55">
            <v>1030557375.6900001</v>
          </cell>
        </row>
        <row r="56">
          <cell r="A56">
            <v>1205000</v>
          </cell>
          <cell r="B56" t="str">
            <v>Amrt Nuclr Fuel Asem</v>
          </cell>
          <cell r="C56">
            <v>0</v>
          </cell>
        </row>
        <row r="57">
          <cell r="A57">
            <v>1205001</v>
          </cell>
          <cell r="B57" t="str">
            <v>Amrt Nuclr Fuel Asem</v>
          </cell>
          <cell r="C57">
            <v>-1232264426.1700001</v>
          </cell>
        </row>
        <row r="58">
          <cell r="A58">
            <v>1206010</v>
          </cell>
          <cell r="B58" t="str">
            <v>Nuclr Fuel Cap Lease</v>
          </cell>
          <cell r="C58">
            <v>0</v>
          </cell>
        </row>
        <row r="59">
          <cell r="A59">
            <v>1206030</v>
          </cell>
          <cell r="B59" t="str">
            <v>Nuc Fuel Lease Amrt</v>
          </cell>
          <cell r="C59">
            <v>0</v>
          </cell>
        </row>
        <row r="60">
          <cell r="A60">
            <v>1210000</v>
          </cell>
          <cell r="B60" t="str">
            <v>Nonutl Pr T-Non PHFU</v>
          </cell>
          <cell r="C60">
            <v>25106494.32</v>
          </cell>
        </row>
        <row r="61">
          <cell r="A61">
            <v>1231003</v>
          </cell>
          <cell r="B61" t="str">
            <v>Invest in PG&amp;E LLC</v>
          </cell>
          <cell r="C61">
            <v>58813782.75</v>
          </cell>
        </row>
        <row r="62">
          <cell r="A62">
            <v>1231004</v>
          </cell>
          <cell r="B62" t="str">
            <v>Inv in PG&amp;E Hldg LLC</v>
          </cell>
          <cell r="C62">
            <v>450567346.85000002</v>
          </cell>
        </row>
        <row r="63">
          <cell r="A63">
            <v>1231005</v>
          </cell>
          <cell r="B63" t="str">
            <v>INV IN SUB -PG&amp;E ARC</v>
          </cell>
          <cell r="C63">
            <v>89837589.079999998</v>
          </cell>
        </row>
        <row r="64">
          <cell r="A64">
            <v>1231118</v>
          </cell>
          <cell r="B64" t="str">
            <v>Inv in Sub-Scholhuse</v>
          </cell>
          <cell r="C64">
            <v>1748253.8</v>
          </cell>
        </row>
        <row r="65">
          <cell r="A65">
            <v>1231119</v>
          </cell>
          <cell r="B65" t="str">
            <v>Inv in Sub-PG&amp;E Hous</v>
          </cell>
          <cell r="C65">
            <v>14048108.77</v>
          </cell>
        </row>
        <row r="66">
          <cell r="A66">
            <v>1231200</v>
          </cell>
          <cell r="B66" t="str">
            <v>Inv in Sub - NGC</v>
          </cell>
          <cell r="C66">
            <v>6954525.71</v>
          </cell>
        </row>
        <row r="67">
          <cell r="A67">
            <v>1231300</v>
          </cell>
          <cell r="B67" t="str">
            <v>Inv in Sub - Stanpac</v>
          </cell>
          <cell r="C67">
            <v>19024496.670000002</v>
          </cell>
        </row>
        <row r="68">
          <cell r="A68">
            <v>1231400</v>
          </cell>
          <cell r="B68" t="str">
            <v>Inv in Sub - PEFCO</v>
          </cell>
          <cell r="C68">
            <v>11287.08</v>
          </cell>
        </row>
        <row r="69">
          <cell r="A69">
            <v>1231500</v>
          </cell>
          <cell r="B69" t="str">
            <v>Inv in Sub - PGP</v>
          </cell>
          <cell r="C69">
            <v>-9648720.0399999991</v>
          </cell>
        </row>
        <row r="70">
          <cell r="A70">
            <v>1231600</v>
          </cell>
          <cell r="B70" t="str">
            <v>Inv in Sub - Calaska</v>
          </cell>
          <cell r="C70">
            <v>-1038872.12</v>
          </cell>
        </row>
        <row r="71">
          <cell r="A71">
            <v>1231700</v>
          </cell>
          <cell r="B71" t="str">
            <v>Inv in Sub - MTI</v>
          </cell>
          <cell r="C71">
            <v>0</v>
          </cell>
        </row>
        <row r="72">
          <cell r="A72">
            <v>1231800</v>
          </cell>
          <cell r="B72" t="str">
            <v>Inv in Sub - PCSC</v>
          </cell>
          <cell r="C72">
            <v>198379.84</v>
          </cell>
        </row>
        <row r="73">
          <cell r="A73">
            <v>1231950</v>
          </cell>
          <cell r="B73" t="str">
            <v>Inv in Sub - EEC</v>
          </cell>
          <cell r="C73">
            <v>3937281.81</v>
          </cell>
        </row>
        <row r="74">
          <cell r="A74">
            <v>1231960</v>
          </cell>
          <cell r="B74" t="str">
            <v>Inv in Sub - A&amp;S</v>
          </cell>
          <cell r="C74">
            <v>0</v>
          </cell>
        </row>
        <row r="75">
          <cell r="A75">
            <v>1231970</v>
          </cell>
          <cell r="B75" t="str">
            <v>Inv in Sub - QUIPS</v>
          </cell>
          <cell r="C75">
            <v>0</v>
          </cell>
        </row>
        <row r="76">
          <cell r="A76">
            <v>1231991</v>
          </cell>
          <cell r="B76" t="str">
            <v>Inv in Sub - Newco</v>
          </cell>
          <cell r="C76">
            <v>-50200</v>
          </cell>
        </row>
        <row r="77">
          <cell r="A77">
            <v>1240000</v>
          </cell>
          <cell r="B77" t="str">
            <v>Other Investments</v>
          </cell>
          <cell r="C77">
            <v>568169.39</v>
          </cell>
        </row>
        <row r="78">
          <cell r="A78">
            <v>1240010</v>
          </cell>
          <cell r="B78" t="str">
            <v>Inv in Low Inc Hous</v>
          </cell>
          <cell r="C78">
            <v>3784570.7</v>
          </cell>
        </row>
        <row r="79">
          <cell r="A79">
            <v>1240100</v>
          </cell>
          <cell r="B79" t="str">
            <v>Inv in Pac Cal Sys</v>
          </cell>
          <cell r="C79">
            <v>150</v>
          </cell>
        </row>
        <row r="80">
          <cell r="A80">
            <v>1240110</v>
          </cell>
          <cell r="B80" t="str">
            <v>Inv in SMUD Ser. G</v>
          </cell>
          <cell r="C80">
            <v>21925.18</v>
          </cell>
        </row>
        <row r="81">
          <cell r="A81">
            <v>1240120</v>
          </cell>
          <cell r="B81" t="str">
            <v>Inv in Whterock Prj</v>
          </cell>
          <cell r="C81">
            <v>4324.82</v>
          </cell>
        </row>
        <row r="82">
          <cell r="A82">
            <v>1250000</v>
          </cell>
          <cell r="B82" t="str">
            <v>Sinking Funds</v>
          </cell>
          <cell r="C82">
            <v>0.12</v>
          </cell>
        </row>
        <row r="83">
          <cell r="A83">
            <v>1280001</v>
          </cell>
          <cell r="B83" t="str">
            <v>Intangible Asset</v>
          </cell>
          <cell r="C83">
            <v>0</v>
          </cell>
        </row>
        <row r="84">
          <cell r="A84">
            <v>1280010</v>
          </cell>
          <cell r="B84" t="str">
            <v>Decom Qual CPUC DC1</v>
          </cell>
          <cell r="C84">
            <v>558233122.66999996</v>
          </cell>
        </row>
        <row r="85">
          <cell r="A85">
            <v>1280020</v>
          </cell>
          <cell r="B85" t="str">
            <v>Decom Qual CPUC DC2</v>
          </cell>
          <cell r="C85">
            <v>746829857.5</v>
          </cell>
        </row>
        <row r="86">
          <cell r="A86">
            <v>1280030</v>
          </cell>
          <cell r="B86" t="str">
            <v>Decom Qual CPUC Hum</v>
          </cell>
          <cell r="C86">
            <v>108600483.59999999</v>
          </cell>
        </row>
        <row r="87">
          <cell r="A87">
            <v>1280040</v>
          </cell>
          <cell r="B87" t="str">
            <v>Decom NQ CPUC Humb</v>
          </cell>
          <cell r="C87">
            <v>92883271.980000004</v>
          </cell>
        </row>
        <row r="88">
          <cell r="A88">
            <v>1280050</v>
          </cell>
          <cell r="B88" t="str">
            <v>Decom Qual FERC DC1</v>
          </cell>
          <cell r="C88">
            <v>3125905.93</v>
          </cell>
        </row>
        <row r="89">
          <cell r="A89">
            <v>1280060</v>
          </cell>
          <cell r="B89" t="str">
            <v>Decom Qual FERC DC2</v>
          </cell>
          <cell r="C89">
            <v>4413738.3099999996</v>
          </cell>
        </row>
        <row r="90">
          <cell r="A90">
            <v>1280070</v>
          </cell>
          <cell r="B90" t="str">
            <v>Decom Qual FERC Humb</v>
          </cell>
          <cell r="C90">
            <v>726351.76</v>
          </cell>
        </row>
        <row r="91">
          <cell r="A91">
            <v>1310000</v>
          </cell>
          <cell r="B91" t="str">
            <v>WFB General</v>
          </cell>
          <cell r="C91">
            <v>0</v>
          </cell>
        </row>
        <row r="92">
          <cell r="A92">
            <v>1310010</v>
          </cell>
          <cell r="B92" t="str">
            <v>WFB Concentration</v>
          </cell>
          <cell r="C92">
            <v>0</v>
          </cell>
        </row>
        <row r="93">
          <cell r="A93">
            <v>1310020</v>
          </cell>
          <cell r="B93" t="str">
            <v>WFB Payroll</v>
          </cell>
          <cell r="C93">
            <v>0</v>
          </cell>
        </row>
        <row r="94">
          <cell r="A94">
            <v>1310030</v>
          </cell>
          <cell r="B94" t="str">
            <v>WFB Common Dividend</v>
          </cell>
          <cell r="C94">
            <v>0</v>
          </cell>
        </row>
        <row r="95">
          <cell r="A95">
            <v>1310040</v>
          </cell>
          <cell r="B95" t="str">
            <v>WFB Preferred Div</v>
          </cell>
          <cell r="C95">
            <v>0</v>
          </cell>
        </row>
        <row r="96">
          <cell r="A96">
            <v>1310050</v>
          </cell>
          <cell r="B96" t="str">
            <v>WFB Dividend Reinvst</v>
          </cell>
          <cell r="C96">
            <v>0</v>
          </cell>
        </row>
        <row r="97">
          <cell r="A97">
            <v>1310060</v>
          </cell>
          <cell r="B97" t="str">
            <v>WFB SH&amp;C</v>
          </cell>
          <cell r="C97">
            <v>0</v>
          </cell>
        </row>
        <row r="98">
          <cell r="A98">
            <v>1310080</v>
          </cell>
          <cell r="B98" t="str">
            <v>WFB Accounts Payable</v>
          </cell>
          <cell r="C98">
            <v>0</v>
          </cell>
        </row>
        <row r="99">
          <cell r="A99">
            <v>1310090</v>
          </cell>
          <cell r="B99" t="str">
            <v>WFB SAP Payroll</v>
          </cell>
          <cell r="C99">
            <v>0</v>
          </cell>
        </row>
        <row r="100">
          <cell r="A100">
            <v>1310100</v>
          </cell>
          <cell r="B100" t="str">
            <v>WFB SAP A/P</v>
          </cell>
          <cell r="C100">
            <v>0</v>
          </cell>
        </row>
        <row r="101">
          <cell r="A101">
            <v>1310104</v>
          </cell>
          <cell r="B101" t="str">
            <v>WFB SAP A/P-Chk Clr</v>
          </cell>
          <cell r="C101">
            <v>0</v>
          </cell>
        </row>
        <row r="102">
          <cell r="A102">
            <v>1310108</v>
          </cell>
          <cell r="B102" t="str">
            <v>WFB SAP A/P-Control</v>
          </cell>
          <cell r="C102">
            <v>0</v>
          </cell>
        </row>
        <row r="103">
          <cell r="A103">
            <v>1310110</v>
          </cell>
          <cell r="B103" t="str">
            <v>WFB Enrgy Efficiency</v>
          </cell>
          <cell r="C103">
            <v>0</v>
          </cell>
        </row>
        <row r="104">
          <cell r="A104">
            <v>1310120</v>
          </cell>
          <cell r="B104" t="str">
            <v>WFB Customer Refunds</v>
          </cell>
          <cell r="C104">
            <v>0</v>
          </cell>
        </row>
        <row r="105">
          <cell r="A105">
            <v>1310130</v>
          </cell>
          <cell r="B105" t="str">
            <v>WFB Payroll T Acct</v>
          </cell>
          <cell r="C105">
            <v>0</v>
          </cell>
        </row>
        <row r="106">
          <cell r="A106">
            <v>1310140</v>
          </cell>
          <cell r="B106" t="str">
            <v>WFB Comp Payroll</v>
          </cell>
          <cell r="C106">
            <v>0</v>
          </cell>
        </row>
        <row r="107">
          <cell r="A107">
            <v>1310150</v>
          </cell>
          <cell r="B107" t="str">
            <v>WFB MLX</v>
          </cell>
          <cell r="C107">
            <v>0</v>
          </cell>
        </row>
        <row r="108">
          <cell r="A108">
            <v>1310170</v>
          </cell>
          <cell r="B108" t="str">
            <v>WFB-EDI Conc.</v>
          </cell>
          <cell r="C108">
            <v>0</v>
          </cell>
        </row>
        <row r="109">
          <cell r="A109">
            <v>1310200</v>
          </cell>
          <cell r="B109" t="str">
            <v>BofA General Account</v>
          </cell>
          <cell r="C109">
            <v>3072980.55</v>
          </cell>
        </row>
        <row r="110">
          <cell r="A110">
            <v>1310205</v>
          </cell>
          <cell r="B110" t="str">
            <v>BOFA - Payroll D/D</v>
          </cell>
          <cell r="C110">
            <v>22311.17</v>
          </cell>
        </row>
        <row r="111">
          <cell r="A111">
            <v>1310230</v>
          </cell>
          <cell r="B111" t="str">
            <v>BofA Asbestos</v>
          </cell>
          <cell r="C111">
            <v>50651.57</v>
          </cell>
        </row>
        <row r="112">
          <cell r="A112">
            <v>1310320</v>
          </cell>
          <cell r="B112" t="str">
            <v>FTIC - Deposit Acct.</v>
          </cell>
          <cell r="C112">
            <v>499999.96</v>
          </cell>
        </row>
        <row r="113">
          <cell r="A113">
            <v>1310400</v>
          </cell>
          <cell r="B113" t="str">
            <v>Union Concentration</v>
          </cell>
          <cell r="C113">
            <v>31065316.48</v>
          </cell>
        </row>
        <row r="114">
          <cell r="A114">
            <v>1310410</v>
          </cell>
          <cell r="B114" t="str">
            <v>Union Bk-Cashiers'Ck</v>
          </cell>
          <cell r="C114">
            <v>182722.57</v>
          </cell>
        </row>
        <row r="115">
          <cell r="A115">
            <v>1310420</v>
          </cell>
          <cell r="B115" t="str">
            <v>Union Bk-Contin Acct</v>
          </cell>
          <cell r="C115">
            <v>400</v>
          </cell>
        </row>
        <row r="116">
          <cell r="A116">
            <v>1310424</v>
          </cell>
          <cell r="B116" t="str">
            <v>Union Bk A/P-Chk Clr</v>
          </cell>
          <cell r="C116">
            <v>-400</v>
          </cell>
        </row>
        <row r="117">
          <cell r="A117">
            <v>1310425</v>
          </cell>
          <cell r="B117" t="str">
            <v>Union Bk CD Collatrl</v>
          </cell>
          <cell r="C117">
            <v>0</v>
          </cell>
        </row>
        <row r="118">
          <cell r="A118">
            <v>1310500</v>
          </cell>
          <cell r="B118" t="str">
            <v>Citibnk Sec Stlmnt</v>
          </cell>
          <cell r="C118">
            <v>0</v>
          </cell>
        </row>
        <row r="119">
          <cell r="A119">
            <v>1310506</v>
          </cell>
          <cell r="B119" t="str">
            <v>Debit Reclass</v>
          </cell>
          <cell r="C119">
            <v>1470</v>
          </cell>
        </row>
        <row r="120">
          <cell r="A120">
            <v>1310509</v>
          </cell>
          <cell r="B120" t="str">
            <v>Credit Reclass</v>
          </cell>
          <cell r="C120">
            <v>0</v>
          </cell>
        </row>
        <row r="121">
          <cell r="A121">
            <v>1310600</v>
          </cell>
          <cell r="B121" t="str">
            <v>FIB Concentration</v>
          </cell>
          <cell r="C121">
            <v>0</v>
          </cell>
        </row>
        <row r="122">
          <cell r="A122">
            <v>1310700</v>
          </cell>
          <cell r="B122" t="str">
            <v>Mellon A/P</v>
          </cell>
          <cell r="C122">
            <v>19608.189999999999</v>
          </cell>
        </row>
        <row r="123">
          <cell r="A123">
            <v>1310702</v>
          </cell>
          <cell r="B123" t="str">
            <v>Mellon A/P-NCHK Clr</v>
          </cell>
          <cell r="C123">
            <v>0</v>
          </cell>
        </row>
        <row r="124">
          <cell r="A124">
            <v>1310704</v>
          </cell>
          <cell r="B124" t="str">
            <v>Mellon A/P-Chk Clr</v>
          </cell>
          <cell r="C124">
            <v>-58400693.109999999</v>
          </cell>
        </row>
        <row r="125">
          <cell r="A125">
            <v>1310710</v>
          </cell>
          <cell r="B125" t="str">
            <v>Mellon Bank Payroll</v>
          </cell>
          <cell r="C125">
            <v>-2079818.67</v>
          </cell>
        </row>
        <row r="126">
          <cell r="A126">
            <v>1310720</v>
          </cell>
          <cell r="B126" t="str">
            <v>Mellon - Drafts</v>
          </cell>
          <cell r="C126">
            <v>0</v>
          </cell>
        </row>
        <row r="127">
          <cell r="A127">
            <v>1310730</v>
          </cell>
          <cell r="B127" t="str">
            <v>Mellon-Cstmr Refund</v>
          </cell>
          <cell r="C127">
            <v>13317.57</v>
          </cell>
        </row>
        <row r="128">
          <cell r="A128">
            <v>1310731</v>
          </cell>
          <cell r="B128" t="str">
            <v>Mellon-Customer Refu</v>
          </cell>
          <cell r="C128">
            <v>-4483.8900000000003</v>
          </cell>
        </row>
        <row r="129">
          <cell r="A129">
            <v>1310734</v>
          </cell>
          <cell r="B129" t="str">
            <v>Mellon C/R-Chk Clrg</v>
          </cell>
          <cell r="C129">
            <v>-9861231.6400000006</v>
          </cell>
        </row>
        <row r="130">
          <cell r="A130">
            <v>1310745</v>
          </cell>
          <cell r="B130" t="str">
            <v>Mellon Non-Qual Ret</v>
          </cell>
          <cell r="C130">
            <v>0</v>
          </cell>
        </row>
        <row r="131">
          <cell r="A131">
            <v>1310750</v>
          </cell>
          <cell r="B131" t="str">
            <v>Mellon-Dividend Disb</v>
          </cell>
          <cell r="C131">
            <v>0</v>
          </cell>
        </row>
        <row r="132">
          <cell r="A132">
            <v>1310760</v>
          </cell>
          <cell r="B132" t="str">
            <v>MELLON - Enrgy Effic</v>
          </cell>
          <cell r="C132">
            <v>0</v>
          </cell>
        </row>
        <row r="133">
          <cell r="A133">
            <v>1310770</v>
          </cell>
          <cell r="B133" t="str">
            <v>MELLON Concentration</v>
          </cell>
          <cell r="C133">
            <v>1289517.3600000001</v>
          </cell>
        </row>
        <row r="134">
          <cell r="A134">
            <v>1310780</v>
          </cell>
          <cell r="B134" t="str">
            <v>Mellon-EDI Conc</v>
          </cell>
          <cell r="C134">
            <v>356.17</v>
          </cell>
        </row>
        <row r="135">
          <cell r="A135">
            <v>1310800</v>
          </cell>
          <cell r="B135" t="str">
            <v>Mellon Bank General</v>
          </cell>
          <cell r="C135">
            <v>500113.5</v>
          </cell>
        </row>
        <row r="136">
          <cell r="A136">
            <v>1310810</v>
          </cell>
          <cell r="B136" t="str">
            <v>Mellon - ACH A/P</v>
          </cell>
          <cell r="C136">
            <v>21814.13</v>
          </cell>
        </row>
        <row r="137">
          <cell r="A137">
            <v>1310812</v>
          </cell>
          <cell r="B137" t="str">
            <v>Mellon A/P-ACH Clr</v>
          </cell>
          <cell r="C137">
            <v>-22432</v>
          </cell>
        </row>
        <row r="138">
          <cell r="A138">
            <v>1310901</v>
          </cell>
          <cell r="B138" t="str">
            <v>Prefund USD for CAD</v>
          </cell>
          <cell r="C138">
            <v>0</v>
          </cell>
        </row>
        <row r="139">
          <cell r="A139">
            <v>1310902</v>
          </cell>
          <cell r="B139" t="str">
            <v>Non-USD NCHK Clrng</v>
          </cell>
          <cell r="C139">
            <v>0</v>
          </cell>
        </row>
        <row r="140">
          <cell r="A140">
            <v>1320010</v>
          </cell>
          <cell r="B140" t="str">
            <v>WFB Reg Bnd&amp;Int</v>
          </cell>
          <cell r="C140">
            <v>0</v>
          </cell>
        </row>
        <row r="141">
          <cell r="A141">
            <v>1320020</v>
          </cell>
          <cell r="B141" t="str">
            <v>BT Bearer Interest</v>
          </cell>
          <cell r="C141">
            <v>0</v>
          </cell>
        </row>
        <row r="142">
          <cell r="A142">
            <v>1320100</v>
          </cell>
          <cell r="B142" t="str">
            <v>Mellon - Bond &amp; Int</v>
          </cell>
          <cell r="C142">
            <v>292822.26</v>
          </cell>
        </row>
        <row r="143">
          <cell r="A143">
            <v>1340000</v>
          </cell>
          <cell r="B143" t="str">
            <v>FIB DIL Mtg Prop Sld</v>
          </cell>
          <cell r="C143">
            <v>0</v>
          </cell>
        </row>
        <row r="144">
          <cell r="A144">
            <v>1340060</v>
          </cell>
          <cell r="B144" t="str">
            <v>CA Fed Bank - DWR</v>
          </cell>
          <cell r="C144">
            <v>50.4</v>
          </cell>
        </row>
        <row r="145">
          <cell r="A145">
            <v>1340070</v>
          </cell>
          <cell r="B145" t="str">
            <v>Escrow Accounts-USD</v>
          </cell>
          <cell r="C145">
            <v>85253046.629999995</v>
          </cell>
        </row>
        <row r="146">
          <cell r="A146">
            <v>1340073</v>
          </cell>
          <cell r="B146" t="str">
            <v>Escrow Accounts-CND</v>
          </cell>
          <cell r="C146">
            <v>125661435.04000001</v>
          </cell>
        </row>
        <row r="147">
          <cell r="A147">
            <v>1340077</v>
          </cell>
          <cell r="B147" t="str">
            <v>Escrow-Disputed Clms</v>
          </cell>
          <cell r="C147">
            <v>1832434190.5599999</v>
          </cell>
        </row>
        <row r="148">
          <cell r="A148">
            <v>1340078</v>
          </cell>
          <cell r="B148" t="str">
            <v>EEC-A&amp;G &amp; Watershed</v>
          </cell>
          <cell r="C148">
            <v>3000000</v>
          </cell>
        </row>
        <row r="149">
          <cell r="A149">
            <v>1340079</v>
          </cell>
          <cell r="B149" t="str">
            <v>EEC-Urbank Youth Prg</v>
          </cell>
          <cell r="C149">
            <v>7000000</v>
          </cell>
        </row>
        <row r="150">
          <cell r="A150">
            <v>1340080</v>
          </cell>
          <cell r="B150" t="str">
            <v>Trust Accounts</v>
          </cell>
          <cell r="C150">
            <v>48858561.920000002</v>
          </cell>
        </row>
        <row r="151">
          <cell r="A151">
            <v>1350010</v>
          </cell>
          <cell r="B151" t="str">
            <v>Petty Cash</v>
          </cell>
          <cell r="C151">
            <v>237273.37</v>
          </cell>
        </row>
        <row r="152">
          <cell r="A152">
            <v>1350019</v>
          </cell>
          <cell r="B152" t="str">
            <v>Conver-Petty Cash Re</v>
          </cell>
          <cell r="C152">
            <v>0</v>
          </cell>
        </row>
        <row r="153">
          <cell r="A153">
            <v>1360000</v>
          </cell>
          <cell r="B153" t="str">
            <v>Temp Cash Investment</v>
          </cell>
          <cell r="C153">
            <v>451913000.00999999</v>
          </cell>
        </row>
        <row r="154">
          <cell r="A154">
            <v>1410000</v>
          </cell>
          <cell r="B154" t="str">
            <v>Notes Receivable</v>
          </cell>
          <cell r="C154">
            <v>0</v>
          </cell>
        </row>
        <row r="155">
          <cell r="A155">
            <v>1420001</v>
          </cell>
          <cell r="B155" t="str">
            <v>A/R - Customer</v>
          </cell>
          <cell r="C155">
            <v>684793692.55999994</v>
          </cell>
        </row>
        <row r="156">
          <cell r="A156">
            <v>1420002</v>
          </cell>
          <cell r="B156" t="str">
            <v>A/R Cust Pwr/CIG-AIG</v>
          </cell>
          <cell r="C156">
            <v>0</v>
          </cell>
        </row>
        <row r="157">
          <cell r="A157">
            <v>1420003</v>
          </cell>
          <cell r="B157" t="str">
            <v>A/R Cust PEP Rev</v>
          </cell>
          <cell r="C157">
            <v>0</v>
          </cell>
        </row>
        <row r="158">
          <cell r="A158">
            <v>1420004</v>
          </cell>
          <cell r="B158" t="str">
            <v>Pending Cust Refunds</v>
          </cell>
          <cell r="C158">
            <v>-2453296.63</v>
          </cell>
        </row>
        <row r="159">
          <cell r="A159">
            <v>1420005</v>
          </cell>
          <cell r="B159" t="str">
            <v>A/R - Cust Offsets</v>
          </cell>
          <cell r="C159">
            <v>17836.009999999998</v>
          </cell>
        </row>
        <row r="160">
          <cell r="A160">
            <v>1420006</v>
          </cell>
          <cell r="B160" t="str">
            <v>A/R - Contra</v>
          </cell>
          <cell r="C160">
            <v>-948826715.41999996</v>
          </cell>
        </row>
        <row r="161">
          <cell r="A161">
            <v>1430001</v>
          </cell>
          <cell r="B161" t="str">
            <v>A/R Sale of Fuel Oil</v>
          </cell>
          <cell r="C161">
            <v>11378</v>
          </cell>
        </row>
        <row r="162">
          <cell r="A162">
            <v>1430003</v>
          </cell>
          <cell r="B162" t="str">
            <v>A/R Employee Reloc</v>
          </cell>
          <cell r="C162">
            <v>0</v>
          </cell>
        </row>
        <row r="163">
          <cell r="A163">
            <v>1430004</v>
          </cell>
          <cell r="B163" t="str">
            <v>A/R DC from PG&amp;E</v>
          </cell>
          <cell r="C163">
            <v>0</v>
          </cell>
        </row>
        <row r="164">
          <cell r="A164">
            <v>1430005</v>
          </cell>
          <cell r="B164" t="str">
            <v>A/R Cust Power</v>
          </cell>
          <cell r="C164">
            <v>0</v>
          </cell>
        </row>
        <row r="165">
          <cell r="A165">
            <v>1430006</v>
          </cell>
          <cell r="B165" t="str">
            <v>A/R PEP from PG&amp;E</v>
          </cell>
          <cell r="C165">
            <v>0</v>
          </cell>
        </row>
        <row r="166">
          <cell r="A166">
            <v>1430007</v>
          </cell>
          <cell r="B166" t="str">
            <v>A/R Westinghouse</v>
          </cell>
          <cell r="C166">
            <v>-247941.69</v>
          </cell>
        </row>
        <row r="167">
          <cell r="A167">
            <v>1430010</v>
          </cell>
          <cell r="B167" t="str">
            <v>A/R Other-Exch Agmts</v>
          </cell>
          <cell r="C167">
            <v>153163068.16999999</v>
          </cell>
        </row>
        <row r="168">
          <cell r="A168">
            <v>1430011</v>
          </cell>
          <cell r="B168" t="str">
            <v>A/R - Rncho Seco</v>
          </cell>
          <cell r="C168">
            <v>0</v>
          </cell>
        </row>
        <row r="169">
          <cell r="A169">
            <v>1430012</v>
          </cell>
          <cell r="B169" t="str">
            <v>A/R - UEG &amp; interdpt</v>
          </cell>
          <cell r="C169">
            <v>-8240</v>
          </cell>
        </row>
        <row r="170">
          <cell r="A170">
            <v>1430013</v>
          </cell>
          <cell r="B170" t="str">
            <v>A/R HBPP Decom</v>
          </cell>
          <cell r="C170">
            <v>984758.7</v>
          </cell>
        </row>
        <row r="171">
          <cell r="A171">
            <v>1430015</v>
          </cell>
          <cell r="B171" t="str">
            <v>A/R ISO/PX</v>
          </cell>
          <cell r="C171">
            <v>0</v>
          </cell>
        </row>
        <row r="172">
          <cell r="A172">
            <v>1430016</v>
          </cell>
          <cell r="B172" t="str">
            <v>A/R Rt Bd Cst</v>
          </cell>
          <cell r="C172">
            <v>0</v>
          </cell>
        </row>
        <row r="173">
          <cell r="A173">
            <v>1430020</v>
          </cell>
          <cell r="B173" t="str">
            <v>A/R ISO/PX FERC</v>
          </cell>
          <cell r="C173">
            <v>0</v>
          </cell>
        </row>
        <row r="174">
          <cell r="A174">
            <v>1430030</v>
          </cell>
          <cell r="B174" t="str">
            <v>A/R Other - NEBS</v>
          </cell>
          <cell r="C174">
            <v>6141535.8399999999</v>
          </cell>
        </row>
        <row r="175">
          <cell r="A175">
            <v>1430035</v>
          </cell>
          <cell r="B175" t="str">
            <v>A/R Other - MLX/NEBS</v>
          </cell>
          <cell r="C175">
            <v>81525648.540000007</v>
          </cell>
        </row>
        <row r="176">
          <cell r="A176">
            <v>1430040</v>
          </cell>
          <cell r="B176" t="str">
            <v>A/R Other - GST</v>
          </cell>
          <cell r="C176">
            <v>5038904.46</v>
          </cell>
        </row>
        <row r="177">
          <cell r="A177">
            <v>1430060</v>
          </cell>
          <cell r="B177" t="str">
            <v>A/R Other -Employees</v>
          </cell>
          <cell r="C177">
            <v>-75</v>
          </cell>
        </row>
        <row r="178">
          <cell r="A178">
            <v>1430061</v>
          </cell>
          <cell r="B178" t="str">
            <v>A/R Oth-Empl Payroll</v>
          </cell>
          <cell r="C178">
            <v>474660.15</v>
          </cell>
        </row>
        <row r="179">
          <cell r="A179">
            <v>1430063</v>
          </cell>
          <cell r="B179" t="str">
            <v>A/R - Employees (WC)</v>
          </cell>
          <cell r="C179">
            <v>239800.04</v>
          </cell>
        </row>
        <row r="180">
          <cell r="A180">
            <v>1430069</v>
          </cell>
          <cell r="B180" t="str">
            <v>A/R Other - Conv Emp</v>
          </cell>
          <cell r="C180">
            <v>0</v>
          </cell>
        </row>
        <row r="181">
          <cell r="A181">
            <v>1430090</v>
          </cell>
          <cell r="B181" t="str">
            <v>A/R Indep/Gov Boards</v>
          </cell>
          <cell r="C181">
            <v>0</v>
          </cell>
        </row>
        <row r="182">
          <cell r="A182">
            <v>1430091</v>
          </cell>
          <cell r="B182" t="str">
            <v>A/R Other-DWR Bond</v>
          </cell>
          <cell r="C182">
            <v>-132973386.06999999</v>
          </cell>
        </row>
        <row r="183">
          <cell r="A183">
            <v>1430095</v>
          </cell>
          <cell r="B183" t="str">
            <v>A/R - ISO/PX</v>
          </cell>
          <cell r="C183">
            <v>510031769.14999998</v>
          </cell>
        </row>
        <row r="184">
          <cell r="A184">
            <v>1430120</v>
          </cell>
          <cell r="B184" t="str">
            <v>A/R-Public Agency</v>
          </cell>
          <cell r="C184">
            <v>413064</v>
          </cell>
        </row>
        <row r="185">
          <cell r="A185">
            <v>1430130</v>
          </cell>
          <cell r="B185" t="str">
            <v>A/R Other-WAPA</v>
          </cell>
          <cell r="C185">
            <v>0</v>
          </cell>
        </row>
        <row r="186">
          <cell r="A186">
            <v>1430150</v>
          </cell>
          <cell r="B186" t="str">
            <v>A/R-Pur&amp;Intrchg Pwr</v>
          </cell>
          <cell r="C186">
            <v>1449146.51</v>
          </cell>
        </row>
        <row r="187">
          <cell r="A187">
            <v>1430180</v>
          </cell>
          <cell r="B187" t="str">
            <v>A/R-Natrl Gas Agrmts</v>
          </cell>
          <cell r="C187">
            <v>0</v>
          </cell>
        </row>
        <row r="188">
          <cell r="A188">
            <v>1430190</v>
          </cell>
          <cell r="B188" t="str">
            <v>A/R - Ed Belway</v>
          </cell>
          <cell r="C188">
            <v>0</v>
          </cell>
        </row>
        <row r="189">
          <cell r="A189">
            <v>1430200</v>
          </cell>
          <cell r="B189" t="str">
            <v>A/R-Pac Intertie</v>
          </cell>
          <cell r="C189">
            <v>938722.98</v>
          </cell>
        </row>
        <row r="190">
          <cell r="A190">
            <v>1430220</v>
          </cell>
          <cell r="B190" t="str">
            <v>A/R - Friant Pwr Int</v>
          </cell>
          <cell r="C190">
            <v>0</v>
          </cell>
        </row>
        <row r="191">
          <cell r="A191">
            <v>1430230</v>
          </cell>
          <cell r="B191" t="str">
            <v>A/R - Vendor Claims</v>
          </cell>
          <cell r="C191">
            <v>21755.360000000001</v>
          </cell>
        </row>
        <row r="192">
          <cell r="A192">
            <v>1430301</v>
          </cell>
          <cell r="B192" t="str">
            <v>A/R Other-DWR</v>
          </cell>
          <cell r="C192">
            <v>0</v>
          </cell>
        </row>
        <row r="193">
          <cell r="A193">
            <v>1431000</v>
          </cell>
          <cell r="B193" t="str">
            <v>A/R Other</v>
          </cell>
          <cell r="C193">
            <v>107927000.95999999</v>
          </cell>
        </row>
        <row r="194">
          <cell r="A194">
            <v>1440010</v>
          </cell>
          <cell r="B194" t="str">
            <v>Uncoll Trans -Energy</v>
          </cell>
          <cell r="C194">
            <v>-76739790.659999996</v>
          </cell>
        </row>
        <row r="195">
          <cell r="A195">
            <v>1440020</v>
          </cell>
          <cell r="B195" t="str">
            <v>A/R - Uncollectibles</v>
          </cell>
          <cell r="C195">
            <v>15630306.390000001</v>
          </cell>
        </row>
        <row r="196">
          <cell r="A196">
            <v>1440025</v>
          </cell>
          <cell r="B196" t="str">
            <v>A/R-Uncoll Contra</v>
          </cell>
          <cell r="C196">
            <v>18976534.309999999</v>
          </cell>
        </row>
        <row r="197">
          <cell r="A197">
            <v>1440030</v>
          </cell>
          <cell r="B197" t="str">
            <v>Uncoll - A/P W/O</v>
          </cell>
          <cell r="C197">
            <v>0</v>
          </cell>
        </row>
        <row r="198">
          <cell r="A198">
            <v>1440050</v>
          </cell>
          <cell r="B198" t="str">
            <v>Coll on Uncltbl Acct</v>
          </cell>
          <cell r="C198">
            <v>0</v>
          </cell>
        </row>
        <row r="199">
          <cell r="A199">
            <v>1460000</v>
          </cell>
          <cell r="B199" t="str">
            <v>A/R - PG&amp;E Corp.</v>
          </cell>
          <cell r="C199">
            <v>960176</v>
          </cell>
        </row>
        <row r="200">
          <cell r="A200">
            <v>1460003</v>
          </cell>
          <cell r="B200" t="str">
            <v>A/R - PG&amp;E LLC</v>
          </cell>
          <cell r="C200">
            <v>469048.78</v>
          </cell>
        </row>
        <row r="201">
          <cell r="A201">
            <v>1460050</v>
          </cell>
          <cell r="B201" t="str">
            <v>A/R - ARC</v>
          </cell>
          <cell r="C201">
            <v>3180434.38</v>
          </cell>
        </row>
        <row r="202">
          <cell r="A202">
            <v>1460051</v>
          </cell>
          <cell r="B202" t="str">
            <v>N/R - ARC</v>
          </cell>
          <cell r="C202">
            <v>840243118.57000005</v>
          </cell>
        </row>
        <row r="203">
          <cell r="A203">
            <v>1460060</v>
          </cell>
          <cell r="B203" t="str">
            <v>A/R-NEGT ET</v>
          </cell>
          <cell r="C203">
            <v>0</v>
          </cell>
        </row>
        <row r="204">
          <cell r="A204">
            <v>1460066</v>
          </cell>
          <cell r="B204" t="str">
            <v>A/R-ESV</v>
          </cell>
          <cell r="C204">
            <v>54155.91</v>
          </cell>
        </row>
        <row r="205">
          <cell r="A205">
            <v>1460101</v>
          </cell>
          <cell r="B205" t="str">
            <v>A/R-Gas Trans NWCorp</v>
          </cell>
          <cell r="C205">
            <v>0</v>
          </cell>
        </row>
        <row r="206">
          <cell r="A206">
            <v>1460200</v>
          </cell>
          <cell r="B206" t="str">
            <v>A/R - NGC</v>
          </cell>
          <cell r="C206">
            <v>2351040.67</v>
          </cell>
        </row>
        <row r="207">
          <cell r="A207">
            <v>1460300</v>
          </cell>
          <cell r="B207" t="str">
            <v>A/R - Stanpac</v>
          </cell>
          <cell r="C207">
            <v>217033.75</v>
          </cell>
        </row>
        <row r="208">
          <cell r="A208">
            <v>1460400</v>
          </cell>
          <cell r="B208" t="str">
            <v>A/R - PEFCO</v>
          </cell>
          <cell r="C208">
            <v>0</v>
          </cell>
        </row>
        <row r="209">
          <cell r="A209">
            <v>1460500</v>
          </cell>
          <cell r="B209" t="str">
            <v>A/R - PGP</v>
          </cell>
          <cell r="C209">
            <v>9952237.3699999992</v>
          </cell>
        </row>
        <row r="210">
          <cell r="A210">
            <v>1460600</v>
          </cell>
          <cell r="B210" t="str">
            <v>A/R - Calaska</v>
          </cell>
          <cell r="C210">
            <v>1057700.8899999999</v>
          </cell>
        </row>
        <row r="211">
          <cell r="A211">
            <v>1460700</v>
          </cell>
          <cell r="B211" t="str">
            <v>A/R - MTI</v>
          </cell>
          <cell r="C211">
            <v>0</v>
          </cell>
        </row>
        <row r="212">
          <cell r="A212">
            <v>1460800</v>
          </cell>
          <cell r="B212" t="str">
            <v>A/R - PCSC</v>
          </cell>
          <cell r="C212">
            <v>6275.41</v>
          </cell>
        </row>
        <row r="213">
          <cell r="A213">
            <v>1460950</v>
          </cell>
          <cell r="B213" t="str">
            <v>A/R - EEC</v>
          </cell>
          <cell r="C213">
            <v>1414055.09</v>
          </cell>
        </row>
        <row r="214">
          <cell r="A214">
            <v>1460970</v>
          </cell>
          <cell r="B214" t="str">
            <v>A/R - QUIPS</v>
          </cell>
          <cell r="C214">
            <v>0</v>
          </cell>
        </row>
        <row r="215">
          <cell r="A215">
            <v>1460991</v>
          </cell>
          <cell r="B215" t="str">
            <v>A/R - Newco Energy</v>
          </cell>
          <cell r="C215">
            <v>51200</v>
          </cell>
        </row>
        <row r="216">
          <cell r="A216">
            <v>1461000</v>
          </cell>
          <cell r="B216" t="str">
            <v>A/R Bill-PG&amp;E Corp</v>
          </cell>
          <cell r="C216">
            <v>777689.99</v>
          </cell>
        </row>
        <row r="217">
          <cell r="A217">
            <v>1461001</v>
          </cell>
          <cell r="B217" t="str">
            <v>A/R Bill-PGE Funding</v>
          </cell>
          <cell r="C217">
            <v>2881.04</v>
          </cell>
        </row>
        <row r="218">
          <cell r="A218">
            <v>1461002</v>
          </cell>
          <cell r="B218" t="str">
            <v>A/R Bill-PGE Svcs</v>
          </cell>
          <cell r="C218">
            <v>24408.04</v>
          </cell>
        </row>
        <row r="219">
          <cell r="A219">
            <v>1461004</v>
          </cell>
          <cell r="B219" t="str">
            <v>A/R Bill-GTNW</v>
          </cell>
          <cell r="C219">
            <v>0</v>
          </cell>
        </row>
        <row r="220">
          <cell r="A220">
            <v>1461006</v>
          </cell>
          <cell r="B220" t="str">
            <v>A/R Bill-NEGT ET</v>
          </cell>
          <cell r="C220">
            <v>16067.54</v>
          </cell>
        </row>
        <row r="221">
          <cell r="A221">
            <v>1461008</v>
          </cell>
          <cell r="B221" t="str">
            <v>A/R Bill-Power SvcCo</v>
          </cell>
          <cell r="C221">
            <v>113363.95</v>
          </cell>
        </row>
        <row r="222">
          <cell r="A222">
            <v>1461009</v>
          </cell>
          <cell r="B222" t="str">
            <v>A/R Bill-NGC-CA</v>
          </cell>
          <cell r="C222">
            <v>48830.41</v>
          </cell>
        </row>
        <row r="223">
          <cell r="A223">
            <v>1461012</v>
          </cell>
          <cell r="B223" t="str">
            <v>A/R Bill-PGP</v>
          </cell>
          <cell r="C223">
            <v>23639.31</v>
          </cell>
        </row>
        <row r="224">
          <cell r="A224">
            <v>1461013</v>
          </cell>
          <cell r="B224" t="str">
            <v>A/R Bill-Calaska</v>
          </cell>
          <cell r="C224">
            <v>23817.42</v>
          </cell>
        </row>
        <row r="225">
          <cell r="A225">
            <v>1461015</v>
          </cell>
          <cell r="B225" t="str">
            <v>A/R Bill-PCSC</v>
          </cell>
          <cell r="C225">
            <v>58374.17</v>
          </cell>
        </row>
        <row r="226">
          <cell r="A226">
            <v>1461017</v>
          </cell>
          <cell r="B226" t="str">
            <v>A/R Bill-Eureka</v>
          </cell>
          <cell r="C226">
            <v>35956.839999999997</v>
          </cell>
        </row>
        <row r="227">
          <cell r="A227">
            <v>1461020</v>
          </cell>
          <cell r="B227" t="str">
            <v>A/R Bill-PGE HldgLLC</v>
          </cell>
          <cell r="C227">
            <v>0</v>
          </cell>
        </row>
        <row r="228">
          <cell r="A228">
            <v>1461021</v>
          </cell>
          <cell r="B228" t="str">
            <v>A/R Bill-PGE Entrprs</v>
          </cell>
          <cell r="C228">
            <v>-5495.1</v>
          </cell>
        </row>
        <row r="229">
          <cell r="A229">
            <v>1461025</v>
          </cell>
          <cell r="B229" t="str">
            <v>A/R Bill-ES Ventures</v>
          </cell>
          <cell r="C229">
            <v>0</v>
          </cell>
        </row>
        <row r="230">
          <cell r="A230">
            <v>1461026</v>
          </cell>
          <cell r="B230" t="str">
            <v>A/R Bill-Fuelco LLC</v>
          </cell>
          <cell r="C230">
            <v>9456.7900000000009</v>
          </cell>
        </row>
        <row r="231">
          <cell r="A231">
            <v>1510000</v>
          </cell>
          <cell r="B231" t="str">
            <v>Fuel Stock</v>
          </cell>
          <cell r="C231">
            <v>631256.53</v>
          </cell>
        </row>
        <row r="232">
          <cell r="A232">
            <v>1540001</v>
          </cell>
          <cell r="B232" t="str">
            <v>Shop Jobs</v>
          </cell>
          <cell r="C232">
            <v>0</v>
          </cell>
        </row>
        <row r="233">
          <cell r="A233">
            <v>1540003</v>
          </cell>
          <cell r="B233" t="str">
            <v>Gas Trans Line Pack</v>
          </cell>
          <cell r="C233">
            <v>7398117.2300000004</v>
          </cell>
        </row>
        <row r="234">
          <cell r="A234">
            <v>1540004</v>
          </cell>
          <cell r="B234" t="str">
            <v>M&amp;S Undist.</v>
          </cell>
          <cell r="C234">
            <v>0</v>
          </cell>
        </row>
        <row r="235">
          <cell r="A235">
            <v>1540005</v>
          </cell>
          <cell r="B235" t="str">
            <v>Bus Area Inv Recls</v>
          </cell>
          <cell r="C235">
            <v>0</v>
          </cell>
        </row>
        <row r="236">
          <cell r="A236">
            <v>1540010</v>
          </cell>
          <cell r="B236" t="str">
            <v>Offset Inv-Init Load</v>
          </cell>
          <cell r="C236">
            <v>0</v>
          </cell>
        </row>
        <row r="237">
          <cell r="A237">
            <v>1540100</v>
          </cell>
          <cell r="B237" t="str">
            <v>Automotive</v>
          </cell>
          <cell r="C237">
            <v>235701.7</v>
          </cell>
        </row>
        <row r="238">
          <cell r="A238">
            <v>1540110</v>
          </cell>
          <cell r="B238" t="str">
            <v>Construction Supplie</v>
          </cell>
          <cell r="C238">
            <v>2435934.37</v>
          </cell>
        </row>
        <row r="239">
          <cell r="A239">
            <v>1540120</v>
          </cell>
          <cell r="B239" t="str">
            <v>Conductors, Cable &amp;</v>
          </cell>
          <cell r="C239">
            <v>15016872.26</v>
          </cell>
        </row>
        <row r="240">
          <cell r="A240">
            <v>1540130</v>
          </cell>
          <cell r="B240" t="str">
            <v>Pumps, Compr, Blowr,</v>
          </cell>
          <cell r="C240">
            <v>5845022.96</v>
          </cell>
        </row>
        <row r="241">
          <cell r="A241">
            <v>1540140</v>
          </cell>
          <cell r="B241" t="str">
            <v>Electrical Specialti</v>
          </cell>
          <cell r="C241">
            <v>15732232.6</v>
          </cell>
        </row>
        <row r="242">
          <cell r="A242">
            <v>1540150</v>
          </cell>
          <cell r="B242" t="str">
            <v>Fuels, Lubricants &amp;</v>
          </cell>
          <cell r="C242">
            <v>129498.36</v>
          </cell>
        </row>
        <row r="243">
          <cell r="A243">
            <v>1540160</v>
          </cell>
          <cell r="B243" t="str">
            <v>Gas &amp; Water Specialt</v>
          </cell>
          <cell r="C243">
            <v>15554512.1</v>
          </cell>
        </row>
        <row r="244">
          <cell r="A244">
            <v>1540170</v>
          </cell>
          <cell r="B244" t="str">
            <v>Chem, Clnrs, Compds,</v>
          </cell>
          <cell r="C244">
            <v>661643.4</v>
          </cell>
        </row>
        <row r="245">
          <cell r="A245">
            <v>1540180</v>
          </cell>
          <cell r="B245" t="str">
            <v>Poles, Insulators &amp;</v>
          </cell>
          <cell r="C245">
            <v>11908329.699999999</v>
          </cell>
        </row>
        <row r="246">
          <cell r="A246">
            <v>1540190</v>
          </cell>
          <cell r="B246" t="str">
            <v>Gen, Motors &amp; Indust</v>
          </cell>
          <cell r="C246">
            <v>5367131.43</v>
          </cell>
        </row>
        <row r="247">
          <cell r="A247">
            <v>1540200</v>
          </cell>
          <cell r="B247" t="str">
            <v>Electrical &amp; Electro</v>
          </cell>
          <cell r="C247">
            <v>3812573.26</v>
          </cell>
        </row>
        <row r="248">
          <cell r="A248">
            <v>1540210</v>
          </cell>
          <cell r="B248" t="str">
            <v>Lighting Fixtures &amp;</v>
          </cell>
          <cell r="C248">
            <v>752018.7</v>
          </cell>
        </row>
        <row r="249">
          <cell r="A249">
            <v>1540220</v>
          </cell>
          <cell r="B249" t="str">
            <v>Measuring Instrument</v>
          </cell>
          <cell r="C249">
            <v>5014090.47</v>
          </cell>
        </row>
        <row r="250">
          <cell r="A250">
            <v>1540230</v>
          </cell>
          <cell r="B250" t="str">
            <v>Commun &amp; Signaling E</v>
          </cell>
          <cell r="C250">
            <v>2944979.62</v>
          </cell>
        </row>
        <row r="251">
          <cell r="A251">
            <v>1540240</v>
          </cell>
          <cell r="B251" t="str">
            <v>Power Plant Specialt</v>
          </cell>
          <cell r="C251">
            <v>20171923.16</v>
          </cell>
        </row>
        <row r="252">
          <cell r="A252">
            <v>1540250</v>
          </cell>
          <cell r="B252" t="str">
            <v>Eng, Turbines &amp; Wate</v>
          </cell>
          <cell r="C252">
            <v>4210498.25</v>
          </cell>
        </row>
        <row r="253">
          <cell r="A253">
            <v>1540260</v>
          </cell>
          <cell r="B253" t="str">
            <v>Transformers, Regula</v>
          </cell>
          <cell r="C253">
            <v>3446112.53</v>
          </cell>
        </row>
        <row r="254">
          <cell r="A254">
            <v>1540270</v>
          </cell>
          <cell r="B254" t="str">
            <v>Fabricated Structure</v>
          </cell>
          <cell r="C254">
            <v>1623162.7</v>
          </cell>
        </row>
        <row r="255">
          <cell r="A255">
            <v>1540280</v>
          </cell>
          <cell r="B255" t="str">
            <v>Tools, First Aid &amp; S</v>
          </cell>
          <cell r="C255">
            <v>1989232.95</v>
          </cell>
        </row>
        <row r="256">
          <cell r="A256">
            <v>1540290</v>
          </cell>
          <cell r="B256" t="str">
            <v>Matls Not Otherwise</v>
          </cell>
          <cell r="C256">
            <v>1052214.77</v>
          </cell>
        </row>
        <row r="257">
          <cell r="A257">
            <v>1540300</v>
          </cell>
          <cell r="B257" t="str">
            <v>Printed Matls, Signs</v>
          </cell>
          <cell r="C257">
            <v>1058094.3600000001</v>
          </cell>
        </row>
        <row r="258">
          <cell r="A258">
            <v>1540310</v>
          </cell>
          <cell r="B258" t="str">
            <v>Computers &amp; Parts</v>
          </cell>
          <cell r="C258">
            <v>1135117.75</v>
          </cell>
        </row>
        <row r="259">
          <cell r="A259">
            <v>1641010</v>
          </cell>
          <cell r="B259" t="str">
            <v>Gas Stored Undrgrnd</v>
          </cell>
          <cell r="C259">
            <v>133871464.63</v>
          </cell>
        </row>
        <row r="260">
          <cell r="A260">
            <v>1641020</v>
          </cell>
          <cell r="B260" t="str">
            <v>Gas Stored for Other</v>
          </cell>
          <cell r="C260">
            <v>0</v>
          </cell>
        </row>
        <row r="261">
          <cell r="A261">
            <v>1641030</v>
          </cell>
          <cell r="B261" t="str">
            <v>Gas Stored for UEG</v>
          </cell>
          <cell r="C261">
            <v>0</v>
          </cell>
        </row>
        <row r="262">
          <cell r="A262">
            <v>1650010</v>
          </cell>
          <cell r="B262" t="str">
            <v>PPD ChsMell-Stk&amp;Div</v>
          </cell>
          <cell r="C262">
            <v>3200.06</v>
          </cell>
        </row>
        <row r="263">
          <cell r="A263">
            <v>1650020</v>
          </cell>
          <cell r="B263" t="str">
            <v>Prepaid Retainers</v>
          </cell>
          <cell r="C263">
            <v>50000</v>
          </cell>
        </row>
        <row r="264">
          <cell r="A264">
            <v>1650025</v>
          </cell>
          <cell r="B264" t="str">
            <v>PPMT-Security Deposi</v>
          </cell>
          <cell r="C264">
            <v>7335501.71</v>
          </cell>
        </row>
        <row r="265">
          <cell r="A265">
            <v>1650026</v>
          </cell>
          <cell r="B265" t="str">
            <v>Prepaid Assets-Elec</v>
          </cell>
          <cell r="C265">
            <v>1631190.85</v>
          </cell>
        </row>
        <row r="266">
          <cell r="A266">
            <v>1650027</v>
          </cell>
          <cell r="B266" t="str">
            <v>Prepaid Assets-Gas</v>
          </cell>
          <cell r="C266">
            <v>0</v>
          </cell>
        </row>
        <row r="267">
          <cell r="A267">
            <v>1650030</v>
          </cell>
          <cell r="B267" t="str">
            <v>Prepaid - SERP</v>
          </cell>
          <cell r="C267">
            <v>0</v>
          </cell>
        </row>
        <row r="268">
          <cell r="A268">
            <v>1650040</v>
          </cell>
          <cell r="B268" t="str">
            <v>Prepaid PBOP</v>
          </cell>
          <cell r="C268">
            <v>0</v>
          </cell>
        </row>
        <row r="269">
          <cell r="A269">
            <v>1650050</v>
          </cell>
          <cell r="B269" t="str">
            <v>CCSF Prepayment</v>
          </cell>
          <cell r="C269">
            <v>0</v>
          </cell>
        </row>
        <row r="270">
          <cell r="A270">
            <v>1650060</v>
          </cell>
          <cell r="B270" t="str">
            <v>Ppd Exec Insur Prem</v>
          </cell>
          <cell r="C270">
            <v>0</v>
          </cell>
        </row>
        <row r="271">
          <cell r="A271">
            <v>1650070</v>
          </cell>
          <cell r="B271" t="str">
            <v>Ppd Prop/Bus Tax</v>
          </cell>
          <cell r="C271">
            <v>13287178.6</v>
          </cell>
        </row>
        <row r="272">
          <cell r="A272">
            <v>1650080</v>
          </cell>
          <cell r="B272" t="str">
            <v>Ppd Misc Assets</v>
          </cell>
          <cell r="C272">
            <v>9690092.1799999997</v>
          </cell>
        </row>
        <row r="273">
          <cell r="A273">
            <v>1650090</v>
          </cell>
          <cell r="B273" t="str">
            <v>Ppd-MCD IS ST WL Ryl</v>
          </cell>
          <cell r="C273">
            <v>0</v>
          </cell>
        </row>
        <row r="274">
          <cell r="A274">
            <v>1650100</v>
          </cell>
          <cell r="B274" t="str">
            <v>Prepaid Insurance</v>
          </cell>
          <cell r="C274">
            <v>19019440.41</v>
          </cell>
        </row>
        <row r="275">
          <cell r="A275">
            <v>1710000</v>
          </cell>
          <cell r="B275" t="str">
            <v>Int &amp; Divdnd Recvble</v>
          </cell>
          <cell r="C275">
            <v>1686522.86</v>
          </cell>
        </row>
        <row r="276">
          <cell r="A276">
            <v>1730000</v>
          </cell>
          <cell r="B276" t="str">
            <v>Accr Utility Revenue</v>
          </cell>
          <cell r="C276">
            <v>634221427.34000003</v>
          </cell>
        </row>
        <row r="277">
          <cell r="A277">
            <v>1750001</v>
          </cell>
          <cell r="B277" t="str">
            <v>APRM - Electric, Cur</v>
          </cell>
          <cell r="C277">
            <v>22512828</v>
          </cell>
        </row>
        <row r="278">
          <cell r="A278">
            <v>1750002</v>
          </cell>
          <cell r="B278" t="str">
            <v>APRM - Gas, Current</v>
          </cell>
          <cell r="C278">
            <v>148711</v>
          </cell>
        </row>
        <row r="279">
          <cell r="A279">
            <v>1750003</v>
          </cell>
          <cell r="B279" t="str">
            <v>APRM - Electric</v>
          </cell>
          <cell r="C279">
            <v>-326939</v>
          </cell>
        </row>
        <row r="280">
          <cell r="A280">
            <v>1760002</v>
          </cell>
          <cell r="C280">
            <v>0</v>
          </cell>
        </row>
        <row r="281">
          <cell r="A281">
            <v>1760060</v>
          </cell>
          <cell r="C281">
            <v>0</v>
          </cell>
        </row>
        <row r="282">
          <cell r="A282">
            <v>1810000</v>
          </cell>
          <cell r="B282" t="str">
            <v>Unamortized Debt Exp</v>
          </cell>
          <cell r="C282">
            <v>77866393.790000007</v>
          </cell>
        </row>
        <row r="283">
          <cell r="A283">
            <v>1822001</v>
          </cell>
          <cell r="B283" t="str">
            <v>RA Geys 15 Unrcv Cst</v>
          </cell>
          <cell r="C283">
            <v>0</v>
          </cell>
        </row>
        <row r="284">
          <cell r="A284">
            <v>1822002</v>
          </cell>
          <cell r="B284" t="str">
            <v>RA Helms Proj Costs</v>
          </cell>
          <cell r="C284">
            <v>0</v>
          </cell>
        </row>
        <row r="285">
          <cell r="A285">
            <v>1822003</v>
          </cell>
          <cell r="B285" t="str">
            <v>RA Other Util Plant</v>
          </cell>
          <cell r="C285">
            <v>0</v>
          </cell>
        </row>
        <row r="286">
          <cell r="A286">
            <v>1823001</v>
          </cell>
          <cell r="B286" t="str">
            <v>BA Def Energy Adj</v>
          </cell>
          <cell r="C286">
            <v>0</v>
          </cell>
        </row>
        <row r="287">
          <cell r="A287">
            <v>1823002</v>
          </cell>
          <cell r="B287" t="str">
            <v>BA - Core Broker Fee</v>
          </cell>
          <cell r="C287">
            <v>-922581.17</v>
          </cell>
        </row>
        <row r="288">
          <cell r="A288">
            <v>1823003</v>
          </cell>
          <cell r="B288" t="str">
            <v>BA Def'd Fuel CstAdj</v>
          </cell>
          <cell r="C288">
            <v>0</v>
          </cell>
        </row>
        <row r="289">
          <cell r="A289">
            <v>1823004</v>
          </cell>
          <cell r="B289" t="str">
            <v>BA - Elec Vehicle</v>
          </cell>
          <cell r="C289">
            <v>868095.87</v>
          </cell>
        </row>
        <row r="290">
          <cell r="A290">
            <v>1823005</v>
          </cell>
          <cell r="B290" t="str">
            <v>BA El Cons Fin Adj</v>
          </cell>
          <cell r="C290">
            <v>0</v>
          </cell>
        </row>
        <row r="291">
          <cell r="A291">
            <v>1823006</v>
          </cell>
          <cell r="B291" t="str">
            <v>CACCMA</v>
          </cell>
          <cell r="C291">
            <v>0</v>
          </cell>
        </row>
        <row r="292">
          <cell r="A292">
            <v>1823007</v>
          </cell>
          <cell r="B292" t="str">
            <v>BA Gas Cons Fin Adj</v>
          </cell>
          <cell r="C292">
            <v>0</v>
          </cell>
        </row>
        <row r="293">
          <cell r="A293">
            <v>1823008</v>
          </cell>
          <cell r="B293" t="str">
            <v>BA - NEMMA Electric</v>
          </cell>
          <cell r="C293">
            <v>584453.39</v>
          </cell>
        </row>
        <row r="294">
          <cell r="A294">
            <v>1823009</v>
          </cell>
          <cell r="B294" t="str">
            <v>BA Elec Rev Adj</v>
          </cell>
          <cell r="C294">
            <v>0</v>
          </cell>
        </row>
        <row r="295">
          <cell r="A295">
            <v>1823010</v>
          </cell>
          <cell r="B295" t="str">
            <v>UnRecov Srchg BA</v>
          </cell>
          <cell r="C295">
            <v>0</v>
          </cell>
        </row>
        <row r="296">
          <cell r="A296">
            <v>1823011</v>
          </cell>
          <cell r="B296" t="str">
            <v>RA Helms Reg Asset</v>
          </cell>
          <cell r="C296">
            <v>0</v>
          </cell>
        </row>
        <row r="297">
          <cell r="A297">
            <v>1823012</v>
          </cell>
          <cell r="B297" t="str">
            <v>BA Helms Adj Acct</v>
          </cell>
          <cell r="C297">
            <v>0</v>
          </cell>
        </row>
        <row r="298">
          <cell r="A298">
            <v>1823013</v>
          </cell>
          <cell r="B298" t="str">
            <v>BA Purch'd Gas Acct</v>
          </cell>
          <cell r="C298">
            <v>-77375147.230000004</v>
          </cell>
        </row>
        <row r="299">
          <cell r="A299">
            <v>1823014</v>
          </cell>
          <cell r="B299" t="str">
            <v>RA-Angles &amp; Utica Hy</v>
          </cell>
          <cell r="C299">
            <v>0</v>
          </cell>
        </row>
        <row r="300">
          <cell r="A300">
            <v>1823015</v>
          </cell>
          <cell r="B300" t="str">
            <v>BA Recpt PCA</v>
          </cell>
          <cell r="C300">
            <v>0</v>
          </cell>
        </row>
        <row r="301">
          <cell r="A301">
            <v>1823016</v>
          </cell>
          <cell r="B301" t="str">
            <v>BA Electric Baseline</v>
          </cell>
          <cell r="C301">
            <v>177480920.06999999</v>
          </cell>
        </row>
        <row r="302">
          <cell r="A302">
            <v>1823017</v>
          </cell>
          <cell r="B302" t="str">
            <v>BA Gas Baseline</v>
          </cell>
          <cell r="C302">
            <v>19374148.039999999</v>
          </cell>
        </row>
        <row r="303">
          <cell r="A303">
            <v>1823018</v>
          </cell>
          <cell r="B303" t="str">
            <v>BA - SGPMA Electric</v>
          </cell>
          <cell r="C303">
            <v>17922435.530000001</v>
          </cell>
        </row>
        <row r="304">
          <cell r="A304">
            <v>1823019</v>
          </cell>
          <cell r="B304" t="str">
            <v>BA - SGPMA Gas</v>
          </cell>
          <cell r="C304">
            <v>5853361.5999999996</v>
          </cell>
        </row>
        <row r="305">
          <cell r="A305">
            <v>1823020</v>
          </cell>
          <cell r="B305" t="str">
            <v>BA (BCA) Chrg Accnt</v>
          </cell>
          <cell r="C305">
            <v>-3493597.5</v>
          </cell>
        </row>
        <row r="306">
          <cell r="A306">
            <v>1823021</v>
          </cell>
          <cell r="B306" t="str">
            <v>BA CARE Prog Elec</v>
          </cell>
          <cell r="C306">
            <v>2086097.91</v>
          </cell>
        </row>
        <row r="307">
          <cell r="A307">
            <v>1823022</v>
          </cell>
          <cell r="B307" t="str">
            <v>BA CARE Prog Gas</v>
          </cell>
          <cell r="C307">
            <v>17260782.93</v>
          </cell>
        </row>
        <row r="308">
          <cell r="A308">
            <v>1823023</v>
          </cell>
          <cell r="B308" t="str">
            <v>BA Hzrdus Sub - Elec</v>
          </cell>
          <cell r="C308">
            <v>9868268.3900000006</v>
          </cell>
        </row>
        <row r="309">
          <cell r="A309">
            <v>1823024</v>
          </cell>
          <cell r="B309" t="str">
            <v>BA Hzrdus Sub - Gas</v>
          </cell>
          <cell r="C309">
            <v>12394453.26</v>
          </cell>
        </row>
        <row r="310">
          <cell r="A310">
            <v>1823025</v>
          </cell>
          <cell r="B310" t="str">
            <v>BA GFC Non Core</v>
          </cell>
          <cell r="C310">
            <v>0</v>
          </cell>
        </row>
        <row r="311">
          <cell r="A311">
            <v>1823028</v>
          </cell>
          <cell r="B311" t="str">
            <v>BA Gas FC Core</v>
          </cell>
          <cell r="C311">
            <v>-77366735.540000007</v>
          </cell>
        </row>
        <row r="312">
          <cell r="A312">
            <v>1823029</v>
          </cell>
          <cell r="B312" t="str">
            <v>BA NC Cust Class Chg</v>
          </cell>
          <cell r="C312">
            <v>-387299.81</v>
          </cell>
        </row>
        <row r="313">
          <cell r="A313">
            <v>1823030</v>
          </cell>
          <cell r="B313" t="str">
            <v>BA EOR Adj.</v>
          </cell>
          <cell r="C313">
            <v>85281.3</v>
          </cell>
        </row>
        <row r="314">
          <cell r="A314">
            <v>1823032</v>
          </cell>
          <cell r="B314" t="str">
            <v>BA Brokerage Fees</v>
          </cell>
          <cell r="C314">
            <v>0</v>
          </cell>
        </row>
        <row r="315">
          <cell r="A315">
            <v>1823034</v>
          </cell>
          <cell r="B315" t="str">
            <v>BA Trans Cost-Core</v>
          </cell>
          <cell r="C315">
            <v>0</v>
          </cell>
        </row>
        <row r="316">
          <cell r="A316">
            <v>1823035</v>
          </cell>
          <cell r="B316" t="str">
            <v>BA CEE Resource Elec</v>
          </cell>
          <cell r="C316">
            <v>0</v>
          </cell>
        </row>
        <row r="317">
          <cell r="A317">
            <v>1823036</v>
          </cell>
          <cell r="B317" t="str">
            <v>BA CEE Resource Gas</v>
          </cell>
          <cell r="C317">
            <v>0</v>
          </cell>
        </row>
        <row r="318">
          <cell r="A318">
            <v>1823037</v>
          </cell>
          <cell r="B318" t="str">
            <v>BA CPDCA</v>
          </cell>
          <cell r="C318">
            <v>-5555960.4900000002</v>
          </cell>
        </row>
        <row r="319">
          <cell r="A319">
            <v>1823038</v>
          </cell>
          <cell r="B319" t="str">
            <v>BA CSPDC</v>
          </cell>
          <cell r="C319">
            <v>0</v>
          </cell>
        </row>
        <row r="320">
          <cell r="A320">
            <v>1823039</v>
          </cell>
          <cell r="B320" t="str">
            <v>BA ITCS</v>
          </cell>
          <cell r="C320">
            <v>0</v>
          </cell>
        </row>
        <row r="321">
          <cell r="A321">
            <v>1823040</v>
          </cell>
          <cell r="B321" t="str">
            <v>Market Center BA-Gas</v>
          </cell>
          <cell r="C321">
            <v>0</v>
          </cell>
        </row>
        <row r="322">
          <cell r="A322">
            <v>1823041</v>
          </cell>
          <cell r="B322" t="str">
            <v>BA CEE Incent - N/C</v>
          </cell>
          <cell r="C322">
            <v>0</v>
          </cell>
        </row>
        <row r="323">
          <cell r="A323">
            <v>1823042</v>
          </cell>
          <cell r="B323" t="str">
            <v>BA CEE Incent - Elec</v>
          </cell>
          <cell r="C323">
            <v>-271859.78999999998</v>
          </cell>
        </row>
        <row r="324">
          <cell r="A324">
            <v>1823043</v>
          </cell>
          <cell r="B324" t="str">
            <v>BA CEE Incent - Gas</v>
          </cell>
          <cell r="C324">
            <v>-384312.97</v>
          </cell>
        </row>
        <row r="325">
          <cell r="A325">
            <v>1823044</v>
          </cell>
          <cell r="B325" t="str">
            <v>RA Rate Reduct Bonds</v>
          </cell>
          <cell r="C325">
            <v>939072952.33000004</v>
          </cell>
        </row>
        <row r="326">
          <cell r="A326">
            <v>1823046</v>
          </cell>
          <cell r="B326" t="str">
            <v>BA CFSA (Gas Core)</v>
          </cell>
          <cell r="C326">
            <v>-8753579.1099999994</v>
          </cell>
        </row>
        <row r="327">
          <cell r="A327">
            <v>1823047</v>
          </cell>
          <cell r="B327" t="str">
            <v>BA Gas AB1002 PPP</v>
          </cell>
          <cell r="C327">
            <v>58438351.850000001</v>
          </cell>
        </row>
        <row r="328">
          <cell r="A328">
            <v>1823048</v>
          </cell>
          <cell r="B328" t="str">
            <v>BA FSTCMA Electric</v>
          </cell>
          <cell r="C328">
            <v>0</v>
          </cell>
        </row>
        <row r="329">
          <cell r="A329">
            <v>1823049</v>
          </cell>
          <cell r="B329" t="str">
            <v>BA FSTCMA Gas</v>
          </cell>
          <cell r="C329">
            <v>0</v>
          </cell>
        </row>
        <row r="330">
          <cell r="A330">
            <v>1823050</v>
          </cell>
          <cell r="B330" t="str">
            <v>Real Time EM Memo AC</v>
          </cell>
          <cell r="C330">
            <v>10330.23</v>
          </cell>
        </row>
        <row r="331">
          <cell r="A331">
            <v>1823051</v>
          </cell>
          <cell r="B331" t="str">
            <v>BA - ERRA</v>
          </cell>
          <cell r="C331">
            <v>50581213.039999999</v>
          </cell>
        </row>
        <row r="332">
          <cell r="A332">
            <v>1823052</v>
          </cell>
          <cell r="B332" t="str">
            <v>BA EPSMA</v>
          </cell>
          <cell r="C332">
            <v>0</v>
          </cell>
        </row>
        <row r="333">
          <cell r="A333">
            <v>1823053</v>
          </cell>
          <cell r="B333" t="str">
            <v>Common Area BA</v>
          </cell>
          <cell r="C333">
            <v>7056409.1500000004</v>
          </cell>
        </row>
        <row r="334">
          <cell r="A334">
            <v>1823054</v>
          </cell>
          <cell r="B334" t="str">
            <v>Renewables BA</v>
          </cell>
          <cell r="C334">
            <v>-11508595.76</v>
          </cell>
        </row>
        <row r="335">
          <cell r="A335">
            <v>1823055</v>
          </cell>
          <cell r="B335" t="str">
            <v>RDDBA</v>
          </cell>
          <cell r="C335">
            <v>-5337828.09</v>
          </cell>
        </row>
        <row r="336">
          <cell r="A336">
            <v>1823056</v>
          </cell>
          <cell r="B336" t="str">
            <v>Bond-Charge Bal Acct</v>
          </cell>
          <cell r="C336">
            <v>-41896106.299999997</v>
          </cell>
        </row>
        <row r="337">
          <cell r="A337">
            <v>1823057</v>
          </cell>
          <cell r="B337" t="str">
            <v>BA - UG</v>
          </cell>
          <cell r="C337">
            <v>113458467.13</v>
          </cell>
        </row>
        <row r="338">
          <cell r="A338">
            <v>1823059</v>
          </cell>
          <cell r="B338" t="str">
            <v>URG Gen Related RA</v>
          </cell>
          <cell r="C338">
            <v>69063648.430000007</v>
          </cell>
        </row>
        <row r="339">
          <cell r="A339">
            <v>1823067</v>
          </cell>
          <cell r="B339" t="str">
            <v>ECFFTA</v>
          </cell>
          <cell r="C339">
            <v>786867.52</v>
          </cell>
        </row>
        <row r="340">
          <cell r="A340">
            <v>1823068</v>
          </cell>
          <cell r="B340" t="str">
            <v>GCFFTA</v>
          </cell>
          <cell r="C340">
            <v>327044.61</v>
          </cell>
        </row>
        <row r="341">
          <cell r="A341">
            <v>1823069</v>
          </cell>
          <cell r="B341" t="str">
            <v>RA - Env Non-HSM</v>
          </cell>
          <cell r="C341">
            <v>24491895.739999998</v>
          </cell>
        </row>
        <row r="342">
          <cell r="A342">
            <v>1823071</v>
          </cell>
          <cell r="B342" t="str">
            <v>RA Other - Env Comp</v>
          </cell>
          <cell r="C342">
            <v>121107779.3</v>
          </cell>
        </row>
        <row r="343">
          <cell r="A343">
            <v>1823072</v>
          </cell>
          <cell r="B343" t="str">
            <v>BA Noncore Storage</v>
          </cell>
          <cell r="C343">
            <v>0</v>
          </cell>
        </row>
        <row r="344">
          <cell r="A344">
            <v>1823073</v>
          </cell>
          <cell r="B344" t="str">
            <v>BA Nat Gas Vehicle</v>
          </cell>
          <cell r="C344">
            <v>1108961.77</v>
          </cell>
        </row>
        <row r="345">
          <cell r="A345">
            <v>1823074</v>
          </cell>
          <cell r="B345" t="str">
            <v>BA-Core Sub Phaseout</v>
          </cell>
          <cell r="C345">
            <v>-627913.81999999995</v>
          </cell>
        </row>
        <row r="346">
          <cell r="A346">
            <v>1823075</v>
          </cell>
          <cell r="B346" t="str">
            <v>BA Cogen Shortfall</v>
          </cell>
          <cell r="C346">
            <v>0</v>
          </cell>
        </row>
        <row r="347">
          <cell r="A347">
            <v>1823076</v>
          </cell>
          <cell r="B347" t="str">
            <v>BA - DWR/ISO Cost BA</v>
          </cell>
          <cell r="C347">
            <v>0</v>
          </cell>
        </row>
        <row r="348">
          <cell r="A348">
            <v>1823077</v>
          </cell>
          <cell r="B348" t="str">
            <v>RARAM</v>
          </cell>
          <cell r="C348">
            <v>37368590.270000003</v>
          </cell>
        </row>
        <row r="349">
          <cell r="A349">
            <v>1823078</v>
          </cell>
          <cell r="B349" t="str">
            <v>DRAM</v>
          </cell>
          <cell r="C349">
            <v>139298029.47999999</v>
          </cell>
        </row>
        <row r="350">
          <cell r="A350">
            <v>1823079</v>
          </cell>
          <cell r="B350" t="str">
            <v>BA - DRPMA</v>
          </cell>
          <cell r="C350">
            <v>370717.24</v>
          </cell>
        </row>
        <row r="351">
          <cell r="A351">
            <v>1823080</v>
          </cell>
          <cell r="B351" t="str">
            <v>BA EMF</v>
          </cell>
          <cell r="C351">
            <v>0</v>
          </cell>
        </row>
        <row r="352">
          <cell r="A352">
            <v>1823081</v>
          </cell>
          <cell r="B352" t="str">
            <v>BA-LIEEMA Elec</v>
          </cell>
          <cell r="C352">
            <v>5875032.25</v>
          </cell>
        </row>
        <row r="353">
          <cell r="A353">
            <v>1823085</v>
          </cell>
          <cell r="B353" t="str">
            <v>BA - ILPMA</v>
          </cell>
          <cell r="C353">
            <v>120127.7</v>
          </cell>
        </row>
        <row r="354">
          <cell r="A354">
            <v>1823090</v>
          </cell>
          <cell r="B354" t="str">
            <v>BA Gas Resv Contra</v>
          </cell>
          <cell r="C354">
            <v>-79488546.480000004</v>
          </cell>
        </row>
        <row r="355">
          <cell r="A355">
            <v>1823091</v>
          </cell>
          <cell r="B355" t="str">
            <v>BA Elec Resv Contra</v>
          </cell>
          <cell r="C355">
            <v>0</v>
          </cell>
        </row>
        <row r="356">
          <cell r="A356">
            <v>1823092</v>
          </cell>
          <cell r="B356" t="str">
            <v>BA Inter Trans Cost</v>
          </cell>
          <cell r="C356">
            <v>0</v>
          </cell>
        </row>
        <row r="357">
          <cell r="A357">
            <v>1823093</v>
          </cell>
          <cell r="B357" t="str">
            <v>BA Industry Restruct</v>
          </cell>
          <cell r="C357">
            <v>0</v>
          </cell>
        </row>
        <row r="358">
          <cell r="A358">
            <v>1823095</v>
          </cell>
          <cell r="B358" t="str">
            <v>BA TCAMA</v>
          </cell>
          <cell r="C358">
            <v>0</v>
          </cell>
        </row>
        <row r="359">
          <cell r="A359">
            <v>1823097</v>
          </cell>
          <cell r="B359" t="str">
            <v>BA Transition Cost</v>
          </cell>
          <cell r="C359">
            <v>0</v>
          </cell>
        </row>
        <row r="360">
          <cell r="A360">
            <v>1823098</v>
          </cell>
          <cell r="B360" t="str">
            <v>BA SRA</v>
          </cell>
          <cell r="C360">
            <v>1882180.8</v>
          </cell>
        </row>
        <row r="361">
          <cell r="A361">
            <v>1823099</v>
          </cell>
          <cell r="B361" t="str">
            <v>TRBA</v>
          </cell>
          <cell r="C361">
            <v>151913435.49000001</v>
          </cell>
        </row>
        <row r="362">
          <cell r="A362">
            <v>1823100</v>
          </cell>
          <cell r="B362" t="str">
            <v>Gen M A Reserve</v>
          </cell>
          <cell r="C362">
            <v>0</v>
          </cell>
        </row>
        <row r="363">
          <cell r="A363">
            <v>1823103</v>
          </cell>
          <cell r="B363" t="str">
            <v>ERCA</v>
          </cell>
          <cell r="C363">
            <v>112186568.92</v>
          </cell>
        </row>
        <row r="364">
          <cell r="A364">
            <v>1823104</v>
          </cell>
          <cell r="B364" t="str">
            <v>Real Prop. Gain/Loss</v>
          </cell>
          <cell r="C364">
            <v>-24564311.969999999</v>
          </cell>
        </row>
        <row r="365">
          <cell r="A365">
            <v>1823105</v>
          </cell>
          <cell r="B365" t="str">
            <v>RSBA</v>
          </cell>
          <cell r="C365">
            <v>140318609.96000001</v>
          </cell>
        </row>
        <row r="366">
          <cell r="A366">
            <v>1823106</v>
          </cell>
          <cell r="B366" t="str">
            <v>ARCMA</v>
          </cell>
          <cell r="C366">
            <v>0</v>
          </cell>
        </row>
        <row r="367">
          <cell r="A367">
            <v>1823107</v>
          </cell>
          <cell r="B367" t="str">
            <v>Generation Asset BA</v>
          </cell>
          <cell r="C367">
            <v>0</v>
          </cell>
        </row>
        <row r="368">
          <cell r="A368">
            <v>1823110</v>
          </cell>
          <cell r="B368" t="str">
            <v>Elec BA Reserve Acct</v>
          </cell>
          <cell r="C368">
            <v>-599069233.13999999</v>
          </cell>
        </row>
        <row r="369">
          <cell r="A369">
            <v>1823111</v>
          </cell>
          <cell r="B369" t="str">
            <v>BA El Paso</v>
          </cell>
          <cell r="C369">
            <v>-14689191.119999999</v>
          </cell>
        </row>
        <row r="370">
          <cell r="A370">
            <v>1823112</v>
          </cell>
          <cell r="B370" t="str">
            <v>RA - LT Disability</v>
          </cell>
          <cell r="C370">
            <v>0</v>
          </cell>
        </row>
        <row r="371">
          <cell r="A371">
            <v>1823113</v>
          </cell>
          <cell r="B371" t="str">
            <v>RA - LT Disab Contra</v>
          </cell>
          <cell r="C371">
            <v>0</v>
          </cell>
        </row>
        <row r="372">
          <cell r="A372">
            <v>1823114</v>
          </cell>
          <cell r="B372" t="str">
            <v>RA - PBOP Med</v>
          </cell>
          <cell r="C372">
            <v>0</v>
          </cell>
        </row>
        <row r="373">
          <cell r="A373">
            <v>1823115</v>
          </cell>
          <cell r="B373" t="str">
            <v>RA - PBOP Life</v>
          </cell>
          <cell r="C373">
            <v>0</v>
          </cell>
        </row>
        <row r="374">
          <cell r="A374">
            <v>1823116</v>
          </cell>
          <cell r="B374" t="str">
            <v>RA - PBOP Med Contr</v>
          </cell>
          <cell r="C374">
            <v>0</v>
          </cell>
        </row>
        <row r="375">
          <cell r="A375">
            <v>1823117</v>
          </cell>
          <cell r="B375" t="str">
            <v>RA - PBOP Life Cont</v>
          </cell>
          <cell r="C375">
            <v>0</v>
          </cell>
        </row>
        <row r="376">
          <cell r="A376">
            <v>1823120</v>
          </cell>
          <cell r="B376" t="str">
            <v>RA VM Deferred Exp</v>
          </cell>
          <cell r="C376">
            <v>6900000</v>
          </cell>
        </row>
        <row r="377">
          <cell r="A377">
            <v>1823121</v>
          </cell>
          <cell r="B377" t="str">
            <v>DA Shortfall Account</v>
          </cell>
          <cell r="C377">
            <v>36269591.509999998</v>
          </cell>
        </row>
        <row r="378">
          <cell r="A378">
            <v>1823122</v>
          </cell>
          <cell r="B378" t="str">
            <v>TACBA</v>
          </cell>
          <cell r="C378">
            <v>15685203.300000001</v>
          </cell>
        </row>
        <row r="379">
          <cell r="A379">
            <v>1823123</v>
          </cell>
          <cell r="B379" t="str">
            <v>ERFBA</v>
          </cell>
          <cell r="C379">
            <v>7369571.4000000004</v>
          </cell>
        </row>
        <row r="380">
          <cell r="A380">
            <v>1823124</v>
          </cell>
          <cell r="B380" t="str">
            <v>GRFBA</v>
          </cell>
          <cell r="C380">
            <v>3119428.6</v>
          </cell>
        </row>
        <row r="381">
          <cell r="A381">
            <v>1823125</v>
          </cell>
          <cell r="B381" t="str">
            <v>PCCBA</v>
          </cell>
          <cell r="C381">
            <v>-40062432.310000002</v>
          </cell>
        </row>
        <row r="382">
          <cell r="A382">
            <v>1823126</v>
          </cell>
          <cell r="B382" t="str">
            <v>PCRA</v>
          </cell>
          <cell r="C382">
            <v>-16257870.59</v>
          </cell>
        </row>
        <row r="383">
          <cell r="A383">
            <v>1823127</v>
          </cell>
          <cell r="B383" t="str">
            <v>PPPRAM</v>
          </cell>
          <cell r="C383">
            <v>24085301.59</v>
          </cell>
        </row>
        <row r="384">
          <cell r="A384">
            <v>1823128</v>
          </cell>
          <cell r="B384" t="str">
            <v>PEEBA</v>
          </cell>
          <cell r="C384">
            <v>-8155234.2800000003</v>
          </cell>
        </row>
        <row r="385">
          <cell r="A385">
            <v>1823130</v>
          </cell>
          <cell r="B385" t="str">
            <v>BFATA</v>
          </cell>
          <cell r="C385">
            <v>-131481316.95</v>
          </cell>
        </row>
        <row r="386">
          <cell r="A386">
            <v>1823131</v>
          </cell>
          <cell r="B386" t="str">
            <v>DARSTA</v>
          </cell>
          <cell r="C386">
            <v>7292417.1299999999</v>
          </cell>
        </row>
        <row r="387">
          <cell r="A387">
            <v>1823132</v>
          </cell>
          <cell r="B387" t="str">
            <v>MTCBA</v>
          </cell>
          <cell r="C387">
            <v>-90304852.560000002</v>
          </cell>
        </row>
        <row r="388">
          <cell r="A388">
            <v>1823201</v>
          </cell>
          <cell r="B388" t="str">
            <v>RA DC FASB 109</v>
          </cell>
          <cell r="C388">
            <v>0</v>
          </cell>
        </row>
        <row r="389">
          <cell r="A389">
            <v>1823203</v>
          </cell>
          <cell r="B389" t="str">
            <v>RA FASB 109</v>
          </cell>
          <cell r="C389">
            <v>1431036000</v>
          </cell>
        </row>
        <row r="390">
          <cell r="A390">
            <v>1823204</v>
          </cell>
          <cell r="B390" t="str">
            <v>RA FASB 109 Amort</v>
          </cell>
          <cell r="C390">
            <v>-619079000</v>
          </cell>
        </row>
        <row r="391">
          <cell r="A391">
            <v>1823208</v>
          </cell>
          <cell r="B391" t="str">
            <v>RA QF Buyout</v>
          </cell>
          <cell r="C391">
            <v>147071688.99000001</v>
          </cell>
        </row>
        <row r="392">
          <cell r="A392">
            <v>1823209</v>
          </cell>
          <cell r="B392" t="str">
            <v>RA WAPA</v>
          </cell>
          <cell r="C392">
            <v>0</v>
          </cell>
        </row>
        <row r="393">
          <cell r="A393">
            <v>1823210</v>
          </cell>
          <cell r="B393" t="str">
            <v>AMDRA</v>
          </cell>
          <cell r="C393">
            <v>8005347.9100000001</v>
          </cell>
        </row>
        <row r="394">
          <cell r="A394">
            <v>1823211</v>
          </cell>
          <cell r="B394" t="str">
            <v>DERMA</v>
          </cell>
          <cell r="C394">
            <v>762754.8</v>
          </cell>
        </row>
        <row r="395">
          <cell r="A395">
            <v>1823212</v>
          </cell>
          <cell r="B395" t="str">
            <v>NDAM</v>
          </cell>
          <cell r="C395">
            <v>380598.75</v>
          </cell>
        </row>
        <row r="396">
          <cell r="A396">
            <v>1823400</v>
          </cell>
          <cell r="B396" t="str">
            <v>RA WC &amp; Disabil Clm</v>
          </cell>
          <cell r="C396">
            <v>71874584.040000007</v>
          </cell>
        </row>
        <row r="397">
          <cell r="A397">
            <v>1823601</v>
          </cell>
          <cell r="B397" t="str">
            <v>Gas Rsrv &amp; PGT DB</v>
          </cell>
          <cell r="C397">
            <v>0</v>
          </cell>
        </row>
        <row r="398">
          <cell r="A398">
            <v>1823602</v>
          </cell>
          <cell r="B398" t="str">
            <v>RA Inv WMBE</v>
          </cell>
          <cell r="C398">
            <v>0</v>
          </cell>
        </row>
        <row r="399">
          <cell r="A399">
            <v>1823603</v>
          </cell>
          <cell r="B399" t="str">
            <v>Divest Trans Costs</v>
          </cell>
          <cell r="C399">
            <v>46714233.950000003</v>
          </cell>
        </row>
        <row r="400">
          <cell r="A400">
            <v>1823606</v>
          </cell>
          <cell r="B400" t="str">
            <v>Reimb Fee Reg Asset</v>
          </cell>
          <cell r="C400">
            <v>30496300</v>
          </cell>
        </row>
        <row r="401">
          <cell r="A401">
            <v>1823607</v>
          </cell>
          <cell r="B401" t="str">
            <v>Settlement Reg Asset</v>
          </cell>
          <cell r="C401">
            <v>3619296432.4200001</v>
          </cell>
        </row>
        <row r="402">
          <cell r="A402">
            <v>1823608</v>
          </cell>
          <cell r="B402" t="str">
            <v>RA-EEC PYMT RECOVERY</v>
          </cell>
          <cell r="C402">
            <v>82576000</v>
          </cell>
        </row>
        <row r="403">
          <cell r="A403">
            <v>1823609</v>
          </cell>
          <cell r="B403" t="str">
            <v>RA - Financing Costs</v>
          </cell>
          <cell r="C403">
            <v>114270466.09</v>
          </cell>
        </row>
        <row r="404">
          <cell r="A404">
            <v>1823610</v>
          </cell>
          <cell r="B404" t="str">
            <v>Financial Hedging MA</v>
          </cell>
          <cell r="C404">
            <v>44533096.490000002</v>
          </cell>
        </row>
        <row r="405">
          <cell r="A405">
            <v>1823611</v>
          </cell>
          <cell r="B405" t="str">
            <v>POR Plant Reg Assets</v>
          </cell>
          <cell r="C405">
            <v>962745000</v>
          </cell>
        </row>
        <row r="406">
          <cell r="A406">
            <v>1823612</v>
          </cell>
          <cell r="B406" t="str">
            <v>POR Plant RA - Tax</v>
          </cell>
          <cell r="C406">
            <v>195144000</v>
          </cell>
        </row>
        <row r="407">
          <cell r="A407">
            <v>1823613</v>
          </cell>
          <cell r="B407" t="str">
            <v>Accum Amort-Plant RA</v>
          </cell>
          <cell r="C407">
            <v>-9892230</v>
          </cell>
        </row>
        <row r="408">
          <cell r="A408">
            <v>1823614</v>
          </cell>
          <cell r="B408" t="str">
            <v>Acc Amt-Plant RA Tax</v>
          </cell>
          <cell r="C408">
            <v>-3287967.3</v>
          </cell>
        </row>
        <row r="409">
          <cell r="A409">
            <v>1823900</v>
          </cell>
          <cell r="B409" t="str">
            <v>RA - Corp Adjustment</v>
          </cell>
          <cell r="C409">
            <v>-92372181.459999993</v>
          </cell>
        </row>
        <row r="410">
          <cell r="A410">
            <v>1823999</v>
          </cell>
          <cell r="B410" t="str">
            <v>BA Elect Field-Memo</v>
          </cell>
          <cell r="C410">
            <v>0</v>
          </cell>
        </row>
        <row r="411">
          <cell r="A411">
            <v>1830000</v>
          </cell>
          <cell r="B411" t="str">
            <v>Prelim Surv Chg-Elec</v>
          </cell>
          <cell r="C411">
            <v>0</v>
          </cell>
        </row>
        <row r="412">
          <cell r="A412">
            <v>1840000</v>
          </cell>
          <cell r="B412" t="str">
            <v>Equip &amp; Vehicle Exp</v>
          </cell>
          <cell r="C412">
            <v>0</v>
          </cell>
        </row>
        <row r="413">
          <cell r="A413">
            <v>1850000</v>
          </cell>
          <cell r="B413" t="str">
            <v>Temporary Facilities</v>
          </cell>
          <cell r="C413">
            <v>0</v>
          </cell>
        </row>
        <row r="414">
          <cell r="A414">
            <v>1860000</v>
          </cell>
          <cell r="B414" t="str">
            <v>Def'd Dr - Other</v>
          </cell>
          <cell r="C414">
            <v>0</v>
          </cell>
        </row>
        <row r="415">
          <cell r="A415">
            <v>1860001</v>
          </cell>
          <cell r="B415" t="str">
            <v>Def Dr-PGE Ret N-VRI</v>
          </cell>
          <cell r="C415">
            <v>737751903.36000001</v>
          </cell>
        </row>
        <row r="416">
          <cell r="A416">
            <v>1860002</v>
          </cell>
          <cell r="B416" t="str">
            <v>Def'd Dr - Land Sale</v>
          </cell>
          <cell r="C416">
            <v>6302.92</v>
          </cell>
        </row>
        <row r="417">
          <cell r="A417">
            <v>1860003</v>
          </cell>
          <cell r="B417" t="str">
            <v>Def'd Dr - Undist</v>
          </cell>
          <cell r="C417">
            <v>-581479.05000000005</v>
          </cell>
        </row>
        <row r="418">
          <cell r="A418">
            <v>1860004</v>
          </cell>
          <cell r="B418" t="str">
            <v>Def'd Dr - Humboldt</v>
          </cell>
          <cell r="C418">
            <v>0</v>
          </cell>
        </row>
        <row r="419">
          <cell r="A419">
            <v>1860005</v>
          </cell>
          <cell r="B419" t="str">
            <v>Def'd Dr - Com Paper</v>
          </cell>
          <cell r="C419">
            <v>0</v>
          </cell>
        </row>
        <row r="420">
          <cell r="A420">
            <v>1860006</v>
          </cell>
          <cell r="B420" t="str">
            <v>Def'd Dr-Undis Cash</v>
          </cell>
          <cell r="C420">
            <v>-886</v>
          </cell>
        </row>
        <row r="421">
          <cell r="A421">
            <v>1860007</v>
          </cell>
          <cell r="B421" t="str">
            <v>Def'd Dr-CAC refun</v>
          </cell>
          <cell r="C421">
            <v>10272936.640000001</v>
          </cell>
        </row>
        <row r="422">
          <cell r="A422">
            <v>1860008</v>
          </cell>
          <cell r="B422" t="str">
            <v>Payroll Clearing</v>
          </cell>
          <cell r="C422">
            <v>201101.69</v>
          </cell>
        </row>
        <row r="423">
          <cell r="A423">
            <v>1860009</v>
          </cell>
          <cell r="B423" t="str">
            <v>Def'd Dr - PSEA</v>
          </cell>
          <cell r="C423">
            <v>55172.480000000003</v>
          </cell>
        </row>
        <row r="424">
          <cell r="A424">
            <v>1860011</v>
          </cell>
          <cell r="B424" t="str">
            <v>Def'd Dr - Cr Union</v>
          </cell>
          <cell r="C424">
            <v>4023.01</v>
          </cell>
        </row>
        <row r="425">
          <cell r="A425">
            <v>1860013</v>
          </cell>
          <cell r="B425" t="str">
            <v>Def'd Stk Opt Plan</v>
          </cell>
          <cell r="C425">
            <v>0</v>
          </cell>
        </row>
        <row r="426">
          <cell r="A426">
            <v>1860014</v>
          </cell>
          <cell r="B426" t="str">
            <v>Computer Validity Ck</v>
          </cell>
          <cell r="C426">
            <v>0</v>
          </cell>
        </row>
        <row r="427">
          <cell r="A427">
            <v>1860015</v>
          </cell>
          <cell r="B427" t="str">
            <v>Mis Def'd-Vendor Rec</v>
          </cell>
          <cell r="C427">
            <v>0</v>
          </cell>
        </row>
        <row r="428">
          <cell r="A428">
            <v>1860016</v>
          </cell>
          <cell r="B428" t="str">
            <v>Over and Shorts</v>
          </cell>
          <cell r="C428">
            <v>35736.94</v>
          </cell>
        </row>
        <row r="429">
          <cell r="A429">
            <v>1860025</v>
          </cell>
          <cell r="B429" t="str">
            <v>MLX/NEB</v>
          </cell>
          <cell r="C429">
            <v>-1343387.22</v>
          </cell>
        </row>
        <row r="430">
          <cell r="A430">
            <v>1860028</v>
          </cell>
          <cell r="B430" t="str">
            <v>Payments for MLX</v>
          </cell>
          <cell r="C430">
            <v>-1000217.83</v>
          </cell>
        </row>
        <row r="431">
          <cell r="A431">
            <v>1860030</v>
          </cell>
          <cell r="B431" t="str">
            <v>CCC Clearing Account</v>
          </cell>
          <cell r="C431">
            <v>55178.83</v>
          </cell>
        </row>
        <row r="432">
          <cell r="A432">
            <v>1860100</v>
          </cell>
          <cell r="B432" t="str">
            <v>Deferred Dr - Other</v>
          </cell>
          <cell r="C432">
            <v>68794666</v>
          </cell>
        </row>
        <row r="433">
          <cell r="A433">
            <v>1890000</v>
          </cell>
          <cell r="B433" t="str">
            <v>Unamt Loss-Reacq Dbt</v>
          </cell>
          <cell r="C433">
            <v>362939341.39999998</v>
          </cell>
        </row>
        <row r="434">
          <cell r="A434">
            <v>1900001</v>
          </cell>
          <cell r="B434" t="str">
            <v>Acum DEF IT S/T Fed</v>
          </cell>
          <cell r="C434">
            <v>63627266</v>
          </cell>
        </row>
        <row r="435">
          <cell r="A435">
            <v>1900011</v>
          </cell>
          <cell r="B435" t="str">
            <v>Acum DEF IT L/T Fed</v>
          </cell>
          <cell r="C435">
            <v>817582255.49000001</v>
          </cell>
        </row>
        <row r="436">
          <cell r="A436">
            <v>1900012</v>
          </cell>
          <cell r="B436" t="str">
            <v>Acum DEF IT L/T Ste</v>
          </cell>
          <cell r="C436">
            <v>238643000</v>
          </cell>
        </row>
        <row r="437">
          <cell r="A437">
            <v>2010000</v>
          </cell>
          <cell r="B437" t="str">
            <v>Common Stock Issued</v>
          </cell>
          <cell r="C437">
            <v>-1606573800</v>
          </cell>
        </row>
        <row r="438">
          <cell r="A438">
            <v>2040000</v>
          </cell>
          <cell r="B438" t="str">
            <v>Pref Stk W/O Redempt</v>
          </cell>
          <cell r="C438">
            <v>-144620625</v>
          </cell>
        </row>
        <row r="439">
          <cell r="A439">
            <v>2040001</v>
          </cell>
          <cell r="B439" t="str">
            <v>Pref Stk-Redeemable</v>
          </cell>
          <cell r="C439">
            <v>-149336400</v>
          </cell>
        </row>
        <row r="440">
          <cell r="A440">
            <v>2040500</v>
          </cell>
          <cell r="B440" t="str">
            <v>Pref Stk W/ Redempti</v>
          </cell>
          <cell r="C440">
            <v>0</v>
          </cell>
        </row>
        <row r="441">
          <cell r="A441">
            <v>2070000</v>
          </cell>
          <cell r="B441" t="str">
            <v>Prem Common Cap Stk</v>
          </cell>
          <cell r="C441">
            <v>-2077542059.3900001</v>
          </cell>
        </row>
        <row r="442">
          <cell r="A442">
            <v>2070010</v>
          </cell>
          <cell r="B442" t="str">
            <v>Prem Preferred Stock</v>
          </cell>
          <cell r="C442">
            <v>0</v>
          </cell>
        </row>
        <row r="443">
          <cell r="A443">
            <v>2070020</v>
          </cell>
          <cell r="B443" t="str">
            <v>Prem Preferred Stock</v>
          </cell>
          <cell r="C443">
            <v>-4785428.1900000004</v>
          </cell>
        </row>
        <row r="444">
          <cell r="A444">
            <v>2130010</v>
          </cell>
          <cell r="B444" t="str">
            <v>Discount-Prefd Stock</v>
          </cell>
          <cell r="C444">
            <v>0</v>
          </cell>
        </row>
        <row r="445">
          <cell r="A445">
            <v>2130020</v>
          </cell>
          <cell r="B445" t="str">
            <v>Disc-Preferred Stock</v>
          </cell>
          <cell r="C445">
            <v>6916899.3499999996</v>
          </cell>
        </row>
        <row r="446">
          <cell r="A446">
            <v>2140000</v>
          </cell>
          <cell r="B446" t="str">
            <v>Common Stock Exp</v>
          </cell>
          <cell r="C446">
            <v>0</v>
          </cell>
        </row>
        <row r="447">
          <cell r="A447">
            <v>2140001</v>
          </cell>
          <cell r="B447" t="str">
            <v>Common Stk Exp-Util</v>
          </cell>
          <cell r="C447">
            <v>31020694.530000001</v>
          </cell>
        </row>
        <row r="448">
          <cell r="A448">
            <v>2140010</v>
          </cell>
          <cell r="B448" t="str">
            <v>Preferred Stock Exp</v>
          </cell>
          <cell r="C448">
            <v>0</v>
          </cell>
        </row>
        <row r="449">
          <cell r="A449">
            <v>2140020</v>
          </cell>
          <cell r="B449" t="str">
            <v>Pref Stock Exp - W/O</v>
          </cell>
          <cell r="C449">
            <v>4425930.3</v>
          </cell>
        </row>
        <row r="450">
          <cell r="A450">
            <v>2140030</v>
          </cell>
          <cell r="B450" t="str">
            <v>Pref Stck Exp - Mand</v>
          </cell>
          <cell r="C450">
            <v>738614.35</v>
          </cell>
        </row>
        <row r="451">
          <cell r="A451">
            <v>2151000</v>
          </cell>
          <cell r="B451" t="str">
            <v>Appr RE Amrt Reserve</v>
          </cell>
          <cell r="C451">
            <v>-44468004.82</v>
          </cell>
        </row>
        <row r="452">
          <cell r="A452">
            <v>2160000</v>
          </cell>
          <cell r="B452" t="str">
            <v>Unappropriated RE</v>
          </cell>
          <cell r="C452">
            <v>-1549304925.2</v>
          </cell>
        </row>
        <row r="453">
          <cell r="A453">
            <v>2160030</v>
          </cell>
          <cell r="B453" t="str">
            <v>Pref Dividend-Memo</v>
          </cell>
          <cell r="C453">
            <v>0</v>
          </cell>
        </row>
        <row r="454">
          <cell r="A454">
            <v>2160040</v>
          </cell>
          <cell r="B454" t="str">
            <v>Div Declared - P/S</v>
          </cell>
          <cell r="C454">
            <v>0</v>
          </cell>
        </row>
        <row r="455">
          <cell r="A455">
            <v>2160050</v>
          </cell>
          <cell r="B455" t="str">
            <v>Div Declared - C/S</v>
          </cell>
          <cell r="C455">
            <v>0</v>
          </cell>
        </row>
        <row r="456">
          <cell r="A456">
            <v>2160060</v>
          </cell>
          <cell r="B456" t="str">
            <v>Adj to RE - C/S</v>
          </cell>
          <cell r="C456">
            <v>0</v>
          </cell>
        </row>
        <row r="457">
          <cell r="A457">
            <v>2160070</v>
          </cell>
          <cell r="B457" t="str">
            <v>Adj to RE - P/S</v>
          </cell>
          <cell r="C457">
            <v>665991.16</v>
          </cell>
        </row>
        <row r="458">
          <cell r="A458">
            <v>2161000</v>
          </cell>
          <cell r="B458" t="str">
            <v>Accum Transl Adj</v>
          </cell>
          <cell r="C458">
            <v>0</v>
          </cell>
        </row>
        <row r="459">
          <cell r="A459">
            <v>2161001</v>
          </cell>
          <cell r="B459" t="str">
            <v>Unapp Undis Sub Earn</v>
          </cell>
          <cell r="C459">
            <v>-80900126.180000007</v>
          </cell>
        </row>
        <row r="460">
          <cell r="A460">
            <v>2190001</v>
          </cell>
          <cell r="B460" t="str">
            <v>Accum OthComp Income</v>
          </cell>
          <cell r="C460">
            <v>2724017</v>
          </cell>
        </row>
        <row r="461">
          <cell r="A461">
            <v>2210000</v>
          </cell>
          <cell r="B461" t="str">
            <v>Bonds</v>
          </cell>
          <cell r="C461">
            <v>-7045000000</v>
          </cell>
        </row>
        <row r="462">
          <cell r="A462">
            <v>2210001</v>
          </cell>
          <cell r="B462" t="str">
            <v>Secured Debt</v>
          </cell>
          <cell r="C462">
            <v>0</v>
          </cell>
        </row>
        <row r="463">
          <cell r="A463">
            <v>2220000</v>
          </cell>
          <cell r="B463" t="str">
            <v>Reacquired Bonds</v>
          </cell>
          <cell r="C463">
            <v>0</v>
          </cell>
        </row>
        <row r="464">
          <cell r="A464">
            <v>2220001</v>
          </cell>
          <cell r="B464" t="str">
            <v>Reacquired Bonds-LT</v>
          </cell>
          <cell r="C464">
            <v>425770000</v>
          </cell>
        </row>
        <row r="465">
          <cell r="A465">
            <v>2220002</v>
          </cell>
          <cell r="B465" t="str">
            <v>Reacq Bonds-Secured</v>
          </cell>
          <cell r="C465">
            <v>0</v>
          </cell>
        </row>
        <row r="466">
          <cell r="A466">
            <v>2220003</v>
          </cell>
          <cell r="B466" t="str">
            <v>Reacq Bonds-PrePet</v>
          </cell>
          <cell r="C466">
            <v>0</v>
          </cell>
        </row>
        <row r="467">
          <cell r="A467">
            <v>2230003</v>
          </cell>
          <cell r="B467" t="str">
            <v>Advs from SPE</v>
          </cell>
          <cell r="C467">
            <v>-123561135</v>
          </cell>
        </row>
        <row r="468">
          <cell r="A468">
            <v>2230970</v>
          </cell>
          <cell r="B468" t="str">
            <v>Advs - QUIPS</v>
          </cell>
          <cell r="C468">
            <v>0</v>
          </cell>
        </row>
        <row r="469">
          <cell r="A469">
            <v>2240050</v>
          </cell>
          <cell r="B469" t="str">
            <v>Long Term Debt</v>
          </cell>
          <cell r="C469">
            <v>-1724062763.1600001</v>
          </cell>
        </row>
        <row r="470">
          <cell r="A470">
            <v>2240051</v>
          </cell>
          <cell r="B470" t="str">
            <v>PrePetition-Fin Debt</v>
          </cell>
          <cell r="C470">
            <v>0</v>
          </cell>
        </row>
        <row r="471">
          <cell r="A471">
            <v>2240061</v>
          </cell>
          <cell r="B471" t="str">
            <v>PGE Ret Plan-VRI Pen</v>
          </cell>
          <cell r="C471">
            <v>-141358290.33000001</v>
          </cell>
        </row>
        <row r="472">
          <cell r="A472">
            <v>2240062</v>
          </cell>
          <cell r="B472" t="str">
            <v>PGE Ret Plan-VRI Med</v>
          </cell>
          <cell r="C472">
            <v>0</v>
          </cell>
        </row>
        <row r="473">
          <cell r="A473">
            <v>2240063</v>
          </cell>
          <cell r="B473" t="str">
            <v>PGE Ret Plan-VRI Lif</v>
          </cell>
          <cell r="C473">
            <v>0</v>
          </cell>
        </row>
        <row r="474">
          <cell r="A474">
            <v>2240064</v>
          </cell>
          <cell r="B474" t="str">
            <v>PGE Retirement Plan</v>
          </cell>
          <cell r="C474">
            <v>-4598273</v>
          </cell>
        </row>
        <row r="475">
          <cell r="A475">
            <v>2240065</v>
          </cell>
          <cell r="B475" t="str">
            <v>PGE Ret Plan-Non VRI</v>
          </cell>
          <cell r="C475">
            <v>140781424.5</v>
          </cell>
        </row>
        <row r="476">
          <cell r="A476">
            <v>2240066</v>
          </cell>
          <cell r="B476" t="str">
            <v>LT Supp Unf Pension</v>
          </cell>
          <cell r="C476">
            <v>-30012391.440000001</v>
          </cell>
        </row>
        <row r="477">
          <cell r="A477">
            <v>2240070</v>
          </cell>
          <cell r="B477" t="str">
            <v>Shrs mand redemp prv</v>
          </cell>
          <cell r="C477">
            <v>-126864000</v>
          </cell>
        </row>
        <row r="478">
          <cell r="A478">
            <v>2250000</v>
          </cell>
          <cell r="B478" t="str">
            <v>Unamort Bond Prem</v>
          </cell>
          <cell r="C478">
            <v>0</v>
          </cell>
        </row>
        <row r="479">
          <cell r="A479">
            <v>2250002</v>
          </cell>
          <cell r="B479" t="str">
            <v>UnamrtBndPrem-PrePet</v>
          </cell>
          <cell r="C479">
            <v>0</v>
          </cell>
        </row>
        <row r="480">
          <cell r="A480">
            <v>2260000</v>
          </cell>
          <cell r="B480" t="str">
            <v>Unamort Bond Disc</v>
          </cell>
          <cell r="C480">
            <v>17871236.420000002</v>
          </cell>
        </row>
        <row r="481">
          <cell r="A481">
            <v>2260001</v>
          </cell>
          <cell r="B481" t="str">
            <v>Unamort Bnd Disc-Sec</v>
          </cell>
          <cell r="C481">
            <v>0</v>
          </cell>
        </row>
        <row r="482">
          <cell r="A482">
            <v>2260002</v>
          </cell>
          <cell r="B482" t="str">
            <v>UnamrtBndDisc-PrePet</v>
          </cell>
          <cell r="C482">
            <v>0</v>
          </cell>
        </row>
        <row r="483">
          <cell r="A483">
            <v>2270000</v>
          </cell>
          <cell r="B483" t="str">
            <v>Nuclr Fuel Cap Lease</v>
          </cell>
          <cell r="C483">
            <v>0</v>
          </cell>
        </row>
        <row r="484">
          <cell r="A484">
            <v>2270010</v>
          </cell>
          <cell r="B484" t="str">
            <v>Oblg Undr Cp Lse N/C</v>
          </cell>
          <cell r="C484">
            <v>-7319286.1399999997</v>
          </cell>
        </row>
        <row r="485">
          <cell r="A485">
            <v>2282000</v>
          </cell>
          <cell r="B485" t="str">
            <v>Rsv for Inj &amp; Casual</v>
          </cell>
          <cell r="C485">
            <v>-17966647.469999999</v>
          </cell>
        </row>
        <row r="486">
          <cell r="A486">
            <v>2282001</v>
          </cell>
          <cell r="B486" t="str">
            <v>LT Disability Trust</v>
          </cell>
          <cell r="C486">
            <v>59291961.079999998</v>
          </cell>
        </row>
        <row r="487">
          <cell r="A487">
            <v>2282002</v>
          </cell>
          <cell r="B487" t="str">
            <v>Rsv 1998 SF Outage</v>
          </cell>
          <cell r="C487">
            <v>-7132982.9500000002</v>
          </cell>
        </row>
        <row r="488">
          <cell r="A488">
            <v>2282003</v>
          </cell>
          <cell r="B488" t="str">
            <v>L-T Disability- Curr</v>
          </cell>
          <cell r="C488">
            <v>-121945802.87</v>
          </cell>
        </row>
        <row r="489">
          <cell r="A489">
            <v>2282004</v>
          </cell>
          <cell r="B489" t="str">
            <v>Workers Comp-Current</v>
          </cell>
          <cell r="C489">
            <v>-44845000</v>
          </cell>
        </row>
        <row r="490">
          <cell r="A490">
            <v>2282030</v>
          </cell>
          <cell r="B490" t="str">
            <v>WC Liab - Noncurrent</v>
          </cell>
          <cell r="C490">
            <v>-176708876</v>
          </cell>
        </row>
        <row r="491">
          <cell r="A491">
            <v>2282031</v>
          </cell>
          <cell r="B491" t="str">
            <v>LT Disability-NonCur</v>
          </cell>
          <cell r="C491">
            <v>-115945025.13</v>
          </cell>
        </row>
        <row r="492">
          <cell r="A492">
            <v>2283010</v>
          </cell>
          <cell r="B492" t="str">
            <v>Ret Med Liab-VEBA</v>
          </cell>
          <cell r="C492">
            <v>-24488471.690000001</v>
          </cell>
        </row>
        <row r="493">
          <cell r="A493">
            <v>2283011</v>
          </cell>
          <cell r="B493" t="str">
            <v>Ret Med Liab-A/P A/R</v>
          </cell>
          <cell r="C493">
            <v>4288055.08</v>
          </cell>
        </row>
        <row r="494">
          <cell r="A494">
            <v>2283012</v>
          </cell>
          <cell r="B494" t="str">
            <v>Ret Med Liab-W/H</v>
          </cell>
          <cell r="C494">
            <v>-4214031.41</v>
          </cell>
        </row>
        <row r="495">
          <cell r="A495">
            <v>2284000</v>
          </cell>
          <cell r="B495" t="str">
            <v>W/C-Attrny Fees W/H</v>
          </cell>
          <cell r="C495">
            <v>-105176.78</v>
          </cell>
        </row>
        <row r="496">
          <cell r="A496">
            <v>2284001</v>
          </cell>
          <cell r="B496" t="str">
            <v>Misc Op Prov QF/WAPA</v>
          </cell>
          <cell r="C496">
            <v>-143233997.88</v>
          </cell>
        </row>
        <row r="497">
          <cell r="A497">
            <v>2284010</v>
          </cell>
          <cell r="B497" t="str">
            <v>DOE D&amp;D</v>
          </cell>
          <cell r="C497">
            <v>-3433091.7</v>
          </cell>
        </row>
        <row r="498">
          <cell r="A498">
            <v>2284020</v>
          </cell>
          <cell r="B498" t="str">
            <v>Env Liab-Ret Fac</v>
          </cell>
          <cell r="C498">
            <v>-228819762.63999999</v>
          </cell>
        </row>
        <row r="499">
          <cell r="A499">
            <v>2284025</v>
          </cell>
          <cell r="B499" t="str">
            <v>Env Liab-Sold Plant</v>
          </cell>
          <cell r="C499">
            <v>-103335424.23</v>
          </cell>
        </row>
        <row r="500">
          <cell r="A500">
            <v>2284026</v>
          </cell>
          <cell r="B500" t="str">
            <v>EEC Funding Liab</v>
          </cell>
          <cell r="C500">
            <v>-82576000</v>
          </cell>
        </row>
        <row r="501">
          <cell r="A501">
            <v>2284027</v>
          </cell>
          <cell r="B501" t="str">
            <v>Clean Energy Liab</v>
          </cell>
          <cell r="C501">
            <v>-26615000</v>
          </cell>
        </row>
        <row r="502">
          <cell r="A502">
            <v>2284030</v>
          </cell>
          <cell r="B502" t="str">
            <v>Gas Reserve</v>
          </cell>
          <cell r="C502">
            <v>-54217992.759999998</v>
          </cell>
        </row>
        <row r="503">
          <cell r="A503">
            <v>2284040</v>
          </cell>
          <cell r="B503" t="str">
            <v>DC Low  Rad Waste</v>
          </cell>
          <cell r="C503">
            <v>0</v>
          </cell>
        </row>
        <row r="504">
          <cell r="A504">
            <v>2284050</v>
          </cell>
          <cell r="B504" t="str">
            <v>Land donation liab</v>
          </cell>
          <cell r="C504">
            <v>-1316676.5</v>
          </cell>
        </row>
        <row r="505">
          <cell r="A505">
            <v>2284900</v>
          </cell>
          <cell r="B505" t="str">
            <v>NC Liab Corp Adju</v>
          </cell>
          <cell r="C505">
            <v>-28005.87</v>
          </cell>
        </row>
        <row r="506">
          <cell r="A506">
            <v>2290000</v>
          </cell>
          <cell r="B506" t="str">
            <v>Prov for Rate Ref</v>
          </cell>
          <cell r="C506">
            <v>0</v>
          </cell>
        </row>
        <row r="507">
          <cell r="A507">
            <v>2300010</v>
          </cell>
          <cell r="B507" t="str">
            <v>ARO Liability Fossil</v>
          </cell>
          <cell r="C507">
            <v>-74626790</v>
          </cell>
        </row>
        <row r="508">
          <cell r="A508">
            <v>2300020</v>
          </cell>
          <cell r="B508" t="str">
            <v>ARO Liability Nucler</v>
          </cell>
          <cell r="C508">
            <v>-1180134364</v>
          </cell>
        </row>
        <row r="509">
          <cell r="A509">
            <v>2300021</v>
          </cell>
          <cell r="B509" t="str">
            <v>HBPP ARO Liab-Contra</v>
          </cell>
          <cell r="C509">
            <v>3566027.85</v>
          </cell>
        </row>
        <row r="510">
          <cell r="A510">
            <v>2310000</v>
          </cell>
          <cell r="B510" t="str">
            <v>Coml Paper&amp;Bnkrs Acp</v>
          </cell>
          <cell r="C510">
            <v>0</v>
          </cell>
        </row>
        <row r="511">
          <cell r="A511">
            <v>2320000</v>
          </cell>
          <cell r="B511" t="str">
            <v>Accts Payable Reg</v>
          </cell>
          <cell r="C511">
            <v>-41973498.149999999</v>
          </cell>
        </row>
        <row r="512">
          <cell r="A512">
            <v>2320001</v>
          </cell>
          <cell r="B512" t="str">
            <v>A/P -Fuel not billed</v>
          </cell>
          <cell r="C512">
            <v>-29414.21</v>
          </cell>
        </row>
        <row r="513">
          <cell r="A513">
            <v>2320002</v>
          </cell>
          <cell r="B513" t="str">
            <v>A/P - Employee Ded.</v>
          </cell>
          <cell r="C513">
            <v>-801610.87</v>
          </cell>
        </row>
        <row r="514">
          <cell r="A514">
            <v>2320003</v>
          </cell>
          <cell r="B514" t="str">
            <v>A/P - Geysers</v>
          </cell>
          <cell r="C514">
            <v>0</v>
          </cell>
        </row>
        <row r="515">
          <cell r="A515">
            <v>2320004</v>
          </cell>
          <cell r="B515" t="str">
            <v>A/P - Dow Gas Agmt</v>
          </cell>
          <cell r="C515">
            <v>0</v>
          </cell>
        </row>
        <row r="516">
          <cell r="A516">
            <v>2320009</v>
          </cell>
          <cell r="B516" t="str">
            <v>Conver-A/P Reg Vendo</v>
          </cell>
          <cell r="C516">
            <v>0</v>
          </cell>
        </row>
        <row r="517">
          <cell r="A517">
            <v>2320010</v>
          </cell>
          <cell r="B517" t="str">
            <v>A/P - Supp Unf Pens</v>
          </cell>
          <cell r="C517">
            <v>-4993055.2300000004</v>
          </cell>
        </row>
        <row r="518">
          <cell r="A518">
            <v>2320011</v>
          </cell>
          <cell r="B518" t="str">
            <v>A/P - Boiler Gas</v>
          </cell>
          <cell r="C518">
            <v>0</v>
          </cell>
        </row>
        <row r="519">
          <cell r="A519">
            <v>2320012</v>
          </cell>
          <cell r="B519" t="str">
            <v>A/P - Excess Flex FD</v>
          </cell>
          <cell r="C519">
            <v>-392506.53</v>
          </cell>
        </row>
        <row r="520">
          <cell r="A520">
            <v>2320013</v>
          </cell>
          <cell r="B520" t="str">
            <v>A/P - Excess Flex HC</v>
          </cell>
          <cell r="C520">
            <v>-398089.12</v>
          </cell>
        </row>
        <row r="521">
          <cell r="A521">
            <v>2320014</v>
          </cell>
          <cell r="B521" t="str">
            <v>A/P - Acc P/R &amp;  P/D</v>
          </cell>
          <cell r="C521">
            <v>-42707205.560000002</v>
          </cell>
        </row>
        <row r="522">
          <cell r="A522">
            <v>2320015</v>
          </cell>
          <cell r="B522" t="str">
            <v>A/P - Savings FP</v>
          </cell>
          <cell r="C522">
            <v>-28271.84</v>
          </cell>
        </row>
        <row r="523">
          <cell r="A523">
            <v>2320016</v>
          </cell>
          <cell r="B523" t="str">
            <v>A/P - DOE Spnt Fu</v>
          </cell>
          <cell r="C523">
            <v>-732703.25</v>
          </cell>
        </row>
        <row r="524">
          <cell r="A524">
            <v>2320017</v>
          </cell>
          <cell r="B524" t="str">
            <v>A/P - Excess Flex DC</v>
          </cell>
          <cell r="C524">
            <v>-381990</v>
          </cell>
        </row>
        <row r="525">
          <cell r="A525">
            <v>2320018</v>
          </cell>
          <cell r="B525" t="str">
            <v>A/P - Vision Plan</v>
          </cell>
          <cell r="C525">
            <v>-456788.19</v>
          </cell>
        </row>
        <row r="526">
          <cell r="A526">
            <v>2320019</v>
          </cell>
          <cell r="B526" t="str">
            <v>A/P - Drug Plan</v>
          </cell>
          <cell r="C526">
            <v>154031.22</v>
          </cell>
        </row>
        <row r="527">
          <cell r="A527">
            <v>2320020</v>
          </cell>
          <cell r="B527" t="str">
            <v>A/P - Managed Care</v>
          </cell>
          <cell r="C527">
            <v>-5888087.0999999996</v>
          </cell>
        </row>
        <row r="528">
          <cell r="A528">
            <v>2320021</v>
          </cell>
          <cell r="B528" t="str">
            <v>A/P - Delta Dental</v>
          </cell>
          <cell r="C528">
            <v>-2727934.73</v>
          </cell>
        </row>
        <row r="529">
          <cell r="A529">
            <v>2320022</v>
          </cell>
          <cell r="B529" t="str">
            <v>A/P - HMO</v>
          </cell>
          <cell r="C529">
            <v>-525451.22</v>
          </cell>
        </row>
        <row r="530">
          <cell r="A530">
            <v>2320023</v>
          </cell>
          <cell r="B530" t="str">
            <v>A/P - Pref Health Pl</v>
          </cell>
          <cell r="C530">
            <v>-1228411.8400000001</v>
          </cell>
        </row>
        <row r="531">
          <cell r="A531">
            <v>2320024</v>
          </cell>
          <cell r="B531" t="str">
            <v>A/P - Vac Accrual</v>
          </cell>
          <cell r="C531">
            <v>-187480092.59</v>
          </cell>
        </row>
        <row r="532">
          <cell r="A532">
            <v>2320025</v>
          </cell>
          <cell r="B532" t="str">
            <v>A/P - Land Rent FPC</v>
          </cell>
          <cell r="C532">
            <v>-8321691.46</v>
          </cell>
        </row>
        <row r="533">
          <cell r="A533">
            <v>2320027</v>
          </cell>
          <cell r="B533" t="str">
            <v>A/P - 401(K) Ded. FB</v>
          </cell>
          <cell r="C533">
            <v>0</v>
          </cell>
        </row>
        <row r="534">
          <cell r="A534">
            <v>2320030</v>
          </cell>
          <cell r="B534" t="str">
            <v>A/P - Grp AD&amp;D Insur</v>
          </cell>
          <cell r="C534">
            <v>6864.8</v>
          </cell>
        </row>
        <row r="535">
          <cell r="A535">
            <v>2320031</v>
          </cell>
          <cell r="B535" t="str">
            <v>A/P - Grp Lf Ins B/U</v>
          </cell>
          <cell r="C535">
            <v>-85951.66</v>
          </cell>
        </row>
        <row r="536">
          <cell r="A536">
            <v>2320032</v>
          </cell>
          <cell r="B536" t="str">
            <v>A/P - Ret Life Insur</v>
          </cell>
          <cell r="C536">
            <v>-6392675.6100000003</v>
          </cell>
        </row>
        <row r="537">
          <cell r="A537">
            <v>2320033</v>
          </cell>
          <cell r="B537" t="str">
            <v>A/P - East Bay MUD</v>
          </cell>
          <cell r="C537">
            <v>0</v>
          </cell>
        </row>
        <row r="538">
          <cell r="A538">
            <v>2320034</v>
          </cell>
          <cell r="B538" t="str">
            <v>A/P-Lab.-Dist. Ctrl</v>
          </cell>
          <cell r="C538">
            <v>0</v>
          </cell>
        </row>
        <row r="539">
          <cell r="A539">
            <v>2320035</v>
          </cell>
          <cell r="B539" t="str">
            <v>A/P - VRI - Pension</v>
          </cell>
          <cell r="C539">
            <v>0</v>
          </cell>
        </row>
        <row r="540">
          <cell r="A540">
            <v>2320040</v>
          </cell>
          <cell r="B540" t="str">
            <v>Accts Pay -Employees</v>
          </cell>
          <cell r="C540">
            <v>-24519.95</v>
          </cell>
        </row>
        <row r="541">
          <cell r="A541">
            <v>2320043</v>
          </cell>
          <cell r="B541" t="str">
            <v>A/P-Credit Crd Retrn</v>
          </cell>
          <cell r="C541">
            <v>10249.629999999999</v>
          </cell>
        </row>
        <row r="542">
          <cell r="A542">
            <v>2320050</v>
          </cell>
          <cell r="B542" t="str">
            <v>A/P- Petty Cash</v>
          </cell>
          <cell r="C542">
            <v>0</v>
          </cell>
        </row>
        <row r="543">
          <cell r="A543">
            <v>2320060</v>
          </cell>
          <cell r="B543" t="str">
            <v>One Time Vendor A/P</v>
          </cell>
          <cell r="C543">
            <v>-113780.82</v>
          </cell>
        </row>
        <row r="544">
          <cell r="A544">
            <v>2320070</v>
          </cell>
          <cell r="B544" t="str">
            <v>Pre-Petition - AP</v>
          </cell>
          <cell r="C544">
            <v>-34141465.509999998</v>
          </cell>
        </row>
        <row r="545">
          <cell r="A545">
            <v>2320071</v>
          </cell>
          <cell r="B545" t="str">
            <v>Pre-PetLiab-NonVendo</v>
          </cell>
          <cell r="C545">
            <v>-2296661946.7800002</v>
          </cell>
        </row>
        <row r="546">
          <cell r="A546">
            <v>2320091</v>
          </cell>
          <cell r="B546" t="str">
            <v>A/P - Corp Other</v>
          </cell>
          <cell r="C546">
            <v>-71367745.620000005</v>
          </cell>
        </row>
        <row r="547">
          <cell r="A547">
            <v>2320099</v>
          </cell>
          <cell r="B547" t="str">
            <v>A/P - Law Accruals</v>
          </cell>
          <cell r="C547">
            <v>-953692.5</v>
          </cell>
        </row>
        <row r="548">
          <cell r="A548">
            <v>2320100</v>
          </cell>
          <cell r="B548" t="str">
            <v>A/P - Corporate Adj</v>
          </cell>
          <cell r="C548">
            <v>-1258248.02</v>
          </cell>
        </row>
        <row r="549">
          <cell r="A549">
            <v>2320130</v>
          </cell>
          <cell r="B549" t="str">
            <v>A/P-WAPA Exchange</v>
          </cell>
          <cell r="C549">
            <v>-2296055.56</v>
          </cell>
        </row>
        <row r="550">
          <cell r="A550">
            <v>2320210</v>
          </cell>
          <cell r="B550" t="str">
            <v>A/P Nevada/Rollins</v>
          </cell>
          <cell r="C550">
            <v>-681199.77</v>
          </cell>
        </row>
        <row r="551">
          <cell r="A551">
            <v>2320211</v>
          </cell>
          <cell r="B551" t="str">
            <v>A/P Oakdale/San Joaq</v>
          </cell>
          <cell r="C551">
            <v>-2792453.87</v>
          </cell>
        </row>
        <row r="552">
          <cell r="A552">
            <v>2320212</v>
          </cell>
          <cell r="B552" t="str">
            <v>A/P Oroville/Wynodte</v>
          </cell>
          <cell r="C552">
            <v>-1401626.78</v>
          </cell>
        </row>
        <row r="553">
          <cell r="A553">
            <v>2320213</v>
          </cell>
          <cell r="B553" t="str">
            <v>A/P Nevada/Yuba Bear</v>
          </cell>
          <cell r="C553">
            <v>227436.57</v>
          </cell>
        </row>
        <row r="554">
          <cell r="A554">
            <v>2320214</v>
          </cell>
          <cell r="B554" t="str">
            <v>A/P Placer County</v>
          </cell>
          <cell r="C554">
            <v>418750</v>
          </cell>
        </row>
        <row r="555">
          <cell r="A555">
            <v>2320215</v>
          </cell>
          <cell r="B555" t="str">
            <v>A/P Merced Irrig Dis</v>
          </cell>
          <cell r="C555">
            <v>135833.37</v>
          </cell>
        </row>
        <row r="556">
          <cell r="A556">
            <v>2320216</v>
          </cell>
          <cell r="B556" t="str">
            <v>A/P Yuba Cnty Water</v>
          </cell>
          <cell r="C556">
            <v>-1737495.51</v>
          </cell>
        </row>
        <row r="557">
          <cell r="A557">
            <v>2320217</v>
          </cell>
          <cell r="B557" t="str">
            <v>A/P Solano Irrig Dis</v>
          </cell>
          <cell r="C557">
            <v>-1676727.65</v>
          </cell>
        </row>
        <row r="558">
          <cell r="A558">
            <v>2320218</v>
          </cell>
          <cell r="B558" t="str">
            <v>A/P El Dorado Hydro</v>
          </cell>
          <cell r="C558">
            <v>0</v>
          </cell>
        </row>
        <row r="559">
          <cell r="A559">
            <v>2320220</v>
          </cell>
          <cell r="B559" t="str">
            <v>A/P Hetch Hetchy</v>
          </cell>
          <cell r="C559">
            <v>0</v>
          </cell>
        </row>
        <row r="560">
          <cell r="A560">
            <v>2320300</v>
          </cell>
          <cell r="B560" t="str">
            <v>A/P-PX</v>
          </cell>
          <cell r="C560">
            <v>-37122740.159999996</v>
          </cell>
        </row>
        <row r="561">
          <cell r="A561">
            <v>2320301</v>
          </cell>
          <cell r="B561" t="str">
            <v>A/P-DWR</v>
          </cell>
          <cell r="C561">
            <v>-6443774.8200000003</v>
          </cell>
        </row>
        <row r="562">
          <cell r="A562">
            <v>2320310</v>
          </cell>
          <cell r="B562" t="str">
            <v>A/P-BILTRL PWR PURCH</v>
          </cell>
          <cell r="C562">
            <v>-77518284.359999999</v>
          </cell>
        </row>
        <row r="563">
          <cell r="A563">
            <v>2320400</v>
          </cell>
          <cell r="B563" t="str">
            <v>A/P-Grid Charges</v>
          </cell>
          <cell r="C563">
            <v>-59966465.479999997</v>
          </cell>
        </row>
        <row r="564">
          <cell r="A564">
            <v>2320500</v>
          </cell>
          <cell r="B564" t="str">
            <v>A/P-Smll Pwr Producr</v>
          </cell>
          <cell r="C564">
            <v>-481664.5</v>
          </cell>
        </row>
        <row r="565">
          <cell r="A565">
            <v>2320600</v>
          </cell>
          <cell r="B565" t="str">
            <v>A/P-Liab Gas Purch</v>
          </cell>
          <cell r="C565">
            <v>-123278548.25</v>
          </cell>
        </row>
        <row r="566">
          <cell r="A566">
            <v>2320601</v>
          </cell>
          <cell r="B566" t="str">
            <v>A/P-PacifiCorp Gas</v>
          </cell>
          <cell r="C566">
            <v>-1316298.26</v>
          </cell>
        </row>
        <row r="567">
          <cell r="A567">
            <v>2320700</v>
          </cell>
          <cell r="B567" t="str">
            <v>A/P-Purc &amp; Intrchnge</v>
          </cell>
          <cell r="C567">
            <v>0.01</v>
          </cell>
        </row>
        <row r="568">
          <cell r="A568">
            <v>2320800</v>
          </cell>
          <cell r="B568" t="str">
            <v>A/P-Pac Int So CA Ed</v>
          </cell>
          <cell r="C568">
            <v>-332564.15000000002</v>
          </cell>
        </row>
        <row r="569">
          <cell r="A569">
            <v>2320810</v>
          </cell>
          <cell r="B569" t="str">
            <v>Pac Int Sn Diego G&amp;E</v>
          </cell>
          <cell r="C569">
            <v>-58046.68</v>
          </cell>
        </row>
        <row r="570">
          <cell r="A570">
            <v>2320820</v>
          </cell>
          <cell r="B570" t="str">
            <v>A/P-Pac Int WAPA</v>
          </cell>
          <cell r="C570">
            <v>-281268.5</v>
          </cell>
        </row>
        <row r="571">
          <cell r="A571">
            <v>2320850</v>
          </cell>
          <cell r="B571" t="str">
            <v>A/P-Int on QF Dep</v>
          </cell>
          <cell r="C571">
            <v>-3811820.4</v>
          </cell>
        </row>
        <row r="572">
          <cell r="A572">
            <v>2320900</v>
          </cell>
          <cell r="B572" t="str">
            <v>A/P-Cogeneration</v>
          </cell>
          <cell r="C572">
            <v>-78304191.239999995</v>
          </cell>
        </row>
        <row r="573">
          <cell r="A573">
            <v>2320901</v>
          </cell>
          <cell r="B573" t="str">
            <v>A/P-MCP QF</v>
          </cell>
          <cell r="C573">
            <v>-57261714.090000004</v>
          </cell>
        </row>
        <row r="574">
          <cell r="A574">
            <v>2320950</v>
          </cell>
          <cell r="B574" t="str">
            <v>A/P - Escheatment</v>
          </cell>
          <cell r="C574">
            <v>-4211246.45</v>
          </cell>
        </row>
        <row r="575">
          <cell r="A575">
            <v>2320998</v>
          </cell>
          <cell r="B575" t="str">
            <v>A/P - Cash Rec Clr</v>
          </cell>
          <cell r="C575">
            <v>-322731.76</v>
          </cell>
        </row>
        <row r="576">
          <cell r="A576">
            <v>2320999</v>
          </cell>
          <cell r="B576" t="str">
            <v>A/P - GR/IR Clearing</v>
          </cell>
          <cell r="C576">
            <v>-37811039.210000001</v>
          </cell>
        </row>
        <row r="577">
          <cell r="A577">
            <v>2321010</v>
          </cell>
          <cell r="B577" t="str">
            <v>A/P - ESP</v>
          </cell>
          <cell r="C577">
            <v>-2214879.59</v>
          </cell>
        </row>
        <row r="578">
          <cell r="A578">
            <v>2322000</v>
          </cell>
          <cell r="B578" t="str">
            <v>Accts Pay OI FX Adj</v>
          </cell>
          <cell r="C578">
            <v>37969.74</v>
          </cell>
        </row>
        <row r="579">
          <cell r="A579">
            <v>2329999</v>
          </cell>
          <cell r="B579" t="str">
            <v>Conver - GR/IR</v>
          </cell>
          <cell r="C579">
            <v>0</v>
          </cell>
        </row>
        <row r="580">
          <cell r="A580">
            <v>2340000</v>
          </cell>
          <cell r="B580" t="str">
            <v>A/P - PG&amp;E Corp</v>
          </cell>
          <cell r="C580">
            <v>-94539451.959999993</v>
          </cell>
        </row>
        <row r="581">
          <cell r="A581">
            <v>2340003</v>
          </cell>
          <cell r="B581" t="str">
            <v>A/P - PG&amp;E LLC</v>
          </cell>
          <cell r="C581">
            <v>-893978418.88999999</v>
          </cell>
        </row>
        <row r="582">
          <cell r="A582">
            <v>2340004</v>
          </cell>
          <cell r="B582" t="str">
            <v>A/P - PG&amp;E Hldg LLC</v>
          </cell>
          <cell r="C582">
            <v>-7549866.5999999996</v>
          </cell>
        </row>
        <row r="583">
          <cell r="A583">
            <v>2340020</v>
          </cell>
          <cell r="B583" t="str">
            <v>A/P-Gas Trans NWCorp</v>
          </cell>
          <cell r="C583">
            <v>-4749666.38</v>
          </cell>
        </row>
        <row r="584">
          <cell r="A584">
            <v>2340060</v>
          </cell>
          <cell r="B584" t="str">
            <v>A/P - NEGT ET</v>
          </cell>
          <cell r="C584">
            <v>-263587.28000000003</v>
          </cell>
        </row>
        <row r="585">
          <cell r="A585">
            <v>2340066</v>
          </cell>
          <cell r="B585" t="str">
            <v>A/P-ES Ventures, LLC</v>
          </cell>
          <cell r="C585">
            <v>-95983.13</v>
          </cell>
        </row>
        <row r="586">
          <cell r="A586">
            <v>2340070</v>
          </cell>
          <cell r="B586" t="str">
            <v>A/P - Power Svc Co</v>
          </cell>
          <cell r="C586">
            <v>-696161.42</v>
          </cell>
        </row>
        <row r="587">
          <cell r="A587">
            <v>2340110</v>
          </cell>
          <cell r="B587" t="str">
            <v>A/P Asoc Co-Gas Purc</v>
          </cell>
          <cell r="C587">
            <v>0</v>
          </cell>
        </row>
        <row r="588">
          <cell r="A588">
            <v>2340200</v>
          </cell>
          <cell r="B588" t="str">
            <v>A/P - NGC</v>
          </cell>
          <cell r="C588">
            <v>-9659712.8000000007</v>
          </cell>
        </row>
        <row r="589">
          <cell r="A589">
            <v>2340300</v>
          </cell>
          <cell r="B589" t="str">
            <v>A/P - Stanpac</v>
          </cell>
          <cell r="C589">
            <v>-1113698.96</v>
          </cell>
        </row>
        <row r="590">
          <cell r="A590">
            <v>2340400</v>
          </cell>
          <cell r="B590" t="str">
            <v>A/P - PEFC0</v>
          </cell>
          <cell r="C590">
            <v>-11287.07</v>
          </cell>
        </row>
        <row r="591">
          <cell r="A591">
            <v>2340800</v>
          </cell>
          <cell r="B591" t="str">
            <v>A/P - PCSC</v>
          </cell>
          <cell r="C591">
            <v>-53688.39</v>
          </cell>
        </row>
        <row r="592">
          <cell r="A592">
            <v>2340950</v>
          </cell>
          <cell r="B592" t="str">
            <v>A/P - EEC</v>
          </cell>
          <cell r="C592">
            <v>-190086.33</v>
          </cell>
        </row>
        <row r="593">
          <cell r="A593">
            <v>2340970</v>
          </cell>
          <cell r="B593" t="str">
            <v>A/P - QUIPS</v>
          </cell>
          <cell r="C593">
            <v>0</v>
          </cell>
        </row>
        <row r="594">
          <cell r="A594">
            <v>2340991</v>
          </cell>
          <cell r="B594" t="str">
            <v>A/P - Newco</v>
          </cell>
          <cell r="C594">
            <v>-1000</v>
          </cell>
        </row>
        <row r="595">
          <cell r="A595">
            <v>2341100</v>
          </cell>
          <cell r="B595" t="str">
            <v>A/P - Affiliates</v>
          </cell>
          <cell r="C595">
            <v>-225554.72</v>
          </cell>
        </row>
        <row r="596">
          <cell r="A596">
            <v>2350000</v>
          </cell>
          <cell r="B596" t="str">
            <v>Customer Deposits</v>
          </cell>
          <cell r="C596">
            <v>-135273140.27000001</v>
          </cell>
        </row>
        <row r="597">
          <cell r="A597">
            <v>2350001</v>
          </cell>
          <cell r="B597" t="str">
            <v>Large Comm Cust Dep.</v>
          </cell>
          <cell r="C597">
            <v>-13404579.220000001</v>
          </cell>
        </row>
        <row r="598">
          <cell r="A598">
            <v>2350010</v>
          </cell>
          <cell r="B598" t="str">
            <v>OAT Deposits</v>
          </cell>
          <cell r="C598">
            <v>-162977.96</v>
          </cell>
        </row>
        <row r="599">
          <cell r="A599">
            <v>2350020</v>
          </cell>
          <cell r="B599" t="str">
            <v>Dep - Timber Sales</v>
          </cell>
          <cell r="C599">
            <v>-338200</v>
          </cell>
        </row>
        <row r="600">
          <cell r="A600">
            <v>2360000</v>
          </cell>
          <cell r="B600" t="str">
            <v>Accr'd FUTA/ SUI</v>
          </cell>
          <cell r="C600">
            <v>-50718.89</v>
          </cell>
        </row>
        <row r="601">
          <cell r="A601">
            <v>2360001</v>
          </cell>
          <cell r="B601" t="str">
            <v>Accr'd Fed IT</v>
          </cell>
          <cell r="C601">
            <v>-268130420.94999999</v>
          </cell>
        </row>
        <row r="602">
          <cell r="A602">
            <v>2360002</v>
          </cell>
          <cell r="B602" t="str">
            <v>Accr'd State IT</v>
          </cell>
          <cell r="C602">
            <v>44777833.759999998</v>
          </cell>
        </row>
        <row r="603">
          <cell r="A603">
            <v>2360007</v>
          </cell>
          <cell r="B603" t="str">
            <v>Accr'd Taxes Land Ad</v>
          </cell>
          <cell r="C603">
            <v>-67894.880000000005</v>
          </cell>
        </row>
        <row r="604">
          <cell r="A604">
            <v>2360010</v>
          </cell>
          <cell r="B604" t="str">
            <v>Tax Acc-Cty&amp;Cnty</v>
          </cell>
          <cell r="C604">
            <v>0</v>
          </cell>
        </row>
        <row r="605">
          <cell r="A605">
            <v>2360011</v>
          </cell>
          <cell r="B605" t="str">
            <v>Tax Acc-SF PR Tax</v>
          </cell>
          <cell r="C605">
            <v>-962433.87</v>
          </cell>
        </row>
        <row r="606">
          <cell r="A606">
            <v>2360012</v>
          </cell>
          <cell r="B606" t="str">
            <v>Tax Acc-Emplr FICA</v>
          </cell>
          <cell r="C606">
            <v>-16077.51</v>
          </cell>
        </row>
        <row r="607">
          <cell r="A607">
            <v>2360013</v>
          </cell>
          <cell r="B607" t="str">
            <v>Tax Acc-St Unemp/Tr</v>
          </cell>
          <cell r="C607">
            <v>-460338.82</v>
          </cell>
        </row>
        <row r="608">
          <cell r="A608">
            <v>2370001</v>
          </cell>
          <cell r="B608" t="str">
            <v>Accr'd Int - LT Debt</v>
          </cell>
          <cell r="C608">
            <v>-65627173.960000001</v>
          </cell>
        </row>
        <row r="609">
          <cell r="A609">
            <v>2370002</v>
          </cell>
          <cell r="B609" t="str">
            <v>Accr Int Meter Dep</v>
          </cell>
          <cell r="C609">
            <v>-7378869.6699999999</v>
          </cell>
        </row>
        <row r="610">
          <cell r="A610">
            <v>2370003</v>
          </cell>
          <cell r="B610" t="str">
            <v>Accr'd Int - ST Debt</v>
          </cell>
          <cell r="C610">
            <v>0</v>
          </cell>
        </row>
        <row r="611">
          <cell r="A611">
            <v>2370004</v>
          </cell>
          <cell r="B611" t="str">
            <v>Accr'd Int - Secured</v>
          </cell>
          <cell r="C611">
            <v>0</v>
          </cell>
        </row>
        <row r="612">
          <cell r="A612">
            <v>2370005</v>
          </cell>
          <cell r="B612" t="str">
            <v>Accr'd Int - PrePet</v>
          </cell>
          <cell r="C612">
            <v>0</v>
          </cell>
        </row>
        <row r="613">
          <cell r="A613">
            <v>2370006</v>
          </cell>
          <cell r="B613" t="str">
            <v>Accr'd Int-Defaulted</v>
          </cell>
          <cell r="C613">
            <v>-329275799.19</v>
          </cell>
        </row>
        <row r="614">
          <cell r="A614">
            <v>2370010</v>
          </cell>
          <cell r="B614" t="str">
            <v>Bond Int. Lost Nom</v>
          </cell>
          <cell r="C614">
            <v>0</v>
          </cell>
        </row>
        <row r="615">
          <cell r="A615">
            <v>2380000</v>
          </cell>
          <cell r="B615" t="str">
            <v>Dividend Declared-CS</v>
          </cell>
          <cell r="C615">
            <v>-2048019.25</v>
          </cell>
        </row>
        <row r="616">
          <cell r="A616">
            <v>2380010</v>
          </cell>
          <cell r="B616" t="str">
            <v>Dividend Declared-PS</v>
          </cell>
          <cell r="C616">
            <v>0</v>
          </cell>
        </row>
        <row r="617">
          <cell r="A617">
            <v>2380030</v>
          </cell>
          <cell r="B617" t="str">
            <v>P/S Lost Nominee</v>
          </cell>
          <cell r="C617">
            <v>0</v>
          </cell>
        </row>
        <row r="618">
          <cell r="A618">
            <v>2390000</v>
          </cell>
          <cell r="B618" t="str">
            <v>Mat 1st&amp;Ref Bnd-Coup</v>
          </cell>
          <cell r="C618">
            <v>0</v>
          </cell>
        </row>
        <row r="619">
          <cell r="A619">
            <v>2390001</v>
          </cell>
          <cell r="B619" t="str">
            <v>Matured Debt;Secured</v>
          </cell>
          <cell r="C619">
            <v>0</v>
          </cell>
        </row>
        <row r="620">
          <cell r="A620">
            <v>2400000</v>
          </cell>
          <cell r="B620" t="str">
            <v>Matured Interest</v>
          </cell>
          <cell r="C620">
            <v>0</v>
          </cell>
        </row>
        <row r="621">
          <cell r="A621">
            <v>2400001</v>
          </cell>
          <cell r="B621" t="str">
            <v>Matured Int;Secured</v>
          </cell>
          <cell r="C621">
            <v>0</v>
          </cell>
        </row>
        <row r="622">
          <cell r="A622">
            <v>2410000</v>
          </cell>
          <cell r="B622" t="str">
            <v>Sales/Use Tax - A/P</v>
          </cell>
          <cell r="C622">
            <v>-216318.52</v>
          </cell>
        </row>
        <row r="623">
          <cell r="A623">
            <v>2410001</v>
          </cell>
          <cell r="B623" t="str">
            <v>Sales/Use Tax - Ener</v>
          </cell>
          <cell r="C623">
            <v>-0.67</v>
          </cell>
        </row>
        <row r="624">
          <cell r="A624">
            <v>2410002</v>
          </cell>
          <cell r="B624" t="str">
            <v>Sales/Use Tax - NEBS</v>
          </cell>
          <cell r="C624">
            <v>-1187.08</v>
          </cell>
        </row>
        <row r="625">
          <cell r="A625">
            <v>2410004</v>
          </cell>
          <cell r="B625" t="str">
            <v>Fed Tax W/H</v>
          </cell>
          <cell r="C625">
            <v>5028.3</v>
          </cell>
        </row>
        <row r="626">
          <cell r="A626">
            <v>2410030</v>
          </cell>
          <cell r="B626" t="str">
            <v>G&amp;E Users Tax Paybl</v>
          </cell>
          <cell r="C626">
            <v>-12123146.390000001</v>
          </cell>
        </row>
        <row r="627">
          <cell r="A627">
            <v>2410100</v>
          </cell>
          <cell r="B627" t="str">
            <v>CA State Inc Tx W/H</v>
          </cell>
          <cell r="C627">
            <v>292006.65999999997</v>
          </cell>
        </row>
        <row r="628">
          <cell r="A628">
            <v>2410110</v>
          </cell>
          <cell r="B628" t="str">
            <v>Wage Benefit Plan</v>
          </cell>
          <cell r="C628">
            <v>0</v>
          </cell>
        </row>
        <row r="629">
          <cell r="A629">
            <v>2410120</v>
          </cell>
          <cell r="B629" t="str">
            <v>State Disability Ins</v>
          </cell>
          <cell r="C629">
            <v>783.73</v>
          </cell>
        </row>
        <row r="630">
          <cell r="A630">
            <v>2410130</v>
          </cell>
          <cell r="B630" t="str">
            <v>Fed Insur Contrb Act</v>
          </cell>
          <cell r="C630">
            <v>-18453.97</v>
          </cell>
        </row>
        <row r="631">
          <cell r="A631">
            <v>2410140</v>
          </cell>
          <cell r="B631" t="str">
            <v>Fed Inc Tax W/H</v>
          </cell>
          <cell r="C631">
            <v>141067.07999999999</v>
          </cell>
        </row>
        <row r="632">
          <cell r="A632">
            <v>2410210</v>
          </cell>
          <cell r="B632" t="str">
            <v>St Tx WH-Non CA Res</v>
          </cell>
          <cell r="C632">
            <v>-1659</v>
          </cell>
        </row>
        <row r="633">
          <cell r="A633">
            <v>2410300</v>
          </cell>
          <cell r="B633" t="str">
            <v>Othr St Inc Tax W/H</v>
          </cell>
          <cell r="C633">
            <v>17</v>
          </cell>
        </row>
        <row r="634">
          <cell r="A634">
            <v>2410910</v>
          </cell>
          <cell r="B634" t="str">
            <v>Energy Rsource SurTx</v>
          </cell>
          <cell r="C634">
            <v>-3174804.92</v>
          </cell>
        </row>
        <row r="635">
          <cell r="A635">
            <v>2420001</v>
          </cell>
          <cell r="B635" t="str">
            <v>Accr'd LIFO base</v>
          </cell>
          <cell r="C635">
            <v>524106.73</v>
          </cell>
        </row>
        <row r="636">
          <cell r="A636">
            <v>2420002</v>
          </cell>
          <cell r="B636" t="str">
            <v>Accrd Lia Gas Stored</v>
          </cell>
          <cell r="C636">
            <v>0</v>
          </cell>
        </row>
        <row r="637">
          <cell r="A637">
            <v>2420003</v>
          </cell>
          <cell r="B637" t="str">
            <v>SHORT TERM DEBT</v>
          </cell>
          <cell r="C637">
            <v>0</v>
          </cell>
        </row>
        <row r="638">
          <cell r="A638">
            <v>2420004</v>
          </cell>
          <cell r="B638" t="str">
            <v>Accr'd Liab Mtg</v>
          </cell>
          <cell r="C638">
            <v>0</v>
          </cell>
        </row>
        <row r="639">
          <cell r="A639">
            <v>2420005</v>
          </cell>
          <cell r="B639" t="str">
            <v>Refunds Due Cust</v>
          </cell>
          <cell r="C639">
            <v>-12093741.74</v>
          </cell>
        </row>
        <row r="640">
          <cell r="A640">
            <v>2420006</v>
          </cell>
          <cell r="B640" t="str">
            <v>Misc Cur&amp;Acc Lia-Hum</v>
          </cell>
          <cell r="C640">
            <v>0</v>
          </cell>
        </row>
        <row r="641">
          <cell r="A641">
            <v>2420008</v>
          </cell>
          <cell r="B641" t="str">
            <v>Msc Cur&amp;Acrd Lia-DOE</v>
          </cell>
          <cell r="C641">
            <v>-1731486.9</v>
          </cell>
        </row>
        <row r="642">
          <cell r="A642">
            <v>2420009</v>
          </cell>
          <cell r="B642" t="str">
            <v>MortgBnd SinkFnd-Sec</v>
          </cell>
          <cell r="C642">
            <v>0</v>
          </cell>
        </row>
        <row r="643">
          <cell r="A643">
            <v>2420010</v>
          </cell>
          <cell r="B643" t="str">
            <v>DCPP Outage Incentiv</v>
          </cell>
          <cell r="C643">
            <v>0</v>
          </cell>
        </row>
        <row r="644">
          <cell r="A644">
            <v>2420011</v>
          </cell>
          <cell r="B644" t="str">
            <v>Misc Cur&amp;Acc Lia-DC</v>
          </cell>
          <cell r="C644">
            <v>0</v>
          </cell>
        </row>
        <row r="645">
          <cell r="A645">
            <v>2420012</v>
          </cell>
          <cell r="B645" t="str">
            <v>Deferred Revenues</v>
          </cell>
          <cell r="C645">
            <v>-9322302.1099999994</v>
          </cell>
        </row>
        <row r="646">
          <cell r="A646">
            <v>2420020</v>
          </cell>
          <cell r="B646" t="str">
            <v>CPUC Reimbursement</v>
          </cell>
          <cell r="C646">
            <v>-2194080.73</v>
          </cell>
        </row>
        <row r="647">
          <cell r="A647">
            <v>2420030</v>
          </cell>
          <cell r="B647" t="str">
            <v>Stock Opt PUP</v>
          </cell>
          <cell r="C647">
            <v>-669733.5</v>
          </cell>
        </row>
        <row r="648">
          <cell r="A648">
            <v>2420050</v>
          </cell>
          <cell r="B648" t="str">
            <v>Stock Opt Comp Liab</v>
          </cell>
          <cell r="C648">
            <v>-33638.79</v>
          </cell>
        </row>
        <row r="649">
          <cell r="A649">
            <v>2420082</v>
          </cell>
          <cell r="B649" t="str">
            <v>Campbell Claim-Red +</v>
          </cell>
          <cell r="C649">
            <v>0</v>
          </cell>
        </row>
        <row r="650">
          <cell r="A650">
            <v>2420090</v>
          </cell>
          <cell r="B650" t="str">
            <v>Perfrmance Incentive</v>
          </cell>
          <cell r="C650">
            <v>-103248661</v>
          </cell>
        </row>
        <row r="651">
          <cell r="A651">
            <v>2420100</v>
          </cell>
          <cell r="B651" t="str">
            <v>Lindaro Deposit</v>
          </cell>
          <cell r="C651">
            <v>0</v>
          </cell>
        </row>
        <row r="652">
          <cell r="A652">
            <v>2420110</v>
          </cell>
          <cell r="B652" t="str">
            <v>Reorg Costs 1993</v>
          </cell>
          <cell r="C652">
            <v>-62754.64</v>
          </cell>
        </row>
        <row r="653">
          <cell r="A653">
            <v>2420120</v>
          </cell>
          <cell r="B653" t="str">
            <v>Reorg Costs 1994 VRI</v>
          </cell>
          <cell r="C653">
            <v>0</v>
          </cell>
        </row>
        <row r="654">
          <cell r="A654">
            <v>2420121</v>
          </cell>
          <cell r="B654" t="str">
            <v>Accr'd 94 VRI Pens</v>
          </cell>
          <cell r="C654">
            <v>0</v>
          </cell>
        </row>
        <row r="655">
          <cell r="A655">
            <v>2420122</v>
          </cell>
          <cell r="B655" t="str">
            <v>Acc 94 PostRet Med</v>
          </cell>
          <cell r="C655">
            <v>-14571668.630000001</v>
          </cell>
        </row>
        <row r="656">
          <cell r="A656">
            <v>2420123</v>
          </cell>
          <cell r="B656" t="str">
            <v>Acc 94 PostRet Life</v>
          </cell>
          <cell r="C656">
            <v>-888256</v>
          </cell>
        </row>
        <row r="657">
          <cell r="A657">
            <v>2420125</v>
          </cell>
          <cell r="B657" t="str">
            <v>Accr-Other</v>
          </cell>
          <cell r="C657">
            <v>-4169345.51</v>
          </cell>
        </row>
        <row r="658">
          <cell r="A658">
            <v>2420130</v>
          </cell>
          <cell r="B658" t="str">
            <v>Severance Liab Accrl</v>
          </cell>
          <cell r="C658">
            <v>-634138.18999999994</v>
          </cell>
        </row>
        <row r="659">
          <cell r="A659">
            <v>2420140</v>
          </cell>
          <cell r="B659" t="str">
            <v>Accrd Lia Sys Gas</v>
          </cell>
          <cell r="C659">
            <v>0</v>
          </cell>
        </row>
        <row r="660">
          <cell r="A660">
            <v>2420160</v>
          </cell>
          <cell r="B660" t="str">
            <v>Franchse Requ Accrua</v>
          </cell>
          <cell r="C660">
            <v>-49443260.579999998</v>
          </cell>
        </row>
        <row r="661">
          <cell r="A661">
            <v>2430000</v>
          </cell>
          <cell r="B661" t="str">
            <v>Curr Nucl Fuel Lease</v>
          </cell>
          <cell r="C661">
            <v>0</v>
          </cell>
        </row>
        <row r="662">
          <cell r="A662">
            <v>2430010</v>
          </cell>
          <cell r="B662" t="str">
            <v>Curr NF Lease-Fees</v>
          </cell>
          <cell r="C662">
            <v>0</v>
          </cell>
        </row>
        <row r="663">
          <cell r="A663">
            <v>2430020</v>
          </cell>
          <cell r="B663" t="str">
            <v>Curr Property Lease</v>
          </cell>
          <cell r="C663">
            <v>-555444.71</v>
          </cell>
        </row>
        <row r="664">
          <cell r="A664">
            <v>2520000</v>
          </cell>
          <cell r="B664" t="str">
            <v>Customer Payments</v>
          </cell>
          <cell r="C664">
            <v>-63945368.159999996</v>
          </cell>
        </row>
        <row r="665">
          <cell r="A665">
            <v>2520001</v>
          </cell>
          <cell r="B665" t="str">
            <v>Cust Adv Cnstr-Deps</v>
          </cell>
          <cell r="C665">
            <v>-34486746.700000003</v>
          </cell>
        </row>
        <row r="666">
          <cell r="A666">
            <v>2520010</v>
          </cell>
          <cell r="B666" t="str">
            <v>Cust Adv Cnstr R15</v>
          </cell>
          <cell r="C666">
            <v>-122637574.94</v>
          </cell>
        </row>
        <row r="667">
          <cell r="A667">
            <v>2520030</v>
          </cell>
          <cell r="B667" t="str">
            <v>Down Payment C/O</v>
          </cell>
          <cell r="C667">
            <v>-290718.40000000002</v>
          </cell>
        </row>
        <row r="668">
          <cell r="A668">
            <v>2530000</v>
          </cell>
          <cell r="B668" t="str">
            <v>Def Cr-CIAC non-ref</v>
          </cell>
          <cell r="C668">
            <v>-124634122.95</v>
          </cell>
        </row>
        <row r="669">
          <cell r="A669">
            <v>2530001</v>
          </cell>
          <cell r="B669" t="str">
            <v>Def'd Cr Reach Prog</v>
          </cell>
          <cell r="C669">
            <v>-26041.93</v>
          </cell>
        </row>
        <row r="670">
          <cell r="A670">
            <v>2530002</v>
          </cell>
          <cell r="B670" t="str">
            <v>Def'd Cr - SERP</v>
          </cell>
          <cell r="C670">
            <v>0</v>
          </cell>
        </row>
        <row r="671">
          <cell r="A671">
            <v>2530003</v>
          </cell>
          <cell r="B671" t="str">
            <v>Def'd Cr - Helms</v>
          </cell>
          <cell r="C671">
            <v>-137044.84</v>
          </cell>
        </row>
        <row r="672">
          <cell r="A672">
            <v>2530004</v>
          </cell>
          <cell r="B672" t="str">
            <v>Rental Sec. Deposits</v>
          </cell>
          <cell r="C672">
            <v>-52354.47</v>
          </cell>
        </row>
        <row r="673">
          <cell r="A673">
            <v>2530005</v>
          </cell>
          <cell r="B673" t="str">
            <v>Def'd Cr- PBOP Life</v>
          </cell>
          <cell r="C673">
            <v>0</v>
          </cell>
        </row>
        <row r="674">
          <cell r="A674">
            <v>2530008</v>
          </cell>
          <cell r="B674" t="str">
            <v>Def'd Cr-Sp Exec Pay</v>
          </cell>
          <cell r="C674">
            <v>0</v>
          </cell>
        </row>
        <row r="675">
          <cell r="A675">
            <v>2530009</v>
          </cell>
          <cell r="B675" t="str">
            <v>Def'd Cr - Hab Enhan</v>
          </cell>
          <cell r="C675">
            <v>-89208.11</v>
          </cell>
        </row>
        <row r="676">
          <cell r="A676">
            <v>2530010</v>
          </cell>
          <cell r="B676" t="str">
            <v>Def Cr-CIAC non-ref</v>
          </cell>
          <cell r="C676">
            <v>-47953273.560000002</v>
          </cell>
        </row>
        <row r="677">
          <cell r="A677">
            <v>2530020</v>
          </cell>
          <cell r="B677" t="str">
            <v>Def Cr-Reserves Elec</v>
          </cell>
          <cell r="C677">
            <v>-26441128.800000001</v>
          </cell>
        </row>
        <row r="678">
          <cell r="A678">
            <v>2530023</v>
          </cell>
          <cell r="B678" t="str">
            <v>Elec Contin Liab Res</v>
          </cell>
          <cell r="C678">
            <v>-187093449.72</v>
          </cell>
        </row>
        <row r="679">
          <cell r="A679">
            <v>2530030</v>
          </cell>
          <cell r="B679" t="str">
            <v>BA Def Cr HSM Recovy</v>
          </cell>
          <cell r="C679">
            <v>-74182822.469999999</v>
          </cell>
        </row>
        <row r="680">
          <cell r="A680">
            <v>2530060</v>
          </cell>
          <cell r="B680" t="str">
            <v>NEBs-Unident. Pymt.</v>
          </cell>
          <cell r="C680">
            <v>-140896.29</v>
          </cell>
        </row>
        <row r="681">
          <cell r="A681">
            <v>2530130</v>
          </cell>
          <cell r="B681" t="str">
            <v>RL  Def Cr-Gas Ref.</v>
          </cell>
          <cell r="C681">
            <v>-52541.65</v>
          </cell>
        </row>
        <row r="682">
          <cell r="A682">
            <v>2530260</v>
          </cell>
          <cell r="B682" t="str">
            <v>Disbursmnt Collectbl</v>
          </cell>
          <cell r="C682">
            <v>-3672135.02</v>
          </cell>
        </row>
        <row r="683">
          <cell r="A683">
            <v>2530290</v>
          </cell>
          <cell r="B683" t="str">
            <v>Substation Maint NBO</v>
          </cell>
          <cell r="C683">
            <v>0</v>
          </cell>
        </row>
        <row r="684">
          <cell r="A684">
            <v>2530291</v>
          </cell>
          <cell r="B684" t="str">
            <v>Def'd Credit - Other</v>
          </cell>
          <cell r="C684">
            <v>-52042339.770000003</v>
          </cell>
        </row>
        <row r="685">
          <cell r="A685">
            <v>2530390</v>
          </cell>
          <cell r="B685" t="str">
            <v>Def'd Cr - Exec Comp</v>
          </cell>
          <cell r="C685">
            <v>0</v>
          </cell>
        </row>
        <row r="686">
          <cell r="A686">
            <v>2530398</v>
          </cell>
          <cell r="B686" t="str">
            <v>Perf Shrs Liability</v>
          </cell>
          <cell r="C686">
            <v>-238156</v>
          </cell>
        </row>
        <row r="687">
          <cell r="A687">
            <v>2530900</v>
          </cell>
          <cell r="B687" t="str">
            <v>Def'd Cr - Misc</v>
          </cell>
          <cell r="C687">
            <v>0</v>
          </cell>
        </row>
        <row r="688">
          <cell r="A688">
            <v>2531000</v>
          </cell>
          <cell r="B688" t="str">
            <v>Potential Disallownc</v>
          </cell>
          <cell r="C688">
            <v>-51353310</v>
          </cell>
        </row>
        <row r="689">
          <cell r="A689">
            <v>2540000</v>
          </cell>
          <cell r="B689" t="str">
            <v>RL Def Rev PBOP</v>
          </cell>
          <cell r="C689">
            <v>-793940567.23000002</v>
          </cell>
        </row>
        <row r="690">
          <cell r="A690">
            <v>2540010</v>
          </cell>
          <cell r="B690" t="str">
            <v>Reg Current Liab</v>
          </cell>
          <cell r="C690">
            <v>-107302500</v>
          </cell>
        </row>
        <row r="691">
          <cell r="A691">
            <v>2540020</v>
          </cell>
          <cell r="B691" t="str">
            <v>Reg NonCurrent Liab</v>
          </cell>
          <cell r="C691">
            <v>-96156000</v>
          </cell>
        </row>
        <row r="692">
          <cell r="A692">
            <v>2540040</v>
          </cell>
          <cell r="B692" t="str">
            <v>BA Conserv AA-Gas</v>
          </cell>
          <cell r="C692">
            <v>0</v>
          </cell>
        </row>
        <row r="693">
          <cell r="A693">
            <v>2540044</v>
          </cell>
          <cell r="B693" t="str">
            <v>RRB MA</v>
          </cell>
          <cell r="C693">
            <v>-178400063.03999999</v>
          </cell>
        </row>
        <row r="694">
          <cell r="A694">
            <v>2540050</v>
          </cell>
          <cell r="B694" t="str">
            <v>BA Conserv AA-Elec</v>
          </cell>
          <cell r="C694">
            <v>0</v>
          </cell>
        </row>
        <row r="695">
          <cell r="A695">
            <v>2540060</v>
          </cell>
          <cell r="B695" t="str">
            <v>BA RD&amp;D Adj -Gas</v>
          </cell>
          <cell r="C695">
            <v>0</v>
          </cell>
        </row>
        <row r="696">
          <cell r="A696">
            <v>2540070</v>
          </cell>
          <cell r="B696" t="str">
            <v>BA RD&amp;D Adj-Elec</v>
          </cell>
          <cell r="C696">
            <v>0</v>
          </cell>
        </row>
        <row r="697">
          <cell r="A697">
            <v>2540080</v>
          </cell>
          <cell r="B697" t="str">
            <v>Grizzley Def Rev</v>
          </cell>
          <cell r="C697">
            <v>0</v>
          </cell>
        </row>
        <row r="698">
          <cell r="A698">
            <v>2540082</v>
          </cell>
          <cell r="B698" t="str">
            <v>BA CTC Def Rev</v>
          </cell>
          <cell r="C698">
            <v>0</v>
          </cell>
        </row>
        <row r="699">
          <cell r="A699">
            <v>2540088</v>
          </cell>
          <cell r="B699" t="str">
            <v>ATFMA</v>
          </cell>
          <cell r="C699">
            <v>-53887.92</v>
          </cell>
        </row>
        <row r="700">
          <cell r="A700">
            <v>2540090</v>
          </cell>
          <cell r="B700" t="str">
            <v>FAS 109 Reg. Liab.</v>
          </cell>
          <cell r="C700">
            <v>-476979000</v>
          </cell>
        </row>
        <row r="701">
          <cell r="A701">
            <v>2540092</v>
          </cell>
          <cell r="B701" t="str">
            <v>Reg Gas RM Liab-Curr</v>
          </cell>
          <cell r="C701">
            <v>-148711</v>
          </cell>
        </row>
        <row r="702">
          <cell r="A702">
            <v>2540093</v>
          </cell>
          <cell r="B702" t="str">
            <v>Headroom Reg Liab</v>
          </cell>
          <cell r="C702">
            <v>-142365314.66999999</v>
          </cell>
        </row>
        <row r="703">
          <cell r="A703">
            <v>2540094</v>
          </cell>
          <cell r="B703" t="str">
            <v>Reg Liab Risk Mgmt</v>
          </cell>
          <cell r="C703">
            <v>326939</v>
          </cell>
        </row>
        <row r="704">
          <cell r="A704">
            <v>2540095</v>
          </cell>
          <cell r="B704" t="str">
            <v>FAS 143 RegLiab-Nuc</v>
          </cell>
          <cell r="C704">
            <v>930603822</v>
          </cell>
        </row>
        <row r="705">
          <cell r="A705">
            <v>2540096</v>
          </cell>
          <cell r="B705" t="str">
            <v>FAS143 RegLiab-Decom</v>
          </cell>
          <cell r="C705">
            <v>-1517385478.45</v>
          </cell>
        </row>
        <row r="706">
          <cell r="A706">
            <v>2540097</v>
          </cell>
          <cell r="B706" t="str">
            <v>FAS143 RegLia-Fossil</v>
          </cell>
          <cell r="C706">
            <v>1408088</v>
          </cell>
        </row>
        <row r="707">
          <cell r="A707">
            <v>2540098</v>
          </cell>
          <cell r="B707" t="str">
            <v>RegLia-ReclsRmvlCost</v>
          </cell>
          <cell r="C707">
            <v>-1861378140</v>
          </cell>
        </row>
        <row r="708">
          <cell r="A708">
            <v>2540100</v>
          </cell>
          <cell r="B708" t="str">
            <v>BA Energy Efficiency</v>
          </cell>
          <cell r="C708">
            <v>-13290257.48</v>
          </cell>
        </row>
        <row r="709">
          <cell r="A709">
            <v>2540101</v>
          </cell>
          <cell r="B709" t="str">
            <v>FAS143 RegLiab Fos</v>
          </cell>
          <cell r="C709">
            <v>-589948.56999999995</v>
          </cell>
        </row>
        <row r="710">
          <cell r="A710">
            <v>2540105</v>
          </cell>
          <cell r="B710" t="str">
            <v>BA Energy Efficiency</v>
          </cell>
          <cell r="C710">
            <v>-653387.75</v>
          </cell>
        </row>
        <row r="711">
          <cell r="A711">
            <v>2540106</v>
          </cell>
          <cell r="B711" t="str">
            <v>CCHA Balancing Acct</v>
          </cell>
          <cell r="C711">
            <v>-1254550.77</v>
          </cell>
        </row>
        <row r="712">
          <cell r="A712">
            <v>2540107</v>
          </cell>
          <cell r="B712" t="str">
            <v>VMBA</v>
          </cell>
          <cell r="C712">
            <v>8717679.1199999992</v>
          </cell>
        </row>
        <row r="713">
          <cell r="A713">
            <v>2540110</v>
          </cell>
          <cell r="B713" t="str">
            <v>BA Public Purps Prg</v>
          </cell>
          <cell r="C713">
            <v>-147331248.62</v>
          </cell>
        </row>
        <row r="714">
          <cell r="A714">
            <v>2540115</v>
          </cell>
          <cell r="B714" t="str">
            <v>BA Public Purps Prg</v>
          </cell>
          <cell r="C714">
            <v>-16394158.18</v>
          </cell>
        </row>
        <row r="715">
          <cell r="A715">
            <v>2540120</v>
          </cell>
          <cell r="B715" t="str">
            <v>BA PPP Low Income</v>
          </cell>
          <cell r="C715">
            <v>-3306867.25</v>
          </cell>
        </row>
        <row r="716">
          <cell r="A716">
            <v>2540125</v>
          </cell>
          <cell r="B716" t="str">
            <v>BA PPP Low Income</v>
          </cell>
          <cell r="C716">
            <v>-19209076.850000001</v>
          </cell>
        </row>
        <row r="717">
          <cell r="A717">
            <v>2550000</v>
          </cell>
          <cell r="B717" t="str">
            <v>Accum Def Invs Tx Cr</v>
          </cell>
          <cell r="C717">
            <v>-123731266</v>
          </cell>
        </row>
        <row r="718">
          <cell r="A718">
            <v>2570010</v>
          </cell>
          <cell r="B718" t="str">
            <v>Unamrt Prm/Dis Reacq</v>
          </cell>
          <cell r="C718">
            <v>-3869943.75</v>
          </cell>
        </row>
        <row r="719">
          <cell r="A719">
            <v>2810001</v>
          </cell>
          <cell r="B719" t="str">
            <v>Acc Def Tax Fed-AMR</v>
          </cell>
          <cell r="C719">
            <v>-252358928</v>
          </cell>
        </row>
        <row r="720">
          <cell r="A720">
            <v>2810002</v>
          </cell>
          <cell r="B720" t="str">
            <v>Acc Def Tax Ste-AMR</v>
          </cell>
          <cell r="C720">
            <v>-70560499</v>
          </cell>
        </row>
        <row r="721">
          <cell r="A721">
            <v>2810003</v>
          </cell>
          <cell r="B721" t="str">
            <v>Acc Def Tax Fed - RA</v>
          </cell>
          <cell r="C721">
            <v>-1154773000</v>
          </cell>
        </row>
        <row r="722">
          <cell r="A722">
            <v>2810004</v>
          </cell>
          <cell r="B722" t="str">
            <v>Acc Def Tax St - RA</v>
          </cell>
          <cell r="C722">
            <v>-319946000</v>
          </cell>
        </row>
        <row r="723">
          <cell r="A723">
            <v>2820001</v>
          </cell>
          <cell r="B723" t="str">
            <v>Acc Def Tax Fed-ACRS</v>
          </cell>
          <cell r="C723">
            <v>-2080355417</v>
          </cell>
        </row>
        <row r="724">
          <cell r="A724">
            <v>2820002</v>
          </cell>
          <cell r="B724" t="str">
            <v>Acc Def Tax Ste-ACRS</v>
          </cell>
          <cell r="C724">
            <v>-181542021</v>
          </cell>
        </row>
        <row r="725">
          <cell r="A725">
            <v>2830001</v>
          </cell>
          <cell r="B725" t="str">
            <v>Acum Def IT S/T Fed</v>
          </cell>
          <cell r="C725">
            <v>-104825000</v>
          </cell>
        </row>
        <row r="726">
          <cell r="A726">
            <v>2830002</v>
          </cell>
          <cell r="B726" t="str">
            <v>Acum Def IT S/T Ste</v>
          </cell>
          <cell r="C726">
            <v>-9744000</v>
          </cell>
        </row>
        <row r="727">
          <cell r="A727">
            <v>2830013</v>
          </cell>
          <cell r="B727" t="str">
            <v>Acum Def Tx-L/T-Fed</v>
          </cell>
          <cell r="C727">
            <v>-336557000</v>
          </cell>
        </row>
        <row r="728">
          <cell r="A728">
            <v>2830014</v>
          </cell>
          <cell r="B728" t="str">
            <v>Acum Def Tx-L/T-Ste</v>
          </cell>
          <cell r="C728">
            <v>-42781000</v>
          </cell>
        </row>
        <row r="729">
          <cell r="A729">
            <v>4000017</v>
          </cell>
          <cell r="B729" t="str">
            <v>Gas Base Rev Short</v>
          </cell>
          <cell r="C729">
            <v>-4704057.09</v>
          </cell>
        </row>
        <row r="730">
          <cell r="A730">
            <v>4000049</v>
          </cell>
          <cell r="B730" t="str">
            <v>FSTCMA BA Rev Gas</v>
          </cell>
          <cell r="C730">
            <v>-11.07</v>
          </cell>
        </row>
        <row r="731">
          <cell r="A731">
            <v>4000109</v>
          </cell>
          <cell r="B731" t="str">
            <v>SGPMA BA Rev Gas</v>
          </cell>
          <cell r="C731">
            <v>-2210893.84</v>
          </cell>
        </row>
        <row r="732">
          <cell r="A732">
            <v>4000111</v>
          </cell>
          <cell r="B732" t="str">
            <v>El Paso BA Rev Gas</v>
          </cell>
          <cell r="C732">
            <v>8584865.0800000001</v>
          </cell>
        </row>
        <row r="733">
          <cell r="A733">
            <v>4000140</v>
          </cell>
          <cell r="B733" t="str">
            <v>PGA - Core</v>
          </cell>
          <cell r="C733">
            <v>-63287768.229999997</v>
          </cell>
        </row>
        <row r="734">
          <cell r="A734">
            <v>4000150</v>
          </cell>
          <cell r="B734" t="str">
            <v>GFCA - Core</v>
          </cell>
          <cell r="C734">
            <v>50633687.850000001</v>
          </cell>
        </row>
        <row r="735">
          <cell r="A735">
            <v>4000170</v>
          </cell>
          <cell r="B735" t="str">
            <v>CFSA - Core Firm Stg</v>
          </cell>
          <cell r="C735">
            <v>5084875.6500000004</v>
          </cell>
        </row>
        <row r="736">
          <cell r="A736">
            <v>4000200</v>
          </cell>
          <cell r="B736" t="str">
            <v>Enhanced Oil Recover</v>
          </cell>
          <cell r="C736">
            <v>4481.4799999999996</v>
          </cell>
        </row>
        <row r="737">
          <cell r="A737">
            <v>4000240</v>
          </cell>
          <cell r="B737" t="str">
            <v>CARE B/A Rev - Elec</v>
          </cell>
          <cell r="C737">
            <v>-8352525.5999999996</v>
          </cell>
        </row>
        <row r="738">
          <cell r="A738">
            <v>4000250</v>
          </cell>
          <cell r="B738" t="str">
            <v>CARE B/A Rev - Gas</v>
          </cell>
          <cell r="C738">
            <v>2507423.06</v>
          </cell>
        </row>
        <row r="739">
          <cell r="A739">
            <v>4000260</v>
          </cell>
          <cell r="B739" t="str">
            <v>Core Broker BA Rev</v>
          </cell>
          <cell r="C739">
            <v>574318.76</v>
          </cell>
        </row>
        <row r="740">
          <cell r="A740">
            <v>4000270</v>
          </cell>
          <cell r="B740" t="str">
            <v>Elec Veh BA Rev</v>
          </cell>
          <cell r="C740">
            <v>-150927.22</v>
          </cell>
        </row>
        <row r="741">
          <cell r="A741">
            <v>4000290</v>
          </cell>
          <cell r="B741" t="str">
            <v>BCA - Revenue</v>
          </cell>
          <cell r="C741">
            <v>1007387.39</v>
          </cell>
        </row>
        <row r="742">
          <cell r="A742">
            <v>4000310</v>
          </cell>
          <cell r="B742" t="str">
            <v>Trans Cost - N/Core</v>
          </cell>
          <cell r="C742">
            <v>3441390.05</v>
          </cell>
        </row>
        <row r="743">
          <cell r="A743">
            <v>4000360</v>
          </cell>
          <cell r="B743" t="str">
            <v>Natl Gas Vehicle</v>
          </cell>
          <cell r="C743">
            <v>-669009.97</v>
          </cell>
        </row>
        <row r="744">
          <cell r="A744">
            <v>4000370</v>
          </cell>
          <cell r="B744" t="str">
            <v>Cogen Shortfall</v>
          </cell>
          <cell r="C744">
            <v>-234291.81</v>
          </cell>
        </row>
        <row r="745">
          <cell r="A745">
            <v>4000430</v>
          </cell>
          <cell r="B745" t="str">
            <v>Environ Compl - Elec</v>
          </cell>
          <cell r="C745">
            <v>-2056045.06</v>
          </cell>
        </row>
        <row r="746">
          <cell r="A746">
            <v>4000440</v>
          </cell>
          <cell r="B746" t="str">
            <v>Environ Compl - Gas</v>
          </cell>
          <cell r="C746">
            <v>-24642574.489999998</v>
          </cell>
        </row>
        <row r="747">
          <cell r="A747">
            <v>4000470</v>
          </cell>
          <cell r="B747" t="str">
            <v>Core Pipeline Charge</v>
          </cell>
          <cell r="C747">
            <v>7526744.3700000001</v>
          </cell>
        </row>
        <row r="748">
          <cell r="A748">
            <v>4000801</v>
          </cell>
          <cell r="B748" t="str">
            <v>EEBA Revenue - Elec</v>
          </cell>
          <cell r="C748">
            <v>-2287893.98</v>
          </cell>
        </row>
        <row r="749">
          <cell r="A749">
            <v>4000802</v>
          </cell>
          <cell r="B749" t="str">
            <v>PPPEEBA Revenue-Elec</v>
          </cell>
          <cell r="C749">
            <v>5465314.2999999998</v>
          </cell>
        </row>
        <row r="750">
          <cell r="A750">
            <v>4000803</v>
          </cell>
          <cell r="B750" t="str">
            <v>PPPLIBA Revenue-Elec</v>
          </cell>
          <cell r="C750">
            <v>3564789.87</v>
          </cell>
        </row>
        <row r="751">
          <cell r="A751">
            <v>4000804</v>
          </cell>
          <cell r="B751" t="str">
            <v>PEEBA</v>
          </cell>
          <cell r="C751">
            <v>8133775.0999999996</v>
          </cell>
        </row>
        <row r="752">
          <cell r="A752">
            <v>4000811</v>
          </cell>
          <cell r="B752" t="str">
            <v>EEBA Revenue - Gas</v>
          </cell>
          <cell r="C752">
            <v>-222100.19</v>
          </cell>
        </row>
        <row r="753">
          <cell r="A753">
            <v>4000812</v>
          </cell>
          <cell r="B753" t="str">
            <v>PPPEEBA Revenue -Gas</v>
          </cell>
          <cell r="C753">
            <v>-767980.22</v>
          </cell>
        </row>
        <row r="754">
          <cell r="A754">
            <v>4000813</v>
          </cell>
          <cell r="B754" t="str">
            <v>PPPLIBA Revenue -Gas</v>
          </cell>
          <cell r="C754">
            <v>8443438.5299999993</v>
          </cell>
        </row>
        <row r="755">
          <cell r="A755">
            <v>4000850</v>
          </cell>
          <cell r="B755" t="str">
            <v>CEE Incent B/A Rev G</v>
          </cell>
          <cell r="C755">
            <v>-218311.02</v>
          </cell>
        </row>
        <row r="756">
          <cell r="A756">
            <v>4000903</v>
          </cell>
          <cell r="B756" t="str">
            <v>DRAM Revenue - Elec</v>
          </cell>
          <cell r="C756">
            <v>-138911266.61000001</v>
          </cell>
        </row>
        <row r="757">
          <cell r="A757">
            <v>4000904</v>
          </cell>
          <cell r="B757" t="str">
            <v>DRPMA Revenue - Elec</v>
          </cell>
          <cell r="C757">
            <v>-369975.25</v>
          </cell>
        </row>
        <row r="758">
          <cell r="A758">
            <v>4000906</v>
          </cell>
          <cell r="B758" t="str">
            <v>ERFBA Revenue - Elec</v>
          </cell>
          <cell r="C758">
            <v>-21426700.379999999</v>
          </cell>
        </row>
        <row r="759">
          <cell r="A759">
            <v>4000907</v>
          </cell>
          <cell r="B759" t="str">
            <v>ERRA Revenue - Elec</v>
          </cell>
          <cell r="C759">
            <v>-50482397.880000003</v>
          </cell>
        </row>
        <row r="760">
          <cell r="A760">
            <v>4000908</v>
          </cell>
          <cell r="B760" t="str">
            <v>HA Revenue - Elec</v>
          </cell>
          <cell r="C760">
            <v>17206569.050000001</v>
          </cell>
        </row>
        <row r="761">
          <cell r="A761">
            <v>4000909</v>
          </cell>
          <cell r="B761" t="str">
            <v>ILPMA</v>
          </cell>
          <cell r="C761">
            <v>-53564.27</v>
          </cell>
        </row>
        <row r="762">
          <cell r="A762">
            <v>4000910</v>
          </cell>
          <cell r="B762" t="str">
            <v>MTCBA</v>
          </cell>
          <cell r="C762">
            <v>90098244.709999993</v>
          </cell>
        </row>
        <row r="763">
          <cell r="A763">
            <v>4000911</v>
          </cell>
          <cell r="B763" t="str">
            <v>NDAM Revenue - Elec</v>
          </cell>
          <cell r="C763">
            <v>-4986465.37</v>
          </cell>
        </row>
        <row r="764">
          <cell r="A764">
            <v>4000912</v>
          </cell>
          <cell r="B764" t="str">
            <v>NEMMA Revenue</v>
          </cell>
          <cell r="C764">
            <v>-583217.29</v>
          </cell>
        </row>
        <row r="765">
          <cell r="A765">
            <v>4000913</v>
          </cell>
          <cell r="B765" t="str">
            <v>PCCBA/DWR Reg Asset</v>
          </cell>
          <cell r="C765">
            <v>56438376.390000001</v>
          </cell>
        </row>
        <row r="766">
          <cell r="A766">
            <v>4000915</v>
          </cell>
          <cell r="B766" t="str">
            <v>PPPRAM Rev - Elec</v>
          </cell>
          <cell r="C766">
            <v>-24036200.09</v>
          </cell>
        </row>
        <row r="767">
          <cell r="A767">
            <v>4000916</v>
          </cell>
          <cell r="B767" t="str">
            <v>RARAM Revenue - Elec</v>
          </cell>
          <cell r="C767">
            <v>-37381429.07</v>
          </cell>
        </row>
        <row r="768">
          <cell r="A768">
            <v>4000917</v>
          </cell>
          <cell r="B768" t="str">
            <v>RBA Revenue - Elec</v>
          </cell>
          <cell r="C768">
            <v>11283333.34</v>
          </cell>
        </row>
        <row r="769">
          <cell r="A769">
            <v>4000918</v>
          </cell>
          <cell r="B769" t="str">
            <v>RDD Revenue-Elec</v>
          </cell>
          <cell r="C769">
            <v>5233333.34</v>
          </cell>
        </row>
        <row r="770">
          <cell r="A770">
            <v>4000919</v>
          </cell>
          <cell r="B770" t="str">
            <v>RRBMA Revenues</v>
          </cell>
          <cell r="C770">
            <v>843051</v>
          </cell>
        </row>
        <row r="771">
          <cell r="A771">
            <v>4000920</v>
          </cell>
          <cell r="B771" t="str">
            <v>RSBA B/A Revenue</v>
          </cell>
          <cell r="C771">
            <v>-49833805.25</v>
          </cell>
        </row>
        <row r="772">
          <cell r="A772">
            <v>4000922</v>
          </cell>
          <cell r="B772" t="str">
            <v>RTEMMA Revenue</v>
          </cell>
          <cell r="C772">
            <v>-10309.6</v>
          </cell>
        </row>
        <row r="773">
          <cell r="A773">
            <v>4000923</v>
          </cell>
          <cell r="B773" t="str">
            <v>SGPMA Revenue - Elec</v>
          </cell>
          <cell r="C773">
            <v>-17888141.149999999</v>
          </cell>
        </row>
        <row r="774">
          <cell r="A774">
            <v>4000925</v>
          </cell>
          <cell r="B774" t="str">
            <v>TACBA B/A Revenue</v>
          </cell>
          <cell r="C774">
            <v>3835090.03</v>
          </cell>
        </row>
        <row r="775">
          <cell r="A775">
            <v>4000926</v>
          </cell>
          <cell r="B775" t="str">
            <v>TRBA B/A Revenue</v>
          </cell>
          <cell r="C775">
            <v>-3149906.29</v>
          </cell>
        </row>
        <row r="776">
          <cell r="A776">
            <v>4000927</v>
          </cell>
          <cell r="B776" t="str">
            <v>URG B/A Revenue</v>
          </cell>
          <cell r="C776">
            <v>-51928473.07</v>
          </cell>
        </row>
        <row r="777">
          <cell r="A777">
            <v>4000928</v>
          </cell>
          <cell r="B777" t="str">
            <v>VMBA Revenue - Elec</v>
          </cell>
          <cell r="C777">
            <v>-11252957.369999999</v>
          </cell>
        </row>
        <row r="778">
          <cell r="A778">
            <v>4000940</v>
          </cell>
          <cell r="B778" t="str">
            <v>GRFBA</v>
          </cell>
          <cell r="C778">
            <v>-9069599.6199999992</v>
          </cell>
        </row>
        <row r="779">
          <cell r="A779">
            <v>4001000</v>
          </cell>
          <cell r="B779" t="str">
            <v>Electric Rev Elim</v>
          </cell>
          <cell r="C779">
            <v>5923660.0599999996</v>
          </cell>
        </row>
        <row r="780">
          <cell r="A780">
            <v>4001001</v>
          </cell>
          <cell r="B780" t="str">
            <v>Gas Rev Elim</v>
          </cell>
          <cell r="C780">
            <v>33204201.829999998</v>
          </cell>
        </row>
        <row r="781">
          <cell r="A781">
            <v>4101003</v>
          </cell>
          <cell r="B781" t="str">
            <v>Equity Earn Sub Fund</v>
          </cell>
          <cell r="C781">
            <v>-4376558.4000000004</v>
          </cell>
        </row>
        <row r="782">
          <cell r="A782">
            <v>4101005</v>
          </cell>
          <cell r="B782" t="str">
            <v>Equity Earn Sub Hold</v>
          </cell>
          <cell r="C782">
            <v>-880601.59999999998</v>
          </cell>
        </row>
        <row r="783">
          <cell r="A783">
            <v>4101115</v>
          </cell>
          <cell r="B783" t="str">
            <v>Equity Earn Sub ARC</v>
          </cell>
          <cell r="C783">
            <v>1458835.92</v>
          </cell>
        </row>
        <row r="784">
          <cell r="A784">
            <v>4101200</v>
          </cell>
          <cell r="B784" t="str">
            <v>Equity Earn Sub NGC</v>
          </cell>
          <cell r="C784">
            <v>-42935.34</v>
          </cell>
        </row>
        <row r="785">
          <cell r="A785">
            <v>4101300</v>
          </cell>
          <cell r="B785" t="str">
            <v>Eq Earn Sub-StanPac</v>
          </cell>
          <cell r="C785">
            <v>-121811.1</v>
          </cell>
        </row>
        <row r="786">
          <cell r="A786">
            <v>4101400</v>
          </cell>
          <cell r="B786" t="str">
            <v>Eq Earn Sub PEFCO</v>
          </cell>
          <cell r="C786">
            <v>-123.98</v>
          </cell>
        </row>
        <row r="787">
          <cell r="A787">
            <v>4101500</v>
          </cell>
          <cell r="B787" t="str">
            <v>Equity Earn Sub PGP</v>
          </cell>
          <cell r="C787">
            <v>28739.67</v>
          </cell>
        </row>
        <row r="788">
          <cell r="A788">
            <v>4101600</v>
          </cell>
          <cell r="B788" t="str">
            <v>Equity Earn Sub Cal</v>
          </cell>
          <cell r="C788">
            <v>118478.8</v>
          </cell>
        </row>
        <row r="789">
          <cell r="A789">
            <v>4101800</v>
          </cell>
          <cell r="B789" t="str">
            <v>Equity Earn Sub PCSC</v>
          </cell>
          <cell r="C789">
            <v>5927.48</v>
          </cell>
        </row>
        <row r="790">
          <cell r="A790">
            <v>4101950</v>
          </cell>
          <cell r="B790" t="str">
            <v>Eq Earn Sub-EEC</v>
          </cell>
          <cell r="C790">
            <v>-39426.83</v>
          </cell>
        </row>
        <row r="791">
          <cell r="A791">
            <v>4102001</v>
          </cell>
          <cell r="B791" t="str">
            <v>Subsid Interest Inc</v>
          </cell>
          <cell r="C791">
            <v>-3625373.29</v>
          </cell>
        </row>
        <row r="792">
          <cell r="A792">
            <v>4102002</v>
          </cell>
          <cell r="B792" t="str">
            <v>Affil Interest Inc</v>
          </cell>
          <cell r="C792">
            <v>-32677.75</v>
          </cell>
        </row>
        <row r="793">
          <cell r="A793">
            <v>4103020</v>
          </cell>
          <cell r="B793" t="str">
            <v>Int Inc Land &amp; Othr</v>
          </cell>
          <cell r="C793">
            <v>-11577.56</v>
          </cell>
        </row>
        <row r="794">
          <cell r="A794">
            <v>4103030</v>
          </cell>
          <cell r="B794" t="str">
            <v>Int Inc Other</v>
          </cell>
          <cell r="C794">
            <v>-23456319.760000002</v>
          </cell>
        </row>
        <row r="795">
          <cell r="A795">
            <v>4103040</v>
          </cell>
          <cell r="B795" t="str">
            <v>Int Inc Fds Hld Trst</v>
          </cell>
          <cell r="C795">
            <v>-83707.16</v>
          </cell>
        </row>
        <row r="796">
          <cell r="A796">
            <v>4118010</v>
          </cell>
          <cell r="B796" t="str">
            <v>Gain on Sale - Allow</v>
          </cell>
          <cell r="C796">
            <v>-88310.92</v>
          </cell>
        </row>
        <row r="797">
          <cell r="A797">
            <v>4170001</v>
          </cell>
          <cell r="B797" t="str">
            <v>RRB Fee Inc &amp; Exp</v>
          </cell>
          <cell r="C797">
            <v>-1219298.79</v>
          </cell>
        </row>
        <row r="798">
          <cell r="A798">
            <v>4170002</v>
          </cell>
          <cell r="B798" t="str">
            <v>Svc Fee Income - ARC</v>
          </cell>
          <cell r="C798">
            <v>-1365682.73</v>
          </cell>
        </row>
        <row r="799">
          <cell r="A799">
            <v>4191000</v>
          </cell>
          <cell r="B799" t="str">
            <v>AFUDC Equity</v>
          </cell>
          <cell r="C799">
            <v>-5835621.7599999998</v>
          </cell>
        </row>
        <row r="800">
          <cell r="A800">
            <v>4191001</v>
          </cell>
          <cell r="B800" t="str">
            <v>AFUDC Borrowed</v>
          </cell>
          <cell r="C800">
            <v>-5766581.3300000001</v>
          </cell>
        </row>
        <row r="801">
          <cell r="A801">
            <v>4191002</v>
          </cell>
          <cell r="B801" t="str">
            <v>FAS 34 Interest Cr</v>
          </cell>
          <cell r="C801">
            <v>-1883152.03</v>
          </cell>
        </row>
        <row r="802">
          <cell r="A802">
            <v>4210000</v>
          </cell>
          <cell r="B802" t="str">
            <v>Misc Non-Oper Inc</v>
          </cell>
          <cell r="C802">
            <v>-711.42</v>
          </cell>
        </row>
        <row r="803">
          <cell r="A803">
            <v>4210010</v>
          </cell>
          <cell r="B803" t="str">
            <v>Misc Inc Timber Sale</v>
          </cell>
          <cell r="C803">
            <v>-184203.55</v>
          </cell>
        </row>
        <row r="804">
          <cell r="A804">
            <v>4210035</v>
          </cell>
          <cell r="B804" t="str">
            <v>CPIM Award/Penalty</v>
          </cell>
          <cell r="C804">
            <v>0</v>
          </cell>
        </row>
        <row r="805">
          <cell r="A805">
            <v>4211000</v>
          </cell>
          <cell r="B805" t="str">
            <v>Gain on Disp of Prop</v>
          </cell>
          <cell r="C805">
            <v>-16117199.82</v>
          </cell>
        </row>
        <row r="806">
          <cell r="A806">
            <v>4350000</v>
          </cell>
          <cell r="B806" t="str">
            <v>Cum Effect FAS 143</v>
          </cell>
          <cell r="C806">
            <v>0</v>
          </cell>
        </row>
        <row r="807">
          <cell r="A807">
            <v>4370010</v>
          </cell>
          <cell r="B807" t="str">
            <v>Pref Div</v>
          </cell>
          <cell r="C807">
            <v>11072005.390000001</v>
          </cell>
        </row>
        <row r="808">
          <cell r="A808">
            <v>4400000</v>
          </cell>
          <cell r="B808" t="str">
            <v>Resdntl Sale -  Elec</v>
          </cell>
          <cell r="C808">
            <v>-1432395654.02</v>
          </cell>
        </row>
        <row r="809">
          <cell r="A809">
            <v>4420010</v>
          </cell>
          <cell r="B809" t="str">
            <v>Small Light &amp; Power</v>
          </cell>
          <cell r="C809">
            <v>-409197855.58999997</v>
          </cell>
        </row>
        <row r="810">
          <cell r="A810">
            <v>4420020</v>
          </cell>
          <cell r="B810" t="str">
            <v>Med Light &amp; Power</v>
          </cell>
          <cell r="C810">
            <v>-970751452.12</v>
          </cell>
        </row>
        <row r="811">
          <cell r="A811">
            <v>4420030</v>
          </cell>
          <cell r="B811" t="str">
            <v>Commercl/Agriculture</v>
          </cell>
          <cell r="C811">
            <v>-120684655.51000001</v>
          </cell>
        </row>
        <row r="812">
          <cell r="A812">
            <v>4420040</v>
          </cell>
          <cell r="B812" t="str">
            <v>Large Light &amp; Power</v>
          </cell>
          <cell r="C812">
            <v>-424586415.81999999</v>
          </cell>
        </row>
        <row r="813">
          <cell r="A813">
            <v>4440000</v>
          </cell>
          <cell r="B813" t="str">
            <v>Public Strt &amp; Hghwy</v>
          </cell>
          <cell r="C813">
            <v>-24984706.260000002</v>
          </cell>
        </row>
        <row r="814">
          <cell r="A814">
            <v>4450000</v>
          </cell>
          <cell r="B814" t="str">
            <v>Othr Sales to Public</v>
          </cell>
          <cell r="C814">
            <v>-2199230.16</v>
          </cell>
        </row>
        <row r="815">
          <cell r="A815">
            <v>4460000</v>
          </cell>
          <cell r="B815" t="str">
            <v>Railroads &amp; Railway</v>
          </cell>
          <cell r="C815">
            <v>-1613460.18</v>
          </cell>
        </row>
        <row r="816">
          <cell r="A816">
            <v>4470000</v>
          </cell>
          <cell r="B816" t="str">
            <v>Sales for Resale-Ele</v>
          </cell>
          <cell r="C816">
            <v>-11339254.18</v>
          </cell>
        </row>
        <row r="817">
          <cell r="A817">
            <v>4470105</v>
          </cell>
          <cell r="B817" t="str">
            <v>Cntra FrwrdMkt-Imput</v>
          </cell>
          <cell r="C817">
            <v>0</v>
          </cell>
        </row>
        <row r="818">
          <cell r="A818">
            <v>4470111</v>
          </cell>
          <cell r="B818" t="str">
            <v>Frwrd Mkt Engy-Imput</v>
          </cell>
          <cell r="C818">
            <v>0</v>
          </cell>
        </row>
        <row r="819">
          <cell r="A819">
            <v>4470175</v>
          </cell>
          <cell r="B819" t="str">
            <v>Accr Gen Rev</v>
          </cell>
          <cell r="C819">
            <v>-26512032.120000001</v>
          </cell>
        </row>
        <row r="820">
          <cell r="A820">
            <v>4480000</v>
          </cell>
          <cell r="B820" t="str">
            <v>Interdpt Sales-Elec</v>
          </cell>
          <cell r="C820">
            <v>-5923660.0599999996</v>
          </cell>
        </row>
        <row r="821">
          <cell r="A821">
            <v>4500000</v>
          </cell>
          <cell r="B821" t="str">
            <v>Forfeited Discounts-</v>
          </cell>
          <cell r="C821">
            <v>-1638674.82</v>
          </cell>
        </row>
        <row r="822">
          <cell r="A822">
            <v>4510000</v>
          </cell>
          <cell r="B822" t="str">
            <v>Misc Service Rev Ele</v>
          </cell>
          <cell r="C822">
            <v>-1097850.72</v>
          </cell>
        </row>
        <row r="823">
          <cell r="A823">
            <v>4510005</v>
          </cell>
          <cell r="B823" t="str">
            <v>Misc Elec Svs RevPro</v>
          </cell>
          <cell r="C823">
            <v>-567348.30000000005</v>
          </cell>
        </row>
        <row r="824">
          <cell r="A824">
            <v>4510020</v>
          </cell>
          <cell r="B824" t="str">
            <v>Misc Service Rev EIR</v>
          </cell>
          <cell r="C824">
            <v>-93820</v>
          </cell>
        </row>
        <row r="825">
          <cell r="A825">
            <v>4510021</v>
          </cell>
          <cell r="B825" t="str">
            <v>Misc Serv Rev EIR-AC</v>
          </cell>
          <cell r="C825">
            <v>0</v>
          </cell>
        </row>
        <row r="826">
          <cell r="A826">
            <v>4510025</v>
          </cell>
          <cell r="B826" t="str">
            <v>Misc Svc Rev PP</v>
          </cell>
          <cell r="C826">
            <v>-9000</v>
          </cell>
        </row>
        <row r="827">
          <cell r="A827">
            <v>4530000</v>
          </cell>
          <cell r="B827" t="str">
            <v>Sales of Water &amp; WP</v>
          </cell>
          <cell r="C827">
            <v>-126326.69</v>
          </cell>
        </row>
        <row r="828">
          <cell r="A828">
            <v>4540010</v>
          </cell>
          <cell r="B828" t="str">
            <v>Rent from Elect Prop</v>
          </cell>
          <cell r="C828">
            <v>-16021351.789999999</v>
          </cell>
        </row>
        <row r="829">
          <cell r="A829">
            <v>4560000</v>
          </cell>
          <cell r="B829" t="str">
            <v>Unbilled Elec Rev</v>
          </cell>
          <cell r="C829">
            <v>-95316266.049999997</v>
          </cell>
        </row>
        <row r="830">
          <cell r="A830">
            <v>4560001</v>
          </cell>
          <cell r="B830" t="str">
            <v>Reimb Elec Rev</v>
          </cell>
          <cell r="C830">
            <v>-13174151.300000001</v>
          </cell>
        </row>
        <row r="831">
          <cell r="A831">
            <v>4560005</v>
          </cell>
          <cell r="B831" t="str">
            <v>Reimb Elec Rev -CPUC</v>
          </cell>
          <cell r="C831">
            <v>3688564.34</v>
          </cell>
        </row>
        <row r="832">
          <cell r="A832">
            <v>4560010</v>
          </cell>
          <cell r="B832" t="str">
            <v>Elec Rev Wheeling</v>
          </cell>
          <cell r="C832">
            <v>-30543623.350000001</v>
          </cell>
        </row>
        <row r="833">
          <cell r="A833">
            <v>4560013</v>
          </cell>
          <cell r="B833" t="str">
            <v>Transm Owner Wheelng</v>
          </cell>
          <cell r="C833">
            <v>-17748408.629999999</v>
          </cell>
        </row>
        <row r="834">
          <cell r="A834">
            <v>4560014</v>
          </cell>
          <cell r="B834" t="str">
            <v>Elec Rev Emp 25% Fee</v>
          </cell>
          <cell r="C834">
            <v>0</v>
          </cell>
        </row>
        <row r="835">
          <cell r="A835">
            <v>4560019</v>
          </cell>
          <cell r="B835" t="str">
            <v>GMC Rev Wholesale</v>
          </cell>
          <cell r="C835">
            <v>-2601196.25</v>
          </cell>
        </row>
        <row r="836">
          <cell r="A836">
            <v>4560022</v>
          </cell>
          <cell r="B836" t="str">
            <v>Rev-Dmg Claim, Elect</v>
          </cell>
          <cell r="C836">
            <v>-436488.51</v>
          </cell>
        </row>
        <row r="837">
          <cell r="A837">
            <v>4560034</v>
          </cell>
          <cell r="B837" t="str">
            <v>DC ICIP Revenue</v>
          </cell>
          <cell r="C837">
            <v>0</v>
          </cell>
        </row>
        <row r="838">
          <cell r="A838">
            <v>4560040</v>
          </cell>
          <cell r="B838" t="str">
            <v>Decommissioning Rev</v>
          </cell>
          <cell r="C838">
            <v>0</v>
          </cell>
        </row>
        <row r="839">
          <cell r="A839">
            <v>4560041</v>
          </cell>
          <cell r="B839" t="str">
            <v>RD&amp;D/Renewables</v>
          </cell>
          <cell r="C839">
            <v>24948425</v>
          </cell>
        </row>
        <row r="840">
          <cell r="A840">
            <v>4560050</v>
          </cell>
          <cell r="B840" t="str">
            <v>Recreation Facil Rev</v>
          </cell>
          <cell r="C840">
            <v>-189740.91</v>
          </cell>
        </row>
        <row r="841">
          <cell r="A841">
            <v>4560070</v>
          </cell>
          <cell r="B841" t="str">
            <v>Timber Sales - Utl</v>
          </cell>
          <cell r="C841">
            <v>-305686.82</v>
          </cell>
        </row>
        <row r="842">
          <cell r="A842">
            <v>4560080</v>
          </cell>
          <cell r="B842" t="str">
            <v>ESP Bill Ser Rev EIR</v>
          </cell>
          <cell r="C842">
            <v>-39720.199999999997</v>
          </cell>
        </row>
        <row r="843">
          <cell r="A843">
            <v>4560081</v>
          </cell>
          <cell r="B843" t="str">
            <v>ESP Bill S R EIR-AC</v>
          </cell>
          <cell r="C843">
            <v>-54233.01</v>
          </cell>
        </row>
        <row r="844">
          <cell r="A844">
            <v>4560091</v>
          </cell>
          <cell r="B844" t="str">
            <v>NEBS TCRA</v>
          </cell>
          <cell r="C844">
            <v>-1658763.88</v>
          </cell>
        </row>
        <row r="845">
          <cell r="A845">
            <v>4560095</v>
          </cell>
          <cell r="B845" t="str">
            <v>Other Elec Rev DWR</v>
          </cell>
          <cell r="C845">
            <v>753782529.80999994</v>
          </cell>
        </row>
        <row r="846">
          <cell r="A846">
            <v>4560099</v>
          </cell>
          <cell r="B846" t="str">
            <v>Other Electric Revs</v>
          </cell>
          <cell r="C846">
            <v>-20578844.98</v>
          </cell>
        </row>
        <row r="847">
          <cell r="A847">
            <v>4560100</v>
          </cell>
          <cell r="B847" t="str">
            <v>Oth Elec GRC Rev Adj</v>
          </cell>
          <cell r="C847">
            <v>0</v>
          </cell>
        </row>
        <row r="848">
          <cell r="A848">
            <v>4800000</v>
          </cell>
          <cell r="B848" t="str">
            <v>Gas Res Sls - Indiv</v>
          </cell>
          <cell r="C848">
            <v>-927267269.58000004</v>
          </cell>
        </row>
        <row r="849">
          <cell r="A849">
            <v>4800010</v>
          </cell>
          <cell r="B849" t="str">
            <v>Gas Res Sls - Master</v>
          </cell>
          <cell r="C849">
            <v>-94580330.069999993</v>
          </cell>
        </row>
        <row r="850">
          <cell r="A850">
            <v>4810000</v>
          </cell>
          <cell r="B850" t="str">
            <v>Gas Commercial Sales</v>
          </cell>
          <cell r="C850">
            <v>-351003002.05000001</v>
          </cell>
        </row>
        <row r="851">
          <cell r="A851">
            <v>4810020</v>
          </cell>
          <cell r="B851" t="str">
            <v>Gas Industrial Sales</v>
          </cell>
          <cell r="C851">
            <v>-59200126.560000002</v>
          </cell>
        </row>
        <row r="852">
          <cell r="A852">
            <v>4810091</v>
          </cell>
          <cell r="B852" t="str">
            <v>Gas Comrcl Sls-Affil</v>
          </cell>
          <cell r="C852">
            <v>0</v>
          </cell>
        </row>
        <row r="853">
          <cell r="A853">
            <v>4830000</v>
          </cell>
          <cell r="B853" t="str">
            <v>Gas Sales for Resale</v>
          </cell>
          <cell r="C853">
            <v>-507212.35</v>
          </cell>
        </row>
        <row r="854">
          <cell r="A854">
            <v>4840020</v>
          </cell>
          <cell r="B854" t="str">
            <v>Interdpt Sales - Gas</v>
          </cell>
          <cell r="C854">
            <v>-33204201.829999998</v>
          </cell>
        </row>
        <row r="855">
          <cell r="A855">
            <v>4870000</v>
          </cell>
          <cell r="B855" t="str">
            <v>Forfeited Discounts</v>
          </cell>
          <cell r="C855">
            <v>-177515</v>
          </cell>
        </row>
        <row r="856">
          <cell r="A856">
            <v>4880010</v>
          </cell>
          <cell r="B856" t="str">
            <v>Misc Serv Rev - Gas</v>
          </cell>
          <cell r="C856">
            <v>-202709.42</v>
          </cell>
        </row>
        <row r="857">
          <cell r="A857">
            <v>4880015</v>
          </cell>
          <cell r="B857" t="str">
            <v>Misc Gas Svc Rev Pro</v>
          </cell>
          <cell r="C857">
            <v>-1591.85</v>
          </cell>
        </row>
        <row r="858">
          <cell r="A858">
            <v>4880030</v>
          </cell>
          <cell r="B858" t="str">
            <v>MCI Exchg of Rights</v>
          </cell>
          <cell r="C858">
            <v>-1073520</v>
          </cell>
        </row>
        <row r="859">
          <cell r="A859">
            <v>4890000</v>
          </cell>
          <cell r="B859" t="str">
            <v>Gas Transport - Oths</v>
          </cell>
          <cell r="C859">
            <v>-3675294.15</v>
          </cell>
        </row>
        <row r="860">
          <cell r="A860">
            <v>4890001</v>
          </cell>
          <cell r="B860" t="str">
            <v>Gas Trans - Intrutil</v>
          </cell>
          <cell r="C860">
            <v>-506447.3</v>
          </cell>
        </row>
        <row r="861">
          <cell r="A861">
            <v>4890010</v>
          </cell>
          <cell r="B861" t="str">
            <v>Backbone Gas Trans</v>
          </cell>
          <cell r="C861">
            <v>-36978952.530000001</v>
          </cell>
        </row>
        <row r="862">
          <cell r="A862">
            <v>4890011</v>
          </cell>
          <cell r="B862" t="str">
            <v>Bkbn Gas Trns AssoCo</v>
          </cell>
          <cell r="C862">
            <v>0</v>
          </cell>
        </row>
        <row r="863">
          <cell r="A863">
            <v>4930000</v>
          </cell>
          <cell r="B863" t="str">
            <v>Rent from Gas Prop</v>
          </cell>
          <cell r="C863">
            <v>-268360.01</v>
          </cell>
        </row>
        <row r="864">
          <cell r="A864">
            <v>4950000</v>
          </cell>
          <cell r="B864" t="str">
            <v>Unbilled Gas Rev</v>
          </cell>
          <cell r="C864">
            <v>123565326.75</v>
          </cell>
        </row>
        <row r="865">
          <cell r="A865">
            <v>4950010</v>
          </cell>
          <cell r="B865" t="str">
            <v>Othr Gas -CPUC Reimb</v>
          </cell>
          <cell r="C865">
            <v>2347713.15</v>
          </cell>
        </row>
        <row r="866">
          <cell r="A866">
            <v>4950014</v>
          </cell>
          <cell r="B866" t="str">
            <v>Gas Rev Emp 25% Fee</v>
          </cell>
          <cell r="C866">
            <v>0</v>
          </cell>
        </row>
        <row r="867">
          <cell r="A867">
            <v>4950020</v>
          </cell>
          <cell r="B867" t="str">
            <v>Reimb Gas Rev</v>
          </cell>
          <cell r="C867">
            <v>-2344600.5299999998</v>
          </cell>
        </row>
        <row r="868">
          <cell r="A868">
            <v>4950022</v>
          </cell>
          <cell r="B868" t="str">
            <v>Rev-Dmge Claim, Gas</v>
          </cell>
          <cell r="C868">
            <v>-1169302.22</v>
          </cell>
        </row>
        <row r="869">
          <cell r="A869">
            <v>4950099</v>
          </cell>
          <cell r="B869" t="str">
            <v>Other Gas Revenues</v>
          </cell>
          <cell r="C869">
            <v>-5843772.4199999999</v>
          </cell>
        </row>
        <row r="870">
          <cell r="A870">
            <v>4950100</v>
          </cell>
          <cell r="B870" t="str">
            <v>Oth Gas GRC Rev Adj</v>
          </cell>
          <cell r="C870">
            <v>0</v>
          </cell>
        </row>
        <row r="871">
          <cell r="A871">
            <v>5000030</v>
          </cell>
          <cell r="B871" t="str">
            <v>Nuclear Misc. A &amp; G</v>
          </cell>
          <cell r="C871">
            <v>39554.699999999997</v>
          </cell>
        </row>
        <row r="872">
          <cell r="A872">
            <v>5000040</v>
          </cell>
          <cell r="B872" t="str">
            <v>Spent Fuel Exp</v>
          </cell>
          <cell r="C872">
            <v>5534453.1900000004</v>
          </cell>
        </row>
        <row r="873">
          <cell r="A873">
            <v>5000050</v>
          </cell>
          <cell r="B873" t="str">
            <v>Amort Lease Exp</v>
          </cell>
          <cell r="C873">
            <v>24842933.649999999</v>
          </cell>
        </row>
        <row r="874">
          <cell r="A874">
            <v>5000070</v>
          </cell>
          <cell r="B874" t="str">
            <v>Compressor Fuel</v>
          </cell>
          <cell r="C874">
            <v>5290837.26</v>
          </cell>
        </row>
        <row r="875">
          <cell r="A875">
            <v>5000080</v>
          </cell>
          <cell r="B875" t="str">
            <v>Elec for Gas Compr</v>
          </cell>
          <cell r="C875">
            <v>65759.179999999993</v>
          </cell>
        </row>
        <row r="876">
          <cell r="A876">
            <v>5000300</v>
          </cell>
          <cell r="B876" t="str">
            <v>Uncoll Prov - Elec</v>
          </cell>
          <cell r="C876">
            <v>2023</v>
          </cell>
        </row>
        <row r="877">
          <cell r="A877">
            <v>5000310</v>
          </cell>
          <cell r="B877" t="str">
            <v>Uncoll Prov - Gas</v>
          </cell>
          <cell r="C877">
            <v>0</v>
          </cell>
        </row>
        <row r="878">
          <cell r="A878">
            <v>5000320</v>
          </cell>
          <cell r="B878" t="str">
            <v>Uncoll Prov - Com</v>
          </cell>
          <cell r="C878">
            <v>15390500</v>
          </cell>
        </row>
        <row r="879">
          <cell r="A879">
            <v>5000325</v>
          </cell>
          <cell r="B879" t="str">
            <v>Uncoll Prov - Contra</v>
          </cell>
          <cell r="C879">
            <v>-18976534.309999999</v>
          </cell>
        </row>
        <row r="880">
          <cell r="A880">
            <v>5000400</v>
          </cell>
          <cell r="B880" t="str">
            <v>Cust Recds&amp;Colln Exp</v>
          </cell>
          <cell r="C880">
            <v>-218048.06</v>
          </cell>
        </row>
        <row r="881">
          <cell r="A881">
            <v>5001103</v>
          </cell>
          <cell r="B881" t="str">
            <v>Notice of Violation</v>
          </cell>
          <cell r="C881">
            <v>22640</v>
          </cell>
        </row>
        <row r="882">
          <cell r="A882">
            <v>5001105</v>
          </cell>
          <cell r="B882" t="str">
            <v>Intervenor Comp</v>
          </cell>
          <cell r="C882">
            <v>402729.36</v>
          </cell>
        </row>
        <row r="883">
          <cell r="A883">
            <v>5001150</v>
          </cell>
          <cell r="B883" t="str">
            <v>Company Memb Fees</v>
          </cell>
          <cell r="C883">
            <v>1838325.15</v>
          </cell>
        </row>
        <row r="884">
          <cell r="A884">
            <v>5001161</v>
          </cell>
          <cell r="B884" t="str">
            <v>MCI Exchg of Rights</v>
          </cell>
          <cell r="C884">
            <v>1073520</v>
          </cell>
        </row>
        <row r="885">
          <cell r="A885">
            <v>5001200</v>
          </cell>
          <cell r="B885" t="str">
            <v>Consult Svcs - Law</v>
          </cell>
          <cell r="C885">
            <v>4534255.26</v>
          </cell>
        </row>
        <row r="886">
          <cell r="A886">
            <v>5001210</v>
          </cell>
          <cell r="B886" t="str">
            <v>Consult Svcs - Acctg</v>
          </cell>
          <cell r="C886">
            <v>553371.57999999996</v>
          </cell>
        </row>
        <row r="887">
          <cell r="A887">
            <v>5001220</v>
          </cell>
          <cell r="B887" t="str">
            <v>Consult Svcs - Fin</v>
          </cell>
          <cell r="C887">
            <v>3687671.03</v>
          </cell>
        </row>
        <row r="888">
          <cell r="A888">
            <v>5001230</v>
          </cell>
          <cell r="B888" t="str">
            <v>Consult Svcs - Eng</v>
          </cell>
          <cell r="C888">
            <v>12070249.470000001</v>
          </cell>
        </row>
        <row r="889">
          <cell r="A889">
            <v>5001240</v>
          </cell>
          <cell r="B889" t="str">
            <v>Consult Svcs - Comp</v>
          </cell>
          <cell r="C889">
            <v>16145423.48</v>
          </cell>
        </row>
        <row r="890">
          <cell r="A890">
            <v>5001250</v>
          </cell>
          <cell r="B890" t="str">
            <v>Consult Svcs - Other</v>
          </cell>
          <cell r="C890">
            <v>34388250.490000002</v>
          </cell>
        </row>
        <row r="891">
          <cell r="A891">
            <v>5001260</v>
          </cell>
          <cell r="B891" t="str">
            <v>A&amp;G Adj 923</v>
          </cell>
          <cell r="C891">
            <v>195893.34</v>
          </cell>
        </row>
        <row r="892">
          <cell r="A892">
            <v>5001310</v>
          </cell>
          <cell r="B892" t="str">
            <v>Prop Insur Exp</v>
          </cell>
          <cell r="C892">
            <v>2640858.3199999998</v>
          </cell>
        </row>
        <row r="893">
          <cell r="A893">
            <v>5001325</v>
          </cell>
          <cell r="B893" t="str">
            <v>Liab Insur Exp</v>
          </cell>
          <cell r="C893">
            <v>5549660.2999999998</v>
          </cell>
        </row>
        <row r="894">
          <cell r="A894">
            <v>5001400</v>
          </cell>
          <cell r="B894" t="str">
            <v>Injuries &amp; Damages</v>
          </cell>
          <cell r="C894">
            <v>-13421596</v>
          </cell>
        </row>
        <row r="895">
          <cell r="A895">
            <v>5001410</v>
          </cell>
          <cell r="B895" t="str">
            <v>Workers' Comp</v>
          </cell>
          <cell r="C895">
            <v>22695853.079999998</v>
          </cell>
        </row>
        <row r="896">
          <cell r="A896">
            <v>5001411</v>
          </cell>
          <cell r="B896" t="str">
            <v>Workers Comp PPO Net</v>
          </cell>
          <cell r="C896">
            <v>534737.69999999995</v>
          </cell>
        </row>
        <row r="897">
          <cell r="A897">
            <v>5001420</v>
          </cell>
          <cell r="B897" t="str">
            <v>Light Duty Payroll</v>
          </cell>
          <cell r="C897">
            <v>1922549.52</v>
          </cell>
        </row>
        <row r="898">
          <cell r="A898">
            <v>5001430</v>
          </cell>
          <cell r="B898" t="str">
            <v>Third Party Claims</v>
          </cell>
          <cell r="C898">
            <v>3689096.48</v>
          </cell>
        </row>
        <row r="899">
          <cell r="A899">
            <v>5001431</v>
          </cell>
          <cell r="B899" t="str">
            <v>Claims-Other</v>
          </cell>
          <cell r="C899">
            <v>250000</v>
          </cell>
        </row>
        <row r="900">
          <cell r="A900">
            <v>5001440</v>
          </cell>
          <cell r="B900" t="str">
            <v>Litig &amp; Stlment</v>
          </cell>
          <cell r="C900">
            <v>20392719.649999999</v>
          </cell>
        </row>
        <row r="901">
          <cell r="A901">
            <v>5001450</v>
          </cell>
          <cell r="B901" t="str">
            <v>Rsv for 3rd Party Cl</v>
          </cell>
          <cell r="C901">
            <v>-771277.34</v>
          </cell>
        </row>
        <row r="902">
          <cell r="A902">
            <v>5001690</v>
          </cell>
          <cell r="B902" t="str">
            <v>Litig &amp; Stlment-Elec</v>
          </cell>
          <cell r="C902">
            <v>631000</v>
          </cell>
        </row>
        <row r="903">
          <cell r="A903">
            <v>5001691</v>
          </cell>
          <cell r="B903" t="str">
            <v>Litig &amp; Stlment-Gas</v>
          </cell>
          <cell r="C903">
            <v>25000</v>
          </cell>
        </row>
        <row r="904">
          <cell r="A904">
            <v>5001692</v>
          </cell>
          <cell r="B904" t="str">
            <v>3rd Party Claims Ele</v>
          </cell>
          <cell r="C904">
            <v>1538849.91</v>
          </cell>
        </row>
        <row r="905">
          <cell r="A905">
            <v>5001693</v>
          </cell>
          <cell r="B905" t="str">
            <v>3rd Party Claims Gas</v>
          </cell>
          <cell r="C905">
            <v>20899.52</v>
          </cell>
        </row>
        <row r="906">
          <cell r="A906">
            <v>5001694</v>
          </cell>
          <cell r="B906" t="str">
            <v>RsvElec-3rd Party Cl</v>
          </cell>
          <cell r="C906">
            <v>-805233.8</v>
          </cell>
        </row>
        <row r="907">
          <cell r="A907">
            <v>5001695</v>
          </cell>
          <cell r="B907" t="str">
            <v>Rsv Gas-3rd Party Cl</v>
          </cell>
          <cell r="C907">
            <v>36300</v>
          </cell>
        </row>
        <row r="908">
          <cell r="A908">
            <v>5001698</v>
          </cell>
          <cell r="B908" t="str">
            <v>Injuries &amp; Damages E</v>
          </cell>
          <cell r="C908">
            <v>-527000</v>
          </cell>
        </row>
        <row r="909">
          <cell r="A909">
            <v>5001699</v>
          </cell>
          <cell r="B909" t="str">
            <v>Injuries &amp; Damages G</v>
          </cell>
          <cell r="C909">
            <v>-24500</v>
          </cell>
        </row>
        <row r="910">
          <cell r="A910">
            <v>5004000</v>
          </cell>
          <cell r="B910" t="str">
            <v>Prov Fran Req Elec</v>
          </cell>
          <cell r="C910">
            <v>26492144</v>
          </cell>
        </row>
        <row r="911">
          <cell r="A911">
            <v>5004010</v>
          </cell>
          <cell r="B911" t="str">
            <v>Prov Fran Req - Gas</v>
          </cell>
          <cell r="C911">
            <v>14534908</v>
          </cell>
        </row>
        <row r="912">
          <cell r="A912">
            <v>5005000</v>
          </cell>
          <cell r="B912" t="str">
            <v>Reg Comm Exp (A&amp;G)</v>
          </cell>
          <cell r="C912">
            <v>1982.66</v>
          </cell>
        </row>
        <row r="913">
          <cell r="A913">
            <v>5005010</v>
          </cell>
          <cell r="B913" t="str">
            <v>Reg Comm Exp (M&amp;O)</v>
          </cell>
          <cell r="C913">
            <v>4111090.25</v>
          </cell>
        </row>
        <row r="914">
          <cell r="A914">
            <v>5005100</v>
          </cell>
          <cell r="B914" t="str">
            <v>DC Safety Comm Exp</v>
          </cell>
          <cell r="C914">
            <v>130134.45</v>
          </cell>
        </row>
        <row r="915">
          <cell r="A915">
            <v>5005500</v>
          </cell>
          <cell r="B915" t="str">
            <v>Adv Exp - Operating</v>
          </cell>
          <cell r="C915">
            <v>23543.25</v>
          </cell>
        </row>
        <row r="916">
          <cell r="A916">
            <v>5006011</v>
          </cell>
          <cell r="B916" t="str">
            <v>Bank Fees-Corp Item</v>
          </cell>
          <cell r="C916">
            <v>988963.21</v>
          </cell>
        </row>
        <row r="917">
          <cell r="A917">
            <v>5006012</v>
          </cell>
          <cell r="B917" t="str">
            <v>Rev Cr Fee-Corp Item</v>
          </cell>
          <cell r="C917">
            <v>495205.19</v>
          </cell>
        </row>
        <row r="918">
          <cell r="A918">
            <v>5006013</v>
          </cell>
          <cell r="B918" t="str">
            <v>Trustee Fee-CorpItem</v>
          </cell>
          <cell r="C918">
            <v>23000</v>
          </cell>
        </row>
        <row r="919">
          <cell r="A919">
            <v>5006020</v>
          </cell>
          <cell r="B919" t="str">
            <v>Bank Service Fees</v>
          </cell>
          <cell r="C919">
            <v>-2288.08</v>
          </cell>
        </row>
        <row r="920">
          <cell r="A920">
            <v>5006021</v>
          </cell>
          <cell r="B920" t="str">
            <v>MGE-Revolving Cr Fee</v>
          </cell>
          <cell r="C920">
            <v>0</v>
          </cell>
        </row>
        <row r="921">
          <cell r="A921">
            <v>5006022</v>
          </cell>
          <cell r="B921" t="str">
            <v>Trustee Fees</v>
          </cell>
          <cell r="C921">
            <v>0</v>
          </cell>
        </row>
        <row r="922">
          <cell r="A922">
            <v>5006023</v>
          </cell>
          <cell r="B922" t="str">
            <v>Bank Fees-PCC Use</v>
          </cell>
          <cell r="C922">
            <v>4604.55</v>
          </cell>
        </row>
        <row r="923">
          <cell r="A923">
            <v>5006026</v>
          </cell>
          <cell r="B923" t="str">
            <v>PPP Payments</v>
          </cell>
          <cell r="C923">
            <v>0.02</v>
          </cell>
        </row>
        <row r="924">
          <cell r="A924">
            <v>5006030</v>
          </cell>
          <cell r="B924" t="str">
            <v>Misc Gen Exp-Decomm</v>
          </cell>
          <cell r="C924">
            <v>827088.78</v>
          </cell>
        </row>
        <row r="925">
          <cell r="A925">
            <v>5006050</v>
          </cell>
          <cell r="B925" t="str">
            <v>Misc Gen Exp-Subscr</v>
          </cell>
          <cell r="C925">
            <v>151874.87</v>
          </cell>
        </row>
        <row r="926">
          <cell r="A926">
            <v>5006060</v>
          </cell>
          <cell r="B926" t="str">
            <v>Association Dues</v>
          </cell>
          <cell r="C926">
            <v>1986511.15</v>
          </cell>
        </row>
        <row r="927">
          <cell r="A927">
            <v>5006070</v>
          </cell>
          <cell r="B927" t="str">
            <v>Club Dues</v>
          </cell>
          <cell r="C927">
            <v>7319.19</v>
          </cell>
        </row>
        <row r="928">
          <cell r="A928">
            <v>5006110</v>
          </cell>
          <cell r="B928" t="str">
            <v>Bank Account Var</v>
          </cell>
          <cell r="C928">
            <v>13331.12</v>
          </cell>
        </row>
        <row r="929">
          <cell r="A929">
            <v>5006280</v>
          </cell>
          <cell r="B929" t="str">
            <v>MM Small Difference</v>
          </cell>
          <cell r="C929">
            <v>-43909.16</v>
          </cell>
        </row>
        <row r="930">
          <cell r="A930">
            <v>5006285</v>
          </cell>
          <cell r="B930" t="str">
            <v>MM Sm Diff Diablo</v>
          </cell>
          <cell r="C930">
            <v>-439886.12</v>
          </cell>
        </row>
        <row r="931">
          <cell r="A931">
            <v>5006300</v>
          </cell>
          <cell r="B931" t="str">
            <v>Physical Inv Adj</v>
          </cell>
          <cell r="C931">
            <v>165194.42000000001</v>
          </cell>
        </row>
        <row r="932">
          <cell r="A932">
            <v>5006305</v>
          </cell>
          <cell r="B932" t="str">
            <v>Physical Inv Adj DC</v>
          </cell>
          <cell r="C932">
            <v>-336316.9</v>
          </cell>
        </row>
        <row r="933">
          <cell r="A933">
            <v>5006310</v>
          </cell>
          <cell r="B933" t="str">
            <v>Cash Discount earned</v>
          </cell>
          <cell r="C933">
            <v>-599423.64</v>
          </cell>
        </row>
        <row r="934">
          <cell r="A934">
            <v>5006330</v>
          </cell>
          <cell r="B934" t="str">
            <v>Inv Obsol/Write Down</v>
          </cell>
          <cell r="C934">
            <v>-2006402</v>
          </cell>
        </row>
        <row r="935">
          <cell r="A935">
            <v>5006340</v>
          </cell>
          <cell r="B935" t="str">
            <v>Corp Adj-Material</v>
          </cell>
          <cell r="C935">
            <v>196795.02</v>
          </cell>
        </row>
        <row r="936">
          <cell r="A936">
            <v>5006998</v>
          </cell>
          <cell r="B936" t="str">
            <v>Misc A&amp;G Order Adj</v>
          </cell>
          <cell r="C936">
            <v>-742000</v>
          </cell>
        </row>
        <row r="937">
          <cell r="A937">
            <v>5006999</v>
          </cell>
          <cell r="B937" t="str">
            <v>Misc A&amp;G Adjustments</v>
          </cell>
          <cell r="C937">
            <v>28697815.399999999</v>
          </cell>
        </row>
        <row r="938">
          <cell r="A938">
            <v>5007000</v>
          </cell>
          <cell r="B938" t="str">
            <v>Rents</v>
          </cell>
          <cell r="C938">
            <v>18392801.289999999</v>
          </cell>
        </row>
        <row r="939">
          <cell r="A939">
            <v>5010000</v>
          </cell>
          <cell r="B939" t="str">
            <v>Deprec Exp -Electric</v>
          </cell>
          <cell r="C939">
            <v>227448415.72</v>
          </cell>
        </row>
        <row r="940">
          <cell r="A940">
            <v>5010010</v>
          </cell>
          <cell r="B940" t="str">
            <v>Depr Exp - Gas</v>
          </cell>
          <cell r="C940">
            <v>110225730.81</v>
          </cell>
        </row>
        <row r="941">
          <cell r="A941">
            <v>5010031</v>
          </cell>
          <cell r="B941" t="str">
            <v>Nuclear Decomm Exp</v>
          </cell>
          <cell r="C941">
            <v>-2106492.61</v>
          </cell>
        </row>
        <row r="942">
          <cell r="A942">
            <v>5010050</v>
          </cell>
          <cell r="B942" t="str">
            <v>Deprec Exp-Common</v>
          </cell>
          <cell r="C942">
            <v>44630388.789999999</v>
          </cell>
        </row>
        <row r="943">
          <cell r="A943">
            <v>5010070</v>
          </cell>
          <cell r="B943" t="str">
            <v>Depr ExpFAS 143 Fosl</v>
          </cell>
          <cell r="C943">
            <v>771807</v>
          </cell>
        </row>
        <row r="944">
          <cell r="A944">
            <v>5010300</v>
          </cell>
          <cell r="B944" t="str">
            <v>Amrt Ltd Trm El Plnt</v>
          </cell>
          <cell r="C944">
            <v>1674744.57</v>
          </cell>
        </row>
        <row r="945">
          <cell r="A945">
            <v>5010310</v>
          </cell>
          <cell r="B945" t="str">
            <v>Amrt Ltd Trm Gas Plt</v>
          </cell>
          <cell r="C945">
            <v>915795.61</v>
          </cell>
        </row>
        <row r="946">
          <cell r="A946">
            <v>5010311</v>
          </cell>
          <cell r="B946" t="str">
            <v>Amrt Land Lndrgt Gas</v>
          </cell>
          <cell r="C946">
            <v>77081.440000000002</v>
          </cell>
        </row>
        <row r="947">
          <cell r="A947">
            <v>5010320</v>
          </cell>
          <cell r="B947" t="str">
            <v>Amrt Ltd Trm Com Plt</v>
          </cell>
          <cell r="C947">
            <v>15527245.779999999</v>
          </cell>
        </row>
        <row r="948">
          <cell r="A948">
            <v>5010360</v>
          </cell>
          <cell r="B948" t="str">
            <v>Env Liab Accrual-Gas</v>
          </cell>
          <cell r="C948">
            <v>18380322.809999999</v>
          </cell>
        </row>
        <row r="949">
          <cell r="A949">
            <v>5010370</v>
          </cell>
          <cell r="B949" t="str">
            <v>Env Liab Accr - Elec</v>
          </cell>
          <cell r="C949">
            <v>27868910.559999999</v>
          </cell>
        </row>
        <row r="950">
          <cell r="A950">
            <v>5010390</v>
          </cell>
          <cell r="B950" t="str">
            <v>BA Expense Deferral</v>
          </cell>
          <cell r="C950">
            <v>-12601145336.309999</v>
          </cell>
        </row>
        <row r="951">
          <cell r="A951">
            <v>5010393</v>
          </cell>
          <cell r="B951" t="str">
            <v>B/A Expense</v>
          </cell>
          <cell r="C951">
            <v>7741614812.5299997</v>
          </cell>
        </row>
        <row r="952">
          <cell r="A952">
            <v>5010394</v>
          </cell>
          <cell r="B952" t="str">
            <v>BA Expense-RRBRA</v>
          </cell>
          <cell r="C952">
            <v>114982240</v>
          </cell>
        </row>
        <row r="953">
          <cell r="A953">
            <v>5010396</v>
          </cell>
          <cell r="B953" t="str">
            <v>URGGRA Amort</v>
          </cell>
          <cell r="C953">
            <v>1517882.38</v>
          </cell>
        </row>
        <row r="954">
          <cell r="A954">
            <v>5010397</v>
          </cell>
          <cell r="B954" t="str">
            <v>Plant RA Amort - Tax</v>
          </cell>
          <cell r="C954">
            <v>3287967.3</v>
          </cell>
        </row>
        <row r="955">
          <cell r="A955">
            <v>5010398</v>
          </cell>
          <cell r="B955" t="str">
            <v>URG Plant RA Amort</v>
          </cell>
          <cell r="C955">
            <v>9892230</v>
          </cell>
        </row>
        <row r="956">
          <cell r="A956">
            <v>5010500</v>
          </cell>
          <cell r="B956" t="str">
            <v>Depr Clearing</v>
          </cell>
          <cell r="C956">
            <v>20384808.91</v>
          </cell>
        </row>
        <row r="957">
          <cell r="A957">
            <v>5010501</v>
          </cell>
          <cell r="B957" t="str">
            <v>Fleet Depr Est</v>
          </cell>
          <cell r="C957">
            <v>20400409.280000001</v>
          </cell>
        </row>
        <row r="958">
          <cell r="A958">
            <v>5010502</v>
          </cell>
          <cell r="B958" t="str">
            <v>Fleet Depr Est Offse</v>
          </cell>
          <cell r="C958">
            <v>-20400409.280000001</v>
          </cell>
        </row>
        <row r="959">
          <cell r="A959">
            <v>5010600</v>
          </cell>
          <cell r="B959" t="str">
            <v>Accretion Exp Fossil</v>
          </cell>
          <cell r="C959">
            <v>1340325</v>
          </cell>
        </row>
        <row r="960">
          <cell r="A960">
            <v>5011101</v>
          </cell>
          <cell r="B960" t="str">
            <v>Prop Txs - Elec</v>
          </cell>
          <cell r="C960">
            <v>46777899.740000002</v>
          </cell>
        </row>
        <row r="961">
          <cell r="A961">
            <v>5011111</v>
          </cell>
          <cell r="B961" t="str">
            <v>Prop Txs - Gas</v>
          </cell>
          <cell r="C961">
            <v>17612185</v>
          </cell>
        </row>
        <row r="962">
          <cell r="A962">
            <v>5011130</v>
          </cell>
          <cell r="B962" t="str">
            <v>Prop Txs -Nonutility</v>
          </cell>
          <cell r="C962">
            <v>112360</v>
          </cell>
        </row>
        <row r="963">
          <cell r="A963">
            <v>5011140</v>
          </cell>
          <cell r="B963" t="str">
            <v>Other Non-Inc.TaxAdj</v>
          </cell>
          <cell r="C963">
            <v>-28398</v>
          </cell>
        </row>
        <row r="964">
          <cell r="A964">
            <v>5020000</v>
          </cell>
          <cell r="B964" t="str">
            <v>Fed Inc Txs - Elec</v>
          </cell>
          <cell r="C964">
            <v>144779000</v>
          </cell>
        </row>
        <row r="965">
          <cell r="A965">
            <v>5020010</v>
          </cell>
          <cell r="B965" t="str">
            <v>Fed Inc Txs - Gas</v>
          </cell>
          <cell r="C965">
            <v>-805000</v>
          </cell>
        </row>
        <row r="966">
          <cell r="A966">
            <v>5020101</v>
          </cell>
          <cell r="B966" t="str">
            <v>ST Inc Txs - Elec</v>
          </cell>
          <cell r="C966">
            <v>66347000</v>
          </cell>
        </row>
        <row r="967">
          <cell r="A967">
            <v>5020111</v>
          </cell>
          <cell r="B967" t="str">
            <v>ST Inc Txs - Gas</v>
          </cell>
          <cell r="C967">
            <v>-2083000</v>
          </cell>
        </row>
        <row r="968">
          <cell r="A968">
            <v>5020200</v>
          </cell>
          <cell r="B968" t="str">
            <v>Inc Tax Fed Oth I&amp;D</v>
          </cell>
          <cell r="C968">
            <v>-24702000</v>
          </cell>
        </row>
        <row r="969">
          <cell r="A969">
            <v>5020201</v>
          </cell>
          <cell r="B969" t="str">
            <v>FAS 143 Elec Fed IT</v>
          </cell>
          <cell r="C969">
            <v>0</v>
          </cell>
        </row>
        <row r="970">
          <cell r="A970">
            <v>5020301</v>
          </cell>
          <cell r="B970" t="str">
            <v>Inc Tax St Oth I&amp;D</v>
          </cell>
          <cell r="C970">
            <v>-10326000</v>
          </cell>
        </row>
        <row r="971">
          <cell r="A971">
            <v>5020302</v>
          </cell>
          <cell r="B971" t="str">
            <v>FAS 143 Elec St IT</v>
          </cell>
          <cell r="C971">
            <v>0</v>
          </cell>
        </row>
        <row r="972">
          <cell r="A972">
            <v>5020400</v>
          </cell>
          <cell r="B972" t="str">
            <v>Fed Def Tx Dr - Elec</v>
          </cell>
          <cell r="C972">
            <v>1326092000</v>
          </cell>
        </row>
        <row r="973">
          <cell r="A973">
            <v>5020410</v>
          </cell>
          <cell r="B973" t="str">
            <v>Fed Def Tx Dr - Gas</v>
          </cell>
          <cell r="C973">
            <v>35342000</v>
          </cell>
        </row>
        <row r="974">
          <cell r="A974">
            <v>5020500</v>
          </cell>
          <cell r="B974" t="str">
            <v>ST Def Tx Dr - Elec</v>
          </cell>
          <cell r="C974">
            <v>331017000</v>
          </cell>
        </row>
        <row r="975">
          <cell r="A975">
            <v>5020510</v>
          </cell>
          <cell r="B975" t="str">
            <v>ST Def Tx Dr - Gas</v>
          </cell>
          <cell r="C975">
            <v>10878000</v>
          </cell>
        </row>
        <row r="976">
          <cell r="A976">
            <v>5020600</v>
          </cell>
          <cell r="B976" t="str">
            <v>Fed Def Inc Tx - NU</v>
          </cell>
          <cell r="C976">
            <v>135000</v>
          </cell>
        </row>
        <row r="977">
          <cell r="A977">
            <v>5020610</v>
          </cell>
          <cell r="B977" t="str">
            <v>ST Def Inc Tax - NU</v>
          </cell>
          <cell r="C977">
            <v>37000</v>
          </cell>
        </row>
        <row r="978">
          <cell r="A978">
            <v>5020700</v>
          </cell>
          <cell r="B978" t="str">
            <v>Fed Def Tx Cr - Elec</v>
          </cell>
          <cell r="C978">
            <v>250576000</v>
          </cell>
        </row>
        <row r="979">
          <cell r="A979">
            <v>5020710</v>
          </cell>
          <cell r="B979" t="str">
            <v>Fed Def Tx Cr - Gas</v>
          </cell>
          <cell r="C979">
            <v>-11388000</v>
          </cell>
        </row>
        <row r="980">
          <cell r="A980">
            <v>5020800</v>
          </cell>
          <cell r="B980" t="str">
            <v>ST Def Tx Cr - Elec</v>
          </cell>
          <cell r="C980">
            <v>77684000</v>
          </cell>
        </row>
        <row r="981">
          <cell r="A981">
            <v>5020811</v>
          </cell>
          <cell r="B981" t="str">
            <v>ST Def Tx Cr - Gas</v>
          </cell>
          <cell r="C981">
            <v>-3988000</v>
          </cell>
        </row>
        <row r="982">
          <cell r="A982">
            <v>5020900</v>
          </cell>
          <cell r="B982" t="str">
            <v>Fed Def Inc Tx NU Cr</v>
          </cell>
          <cell r="C982">
            <v>-16423000</v>
          </cell>
        </row>
        <row r="983">
          <cell r="A983">
            <v>5020910</v>
          </cell>
          <cell r="B983" t="str">
            <v>ST Def Inc Tx NU Cr</v>
          </cell>
          <cell r="C983">
            <v>39000</v>
          </cell>
        </row>
        <row r="984">
          <cell r="A984">
            <v>5021030</v>
          </cell>
          <cell r="B984" t="str">
            <v>ITC Adj-Non Utility</v>
          </cell>
          <cell r="C984">
            <v>-3250000</v>
          </cell>
        </row>
        <row r="985">
          <cell r="A985">
            <v>5021400</v>
          </cell>
          <cell r="B985" t="str">
            <v>Haz Sust Fee</v>
          </cell>
          <cell r="C985">
            <v>305400.03999999998</v>
          </cell>
        </row>
        <row r="986">
          <cell r="A986">
            <v>5021500</v>
          </cell>
          <cell r="B986" t="str">
            <v>City/Cnty BusLic Tax</v>
          </cell>
          <cell r="C986">
            <v>-2262959.16</v>
          </cell>
        </row>
        <row r="987">
          <cell r="A987">
            <v>5021600</v>
          </cell>
          <cell r="B987" t="str">
            <v>Fed Hiway Use Tax</v>
          </cell>
          <cell r="C987">
            <v>139075.70000000001</v>
          </cell>
        </row>
        <row r="988">
          <cell r="A988">
            <v>5021700</v>
          </cell>
          <cell r="B988" t="str">
            <v>Timber Yield Tax</v>
          </cell>
          <cell r="C988">
            <v>54830.03</v>
          </cell>
        </row>
        <row r="989">
          <cell r="A989">
            <v>5021800</v>
          </cell>
          <cell r="B989" t="str">
            <v>Decomm Fund Tax</v>
          </cell>
          <cell r="C989">
            <v>5053972.18</v>
          </cell>
        </row>
        <row r="990">
          <cell r="A990">
            <v>5030000</v>
          </cell>
          <cell r="B990" t="str">
            <v>Charitable Contrib</v>
          </cell>
          <cell r="C990">
            <v>1846630.3999999999</v>
          </cell>
        </row>
        <row r="991">
          <cell r="A991">
            <v>5030001</v>
          </cell>
          <cell r="B991" t="str">
            <v>Other Contribution</v>
          </cell>
          <cell r="C991">
            <v>12209</v>
          </cell>
        </row>
        <row r="992">
          <cell r="A992">
            <v>5030010</v>
          </cell>
          <cell r="B992" t="str">
            <v>Donations - Non Cash</v>
          </cell>
          <cell r="C992">
            <v>1317503.45</v>
          </cell>
        </row>
        <row r="993">
          <cell r="A993">
            <v>5030200</v>
          </cell>
          <cell r="B993" t="str">
            <v>Penalties</v>
          </cell>
          <cell r="C993">
            <v>18764.91</v>
          </cell>
        </row>
        <row r="994">
          <cell r="A994">
            <v>5030201</v>
          </cell>
          <cell r="B994" t="str">
            <v>Affiliate Int Chrg</v>
          </cell>
          <cell r="C994">
            <v>3423.39</v>
          </cell>
        </row>
        <row r="995">
          <cell r="A995">
            <v>5030300</v>
          </cell>
          <cell r="B995" t="str">
            <v>Exp Civic/Political</v>
          </cell>
          <cell r="C995">
            <v>0</v>
          </cell>
        </row>
        <row r="996">
          <cell r="A996">
            <v>5040020</v>
          </cell>
          <cell r="B996" t="str">
            <v>Cancelled Jobs</v>
          </cell>
          <cell r="C996">
            <v>1433485.86</v>
          </cell>
        </row>
        <row r="997">
          <cell r="A997">
            <v>5040025</v>
          </cell>
          <cell r="B997" t="str">
            <v>Misc Amortization</v>
          </cell>
          <cell r="C997">
            <v>60264.639999999999</v>
          </cell>
        </row>
        <row r="998">
          <cell r="A998">
            <v>5040050</v>
          </cell>
          <cell r="B998" t="str">
            <v>Claims Settlement</v>
          </cell>
          <cell r="C998">
            <v>-2.6</v>
          </cell>
        </row>
        <row r="999">
          <cell r="A999">
            <v>5040060</v>
          </cell>
          <cell r="B999" t="str">
            <v>Low Income Housing</v>
          </cell>
          <cell r="C999">
            <v>3497128</v>
          </cell>
        </row>
        <row r="1000">
          <cell r="A1000">
            <v>5040070</v>
          </cell>
          <cell r="B1000" t="str">
            <v>PUP-Comp Exp</v>
          </cell>
          <cell r="C1000">
            <v>907898.5</v>
          </cell>
        </row>
        <row r="1001">
          <cell r="A1001">
            <v>5040090</v>
          </cell>
          <cell r="B1001" t="str">
            <v>Stk Opt - Comp Exp</v>
          </cell>
          <cell r="C1001">
            <v>1972913</v>
          </cell>
        </row>
        <row r="1002">
          <cell r="A1002">
            <v>5040110</v>
          </cell>
          <cell r="B1002" t="str">
            <v>Contributions</v>
          </cell>
          <cell r="C1002">
            <v>0</v>
          </cell>
        </row>
        <row r="1003">
          <cell r="A1003">
            <v>5040112</v>
          </cell>
          <cell r="B1003" t="str">
            <v>Haz Waste - Pick-Up</v>
          </cell>
          <cell r="C1003">
            <v>4884292.04</v>
          </cell>
        </row>
        <row r="1004">
          <cell r="A1004">
            <v>5040125</v>
          </cell>
          <cell r="B1004" t="str">
            <v>Oth Ded-Reorg Costs</v>
          </cell>
          <cell r="C1004">
            <v>-29667114.210000001</v>
          </cell>
        </row>
        <row r="1005">
          <cell r="A1005">
            <v>5040130</v>
          </cell>
          <cell r="B1005" t="str">
            <v>Oth I&amp;D -Advertising</v>
          </cell>
          <cell r="C1005">
            <v>8007390.3099999996</v>
          </cell>
        </row>
        <row r="1006">
          <cell r="A1006">
            <v>5040300</v>
          </cell>
          <cell r="B1006" t="str">
            <v>Misc Writeoffs</v>
          </cell>
          <cell r="C1006">
            <v>-212833.2</v>
          </cell>
        </row>
        <row r="1007">
          <cell r="A1007">
            <v>5040360</v>
          </cell>
          <cell r="B1007" t="str">
            <v>Gain/Loss Int Hedges</v>
          </cell>
          <cell r="C1007">
            <v>-2829646.89</v>
          </cell>
        </row>
        <row r="1008">
          <cell r="A1008">
            <v>5040700</v>
          </cell>
          <cell r="B1008" t="str">
            <v>Oth Ded-Maintenance</v>
          </cell>
          <cell r="C1008">
            <v>0</v>
          </cell>
        </row>
        <row r="1009">
          <cell r="A1009">
            <v>5040999</v>
          </cell>
          <cell r="B1009" t="str">
            <v>Oth Inc/Deds - Misc</v>
          </cell>
          <cell r="C1009">
            <v>-16001001.43</v>
          </cell>
        </row>
        <row r="1010">
          <cell r="A1010">
            <v>5050000</v>
          </cell>
          <cell r="B1010" t="str">
            <v>Interest on LTD</v>
          </cell>
          <cell r="C1010">
            <v>176536396.80000001</v>
          </cell>
        </row>
        <row r="1011">
          <cell r="A1011">
            <v>5050011</v>
          </cell>
          <cell r="B1011" t="str">
            <v>Int Pref Mand Redemp</v>
          </cell>
          <cell r="C1011">
            <v>3601800</v>
          </cell>
        </row>
        <row r="1012">
          <cell r="A1012">
            <v>5050100</v>
          </cell>
          <cell r="B1012" t="str">
            <v>Amort of Debt Disc</v>
          </cell>
          <cell r="C1012">
            <v>624350.30000000005</v>
          </cell>
        </row>
        <row r="1013">
          <cell r="A1013">
            <v>5050110</v>
          </cell>
          <cell r="B1013" t="str">
            <v>Amort Debt Exp</v>
          </cell>
          <cell r="C1013">
            <v>10836008.470000001</v>
          </cell>
        </row>
        <row r="1014">
          <cell r="A1014">
            <v>5050200</v>
          </cell>
          <cell r="B1014" t="str">
            <v>Amort of Loss Reaq</v>
          </cell>
          <cell r="C1014">
            <v>9939242.0999999996</v>
          </cell>
        </row>
        <row r="1015">
          <cell r="A1015">
            <v>5050300</v>
          </cell>
          <cell r="B1015" t="str">
            <v>Amort of Prem Dbt C</v>
          </cell>
          <cell r="C1015">
            <v>-41587.54</v>
          </cell>
        </row>
        <row r="1016">
          <cell r="A1016">
            <v>5050400</v>
          </cell>
          <cell r="B1016" t="str">
            <v>Amort of Gain Reaq</v>
          </cell>
          <cell r="C1016">
            <v>-117584.88</v>
          </cell>
        </row>
        <row r="1017">
          <cell r="A1017">
            <v>5051000</v>
          </cell>
          <cell r="B1017" t="str">
            <v>Int on Debt Assoc C</v>
          </cell>
          <cell r="C1017">
            <v>62476224.609999999</v>
          </cell>
        </row>
        <row r="1018">
          <cell r="A1018">
            <v>5052000</v>
          </cell>
          <cell r="B1018" t="str">
            <v>Other Interest Exp</v>
          </cell>
          <cell r="C1018">
            <v>97340798</v>
          </cell>
        </row>
        <row r="1019">
          <cell r="A1019">
            <v>5052400</v>
          </cell>
          <cell r="B1019" t="str">
            <v>Othr Int Exp Nuc Fl</v>
          </cell>
          <cell r="C1019">
            <v>664307</v>
          </cell>
        </row>
        <row r="1020">
          <cell r="A1020">
            <v>5090020</v>
          </cell>
          <cell r="B1020" t="str">
            <v>Nat Gas-Elec&amp;Stm Elm</v>
          </cell>
          <cell r="C1020">
            <v>-1172064.6000000001</v>
          </cell>
        </row>
        <row r="1021">
          <cell r="A1021">
            <v>5090030</v>
          </cell>
          <cell r="B1021" t="str">
            <v>Other Prodn Exp Elim</v>
          </cell>
          <cell r="C1021">
            <v>-298541.12</v>
          </cell>
        </row>
        <row r="1022">
          <cell r="A1022">
            <v>5090045</v>
          </cell>
          <cell r="B1022" t="str">
            <v>Backbone Trans Elim</v>
          </cell>
          <cell r="C1022">
            <v>-33097605.140000001</v>
          </cell>
        </row>
        <row r="1023">
          <cell r="A1023">
            <v>5090050</v>
          </cell>
          <cell r="B1023" t="str">
            <v>Transmissn Exp Elim</v>
          </cell>
          <cell r="C1023">
            <v>-620601.01</v>
          </cell>
        </row>
        <row r="1024">
          <cell r="A1024">
            <v>5090060</v>
          </cell>
          <cell r="B1024" t="str">
            <v>Distributn Exp Elim</v>
          </cell>
          <cell r="C1024">
            <v>-1672360.82</v>
          </cell>
        </row>
        <row r="1025">
          <cell r="A1025">
            <v>5090070</v>
          </cell>
          <cell r="B1025" t="str">
            <v>Cust Acct Exp Elim</v>
          </cell>
          <cell r="C1025">
            <v>-393985.1</v>
          </cell>
        </row>
        <row r="1026">
          <cell r="A1026">
            <v>5090080</v>
          </cell>
          <cell r="B1026" t="str">
            <v>Cust Srvc&amp;Info Elim</v>
          </cell>
          <cell r="C1026">
            <v>-57929.65</v>
          </cell>
        </row>
        <row r="1027">
          <cell r="A1027">
            <v>5090090</v>
          </cell>
          <cell r="B1027" t="str">
            <v>A&amp;G Exp Elim</v>
          </cell>
          <cell r="C1027">
            <v>-1814774.45</v>
          </cell>
        </row>
        <row r="1028">
          <cell r="A1028">
            <v>5090300</v>
          </cell>
          <cell r="B1028" t="str">
            <v>Interdept Gas Usage</v>
          </cell>
          <cell r="C1028">
            <v>992868.2</v>
          </cell>
        </row>
        <row r="1029">
          <cell r="A1029">
            <v>5090310</v>
          </cell>
          <cell r="B1029" t="str">
            <v>Interdept Elec Usage</v>
          </cell>
          <cell r="C1029">
            <v>5636613.8899999997</v>
          </cell>
        </row>
        <row r="1030">
          <cell r="A1030">
            <v>5091000</v>
          </cell>
          <cell r="B1030" t="str">
            <v>Pref'd Dividend DR</v>
          </cell>
          <cell r="C1030">
            <v>0</v>
          </cell>
        </row>
        <row r="1031">
          <cell r="A1031">
            <v>5091100</v>
          </cell>
          <cell r="B1031" t="str">
            <v>Meals Expense</v>
          </cell>
          <cell r="C1031">
            <v>3870861.39</v>
          </cell>
        </row>
        <row r="1032">
          <cell r="A1032">
            <v>5091110</v>
          </cell>
          <cell r="B1032" t="str">
            <v>Entertainment Expens</v>
          </cell>
          <cell r="C1032">
            <v>16642.52</v>
          </cell>
        </row>
        <row r="1033">
          <cell r="A1033">
            <v>5091115</v>
          </cell>
          <cell r="B1033" t="str">
            <v>Employee Travel</v>
          </cell>
          <cell r="C1033">
            <v>6444334.8300000001</v>
          </cell>
        </row>
        <row r="1034">
          <cell r="A1034">
            <v>5091116</v>
          </cell>
          <cell r="B1034" t="str">
            <v>Emp Temp Living/Relo</v>
          </cell>
          <cell r="C1034">
            <v>537611.06000000006</v>
          </cell>
        </row>
        <row r="1035">
          <cell r="A1035">
            <v>5091120</v>
          </cell>
          <cell r="B1035" t="str">
            <v>Spousal Travel</v>
          </cell>
          <cell r="C1035">
            <v>0</v>
          </cell>
        </row>
        <row r="1036">
          <cell r="A1036">
            <v>5091140</v>
          </cell>
          <cell r="B1036" t="str">
            <v>Reimbursed Mileage E</v>
          </cell>
          <cell r="C1036">
            <v>2616324.35</v>
          </cell>
        </row>
        <row r="1037">
          <cell r="A1037">
            <v>5091150</v>
          </cell>
          <cell r="B1037" t="str">
            <v>In-Lieu Meals</v>
          </cell>
          <cell r="C1037">
            <v>2259556.83</v>
          </cell>
        </row>
        <row r="1038">
          <cell r="A1038">
            <v>5150000</v>
          </cell>
          <cell r="B1038" t="str">
            <v>A&amp;G Adjustment 925</v>
          </cell>
          <cell r="C1038">
            <v>-114922</v>
          </cell>
        </row>
        <row r="1039">
          <cell r="A1039">
            <v>5150001</v>
          </cell>
          <cell r="B1039" t="str">
            <v>A&amp;G Adjustment 921</v>
          </cell>
          <cell r="C1039">
            <v>-1620.1</v>
          </cell>
        </row>
        <row r="1040">
          <cell r="A1040">
            <v>5150002</v>
          </cell>
          <cell r="B1040" t="str">
            <v>A&amp;G Adjustment 922</v>
          </cell>
          <cell r="C1040">
            <v>725973</v>
          </cell>
        </row>
        <row r="1041">
          <cell r="A1041">
            <v>5150004</v>
          </cell>
          <cell r="B1041" t="str">
            <v>A&amp;G Adjustment 920</v>
          </cell>
          <cell r="C1041">
            <v>0</v>
          </cell>
        </row>
        <row r="1042">
          <cell r="A1042">
            <v>5200000</v>
          </cell>
          <cell r="B1042" t="str">
            <v>Pension Accrual</v>
          </cell>
          <cell r="C1042">
            <v>5792743.6100000003</v>
          </cell>
        </row>
        <row r="1043">
          <cell r="A1043">
            <v>5200010</v>
          </cell>
          <cell r="B1043" t="str">
            <v>Pension VRI Interest</v>
          </cell>
          <cell r="C1043">
            <v>576865.82999999996</v>
          </cell>
        </row>
        <row r="1044">
          <cell r="A1044">
            <v>5200050</v>
          </cell>
          <cell r="B1044" t="str">
            <v>Emply Asst Pgm</v>
          </cell>
          <cell r="C1044">
            <v>547245.76</v>
          </cell>
        </row>
        <row r="1045">
          <cell r="A1045">
            <v>5200060</v>
          </cell>
          <cell r="B1045" t="str">
            <v>Drug Test</v>
          </cell>
          <cell r="C1045">
            <v>109419.22</v>
          </cell>
        </row>
        <row r="1046">
          <cell r="A1046">
            <v>5200100</v>
          </cell>
          <cell r="B1046" t="str">
            <v>Empl Wel-Postret Med</v>
          </cell>
          <cell r="C1046">
            <v>33115694.5</v>
          </cell>
        </row>
        <row r="1047">
          <cell r="A1047">
            <v>5200110</v>
          </cell>
          <cell r="B1047" t="str">
            <v>Empl Wel- Flex</v>
          </cell>
          <cell r="C1047">
            <v>615164.48</v>
          </cell>
        </row>
        <row r="1048">
          <cell r="A1048">
            <v>5200111</v>
          </cell>
          <cell r="B1048" t="str">
            <v>Empl Wel- Flex Empl</v>
          </cell>
          <cell r="C1048">
            <v>-1896268.04</v>
          </cell>
        </row>
        <row r="1049">
          <cell r="A1049">
            <v>5200112</v>
          </cell>
          <cell r="B1049" t="str">
            <v>Empl Wel- Exec Flex</v>
          </cell>
          <cell r="C1049">
            <v>415000</v>
          </cell>
        </row>
        <row r="1050">
          <cell r="A1050">
            <v>5200120</v>
          </cell>
          <cell r="B1050" t="str">
            <v>Medicare Refund</v>
          </cell>
          <cell r="C1050">
            <v>267625.7</v>
          </cell>
        </row>
        <row r="1051">
          <cell r="A1051">
            <v>5200130</v>
          </cell>
          <cell r="B1051" t="str">
            <v>Empl Wel -Dental</v>
          </cell>
          <cell r="C1051">
            <v>10440625</v>
          </cell>
        </row>
        <row r="1052">
          <cell r="A1052">
            <v>5200140</v>
          </cell>
          <cell r="B1052" t="str">
            <v>Empl Wel - Medical</v>
          </cell>
          <cell r="C1052">
            <v>67109530.590000004</v>
          </cell>
        </row>
        <row r="1053">
          <cell r="A1053">
            <v>5200150</v>
          </cell>
          <cell r="B1053" t="str">
            <v>Empl Wel - Vision</v>
          </cell>
          <cell r="C1053">
            <v>1599133.18</v>
          </cell>
        </row>
        <row r="1054">
          <cell r="A1054">
            <v>5200160</v>
          </cell>
          <cell r="B1054" t="str">
            <v>Empl Wel - Group Lif</v>
          </cell>
          <cell r="C1054">
            <v>1417440.41</v>
          </cell>
        </row>
        <row r="1055">
          <cell r="A1055">
            <v>5200180</v>
          </cell>
          <cell r="B1055" t="str">
            <v>Empl Wel -SFP Exp</v>
          </cell>
          <cell r="C1055">
            <v>16746440.560000001</v>
          </cell>
        </row>
        <row r="1056">
          <cell r="A1056">
            <v>5200190</v>
          </cell>
          <cell r="B1056" t="str">
            <v>Empl Wel-Pstr Grp Lf</v>
          </cell>
          <cell r="C1056">
            <v>2423726.2000000002</v>
          </cell>
        </row>
        <row r="1057">
          <cell r="A1057">
            <v>5200200</v>
          </cell>
          <cell r="B1057" t="str">
            <v>Empl Wel - Exec Heal</v>
          </cell>
          <cell r="C1057">
            <v>19111.97</v>
          </cell>
        </row>
        <row r="1058">
          <cell r="A1058">
            <v>5200300</v>
          </cell>
          <cell r="B1058" t="str">
            <v>Empl Wel - LTD</v>
          </cell>
          <cell r="C1058">
            <v>28144420.899999999</v>
          </cell>
        </row>
        <row r="1059">
          <cell r="A1059">
            <v>5200510</v>
          </cell>
          <cell r="B1059" t="str">
            <v>Empl Ed-Tuit Ref NBU</v>
          </cell>
          <cell r="C1059">
            <v>586275.92000000004</v>
          </cell>
        </row>
        <row r="1060">
          <cell r="A1060">
            <v>5200520</v>
          </cell>
          <cell r="B1060" t="str">
            <v>Empl Ed-Tuit Ref ESC</v>
          </cell>
          <cell r="C1060">
            <v>36577.07</v>
          </cell>
        </row>
        <row r="1061">
          <cell r="A1061">
            <v>5200530</v>
          </cell>
          <cell r="B1061" t="str">
            <v>Empl Ed-Tuit Ref IBE</v>
          </cell>
          <cell r="C1061">
            <v>27063.81</v>
          </cell>
        </row>
        <row r="1062">
          <cell r="A1062">
            <v>5200531</v>
          </cell>
          <cell r="B1062" t="str">
            <v>Employee Training</v>
          </cell>
          <cell r="C1062">
            <v>815554.75</v>
          </cell>
        </row>
        <row r="1063">
          <cell r="A1063">
            <v>5200703</v>
          </cell>
          <cell r="B1063" t="str">
            <v>Non-Cash Rewards PCC</v>
          </cell>
          <cell r="C1063">
            <v>122301.69</v>
          </cell>
        </row>
        <row r="1064">
          <cell r="A1064">
            <v>5200704</v>
          </cell>
          <cell r="B1064" t="str">
            <v>Cash Rewards-PCC Use</v>
          </cell>
          <cell r="C1064">
            <v>1298537.19</v>
          </cell>
        </row>
        <row r="1065">
          <cell r="A1065">
            <v>5200710</v>
          </cell>
          <cell r="B1065" t="str">
            <v>New Benefits Study</v>
          </cell>
          <cell r="C1065">
            <v>328515.28999999998</v>
          </cell>
        </row>
        <row r="1066">
          <cell r="A1066">
            <v>5200720</v>
          </cell>
          <cell r="B1066" t="str">
            <v>Family Support Progr</v>
          </cell>
          <cell r="C1066">
            <v>0</v>
          </cell>
        </row>
        <row r="1067">
          <cell r="A1067">
            <v>5200721</v>
          </cell>
          <cell r="B1067" t="str">
            <v>Family Support Progr</v>
          </cell>
          <cell r="C1067">
            <v>615138.31999999995</v>
          </cell>
        </row>
        <row r="1068">
          <cell r="A1068">
            <v>5200730</v>
          </cell>
          <cell r="B1068" t="str">
            <v>Child Care Empl Cont</v>
          </cell>
          <cell r="C1068">
            <v>0</v>
          </cell>
        </row>
        <row r="1069">
          <cell r="A1069">
            <v>5200731</v>
          </cell>
          <cell r="B1069" t="str">
            <v>Child Care Empl Cont</v>
          </cell>
          <cell r="C1069">
            <v>-229448.83</v>
          </cell>
        </row>
        <row r="1070">
          <cell r="A1070">
            <v>5201000</v>
          </cell>
          <cell r="B1070" t="str">
            <v>Relocation-Assist</v>
          </cell>
          <cell r="C1070">
            <v>909438.99</v>
          </cell>
        </row>
        <row r="1071">
          <cell r="A1071">
            <v>5201060</v>
          </cell>
          <cell r="B1071" t="str">
            <v>Reloc - 3rd P</v>
          </cell>
          <cell r="C1071">
            <v>191497.61</v>
          </cell>
        </row>
        <row r="1072">
          <cell r="A1072">
            <v>5201150</v>
          </cell>
          <cell r="B1072" t="str">
            <v>Reloc-Barg Unit</v>
          </cell>
          <cell r="C1072">
            <v>0</v>
          </cell>
        </row>
        <row r="1073">
          <cell r="A1073">
            <v>5201300</v>
          </cell>
          <cell r="B1073" t="str">
            <v>A&amp;G Adjustment 926</v>
          </cell>
          <cell r="C1073">
            <v>-1919447</v>
          </cell>
        </row>
        <row r="1074">
          <cell r="A1074">
            <v>5201301</v>
          </cell>
          <cell r="B1074" t="str">
            <v>A&amp;G Adj-PIP Exp 922</v>
          </cell>
          <cell r="C1074">
            <v>0</v>
          </cell>
        </row>
        <row r="1075">
          <cell r="A1075">
            <v>5202000</v>
          </cell>
          <cell r="B1075" t="str">
            <v>Payroll Tax - FUI</v>
          </cell>
          <cell r="C1075">
            <v>1240333</v>
          </cell>
        </row>
        <row r="1076">
          <cell r="A1076">
            <v>5202010</v>
          </cell>
          <cell r="B1076" t="str">
            <v>Payroll Tax - FICA</v>
          </cell>
          <cell r="C1076">
            <v>53791781.789999999</v>
          </cell>
        </row>
        <row r="1077">
          <cell r="A1077">
            <v>5202020</v>
          </cell>
          <cell r="B1077" t="str">
            <v>Payroll Tax - SUI</v>
          </cell>
          <cell r="C1077">
            <v>6883099</v>
          </cell>
        </row>
        <row r="1078">
          <cell r="A1078">
            <v>5202030</v>
          </cell>
          <cell r="B1078" t="str">
            <v>Payroll Tax - St FND</v>
          </cell>
          <cell r="C1078">
            <v>150102</v>
          </cell>
        </row>
        <row r="1079">
          <cell r="A1079">
            <v>5202040</v>
          </cell>
          <cell r="B1079" t="str">
            <v>Oak/SF City Tax</v>
          </cell>
          <cell r="C1079">
            <v>2296032.2400000002</v>
          </cell>
        </row>
        <row r="1080">
          <cell r="A1080">
            <v>5203010</v>
          </cell>
          <cell r="B1080" t="str">
            <v>Severance-Non Reorg</v>
          </cell>
          <cell r="C1080">
            <v>3125277.42</v>
          </cell>
        </row>
        <row r="1081">
          <cell r="A1081">
            <v>5203050</v>
          </cell>
          <cell r="B1081" t="str">
            <v>PIP - Executive</v>
          </cell>
          <cell r="C1081">
            <v>1222220</v>
          </cell>
        </row>
        <row r="1082">
          <cell r="A1082">
            <v>5203060</v>
          </cell>
          <cell r="B1082" t="str">
            <v>Short Term Incent</v>
          </cell>
          <cell r="C1082">
            <v>22294445</v>
          </cell>
        </row>
        <row r="1083">
          <cell r="A1083">
            <v>5203112</v>
          </cell>
          <cell r="B1083" t="str">
            <v>Labor - Hiring Hall</v>
          </cell>
          <cell r="C1083">
            <v>9887057.1999999993</v>
          </cell>
        </row>
        <row r="1084">
          <cell r="A1084">
            <v>5203114</v>
          </cell>
          <cell r="B1084" t="str">
            <v>Labor - Premium Pay</v>
          </cell>
          <cell r="C1084">
            <v>9906023.3900000006</v>
          </cell>
        </row>
        <row r="1085">
          <cell r="A1085">
            <v>5203130</v>
          </cell>
          <cell r="B1085" t="str">
            <v>Labor-Hiring Hall OT</v>
          </cell>
          <cell r="C1085">
            <v>1217767.25</v>
          </cell>
        </row>
        <row r="1086">
          <cell r="A1086">
            <v>5203134</v>
          </cell>
          <cell r="B1086" t="str">
            <v>Labor - Prod ST BU</v>
          </cell>
          <cell r="C1086">
            <v>287983695.95999998</v>
          </cell>
        </row>
        <row r="1087">
          <cell r="A1087">
            <v>5203135</v>
          </cell>
          <cell r="B1087" t="str">
            <v>Labor - Prod ST NBU</v>
          </cell>
          <cell r="C1087">
            <v>199125923.47999999</v>
          </cell>
        </row>
        <row r="1088">
          <cell r="A1088">
            <v>5203136</v>
          </cell>
          <cell r="B1088" t="str">
            <v>Labor - Prod OT BU</v>
          </cell>
          <cell r="C1088">
            <v>43419125.189999998</v>
          </cell>
        </row>
        <row r="1089">
          <cell r="A1089">
            <v>5203137</v>
          </cell>
          <cell r="B1089" t="str">
            <v>Labor - Prod OT NBU</v>
          </cell>
          <cell r="C1089">
            <v>7064868.9299999997</v>
          </cell>
        </row>
        <row r="1090">
          <cell r="A1090">
            <v>5203138</v>
          </cell>
          <cell r="B1090" t="str">
            <v>Labor-Prod Dbl OT BU</v>
          </cell>
          <cell r="C1090">
            <v>25115845.59</v>
          </cell>
        </row>
        <row r="1091">
          <cell r="A1091">
            <v>5203139</v>
          </cell>
          <cell r="B1091" t="str">
            <v>Labor-Prod Dbl OTNBU</v>
          </cell>
          <cell r="C1091">
            <v>66566.67</v>
          </cell>
        </row>
        <row r="1092">
          <cell r="A1092">
            <v>5203150</v>
          </cell>
          <cell r="B1092" t="str">
            <v>Vacation</v>
          </cell>
          <cell r="C1092">
            <v>0</v>
          </cell>
        </row>
        <row r="1093">
          <cell r="A1093">
            <v>5203151</v>
          </cell>
          <cell r="B1093" t="str">
            <v>Vacation</v>
          </cell>
          <cell r="C1093">
            <v>43161290.340000004</v>
          </cell>
        </row>
        <row r="1094">
          <cell r="A1094">
            <v>5203152</v>
          </cell>
          <cell r="B1094" t="str">
            <v>Vacation Accrual</v>
          </cell>
          <cell r="C1094">
            <v>25995184.739999998</v>
          </cell>
        </row>
        <row r="1095">
          <cell r="A1095">
            <v>5203180</v>
          </cell>
          <cell r="B1095" t="str">
            <v>Other Non- Productiv</v>
          </cell>
          <cell r="C1095">
            <v>50657718.039999999</v>
          </cell>
        </row>
        <row r="1096">
          <cell r="A1096">
            <v>5203200</v>
          </cell>
          <cell r="B1096" t="str">
            <v>Service Award</v>
          </cell>
          <cell r="C1096">
            <v>622380.73</v>
          </cell>
        </row>
        <row r="1097">
          <cell r="A1097">
            <v>5203210</v>
          </cell>
          <cell r="B1097" t="str">
            <v>Car Allowance</v>
          </cell>
          <cell r="C1097">
            <v>967641.12</v>
          </cell>
        </row>
        <row r="1098">
          <cell r="A1098">
            <v>5300000</v>
          </cell>
          <cell r="B1098" t="str">
            <v>Matl Not Othr Class</v>
          </cell>
          <cell r="C1098">
            <v>3886406.42</v>
          </cell>
        </row>
        <row r="1099">
          <cell r="A1099">
            <v>5300100</v>
          </cell>
          <cell r="B1099" t="str">
            <v>Automotive</v>
          </cell>
          <cell r="C1099">
            <v>19761248.260000002</v>
          </cell>
        </row>
        <row r="1100">
          <cell r="A1100">
            <v>5300110</v>
          </cell>
          <cell r="B1100" t="str">
            <v>Construction Supplie</v>
          </cell>
          <cell r="C1100">
            <v>2488688.19</v>
          </cell>
        </row>
        <row r="1101">
          <cell r="A1101">
            <v>5300120</v>
          </cell>
          <cell r="B1101" t="str">
            <v>Conductors, Cable &amp;</v>
          </cell>
          <cell r="C1101">
            <v>18705485.73</v>
          </cell>
        </row>
        <row r="1102">
          <cell r="A1102">
            <v>5300130</v>
          </cell>
          <cell r="B1102" t="str">
            <v>Pumps, Compr, Blowr</v>
          </cell>
          <cell r="C1102">
            <v>682640.28</v>
          </cell>
        </row>
        <row r="1103">
          <cell r="A1103">
            <v>5300140</v>
          </cell>
          <cell r="B1103" t="str">
            <v>Electrical Specialti</v>
          </cell>
          <cell r="C1103">
            <v>21747926.68</v>
          </cell>
        </row>
        <row r="1104">
          <cell r="A1104">
            <v>5300150</v>
          </cell>
          <cell r="B1104" t="str">
            <v>Fuels, Lubricants &amp;</v>
          </cell>
          <cell r="C1104">
            <v>443382.75</v>
          </cell>
        </row>
        <row r="1105">
          <cell r="A1105">
            <v>5300160</v>
          </cell>
          <cell r="B1105" t="str">
            <v>Gas &amp; Water Specialt</v>
          </cell>
          <cell r="C1105">
            <v>10785423.01</v>
          </cell>
        </row>
        <row r="1106">
          <cell r="A1106">
            <v>5300170</v>
          </cell>
          <cell r="B1106" t="str">
            <v>Chem, Clnrs, Compds</v>
          </cell>
          <cell r="C1106">
            <v>1088981.1100000001</v>
          </cell>
        </row>
        <row r="1107">
          <cell r="A1107">
            <v>5300180</v>
          </cell>
          <cell r="B1107" t="str">
            <v>Poles, Insulators</v>
          </cell>
          <cell r="C1107">
            <v>11319348.560000001</v>
          </cell>
        </row>
        <row r="1108">
          <cell r="A1108">
            <v>5300190</v>
          </cell>
          <cell r="B1108" t="str">
            <v>Gen, Motors &amp; Indust</v>
          </cell>
          <cell r="C1108">
            <v>632962.14</v>
          </cell>
        </row>
        <row r="1109">
          <cell r="A1109">
            <v>5300200</v>
          </cell>
          <cell r="B1109" t="str">
            <v>Elec&amp;Electrnc Equip</v>
          </cell>
          <cell r="C1109">
            <v>2167420.67</v>
          </cell>
        </row>
        <row r="1110">
          <cell r="A1110">
            <v>5300210</v>
          </cell>
          <cell r="B1110" t="str">
            <v>Lighting Fixtures &amp;</v>
          </cell>
          <cell r="C1110">
            <v>1282020.1499999999</v>
          </cell>
        </row>
        <row r="1111">
          <cell r="A1111">
            <v>5300220</v>
          </cell>
          <cell r="B1111" t="str">
            <v>Measuring Instrument</v>
          </cell>
          <cell r="C1111">
            <v>7765555.4699999997</v>
          </cell>
        </row>
        <row r="1112">
          <cell r="A1112">
            <v>5300230</v>
          </cell>
          <cell r="B1112" t="str">
            <v>Commun &amp; Signaling E</v>
          </cell>
          <cell r="C1112">
            <v>3838127.49</v>
          </cell>
        </row>
        <row r="1113">
          <cell r="A1113">
            <v>5300231</v>
          </cell>
          <cell r="B1113" t="str">
            <v>Telephone Equipment</v>
          </cell>
          <cell r="C1113">
            <v>1146197.01</v>
          </cell>
        </row>
        <row r="1114">
          <cell r="A1114">
            <v>5300240</v>
          </cell>
          <cell r="B1114" t="str">
            <v>Power Plant Specialt</v>
          </cell>
          <cell r="C1114">
            <v>6639530.9699999997</v>
          </cell>
        </row>
        <row r="1115">
          <cell r="A1115">
            <v>5300250</v>
          </cell>
          <cell r="B1115" t="str">
            <v>Eng, Turbines &amp; Wate</v>
          </cell>
          <cell r="C1115">
            <v>830419.7</v>
          </cell>
        </row>
        <row r="1116">
          <cell r="A1116">
            <v>5300260</v>
          </cell>
          <cell r="B1116" t="str">
            <v>Transformers, Regula</v>
          </cell>
          <cell r="C1116">
            <v>36230875.729999997</v>
          </cell>
        </row>
        <row r="1117">
          <cell r="A1117">
            <v>5300270</v>
          </cell>
          <cell r="B1117" t="str">
            <v>Fabricated Structure</v>
          </cell>
          <cell r="C1117">
            <v>3012144.73</v>
          </cell>
        </row>
        <row r="1118">
          <cell r="A1118">
            <v>5300280</v>
          </cell>
          <cell r="B1118" t="str">
            <v>Tools, First Aid &amp; S</v>
          </cell>
          <cell r="C1118">
            <v>3708027.44</v>
          </cell>
        </row>
        <row r="1119">
          <cell r="A1119">
            <v>5300300</v>
          </cell>
          <cell r="B1119" t="str">
            <v>Prnt Matls,Signs&amp;Sup</v>
          </cell>
          <cell r="C1119">
            <v>2396067.75</v>
          </cell>
        </row>
        <row r="1120">
          <cell r="A1120">
            <v>5300301</v>
          </cell>
          <cell r="B1120" t="str">
            <v>Office Supplies Exp</v>
          </cell>
          <cell r="C1120">
            <v>135961.57999999999</v>
          </cell>
        </row>
        <row r="1121">
          <cell r="A1121">
            <v>5300305</v>
          </cell>
          <cell r="B1121" t="str">
            <v>Office Mach &amp; Equip</v>
          </cell>
          <cell r="C1121">
            <v>865515.61</v>
          </cell>
        </row>
        <row r="1122">
          <cell r="A1122">
            <v>5300310</v>
          </cell>
          <cell r="B1122" t="str">
            <v>Computers &amp; Parts</v>
          </cell>
          <cell r="C1122">
            <v>9748734.6400000006</v>
          </cell>
        </row>
        <row r="1123">
          <cell r="A1123">
            <v>5300315</v>
          </cell>
          <cell r="B1123" t="str">
            <v>Software Purchases</v>
          </cell>
          <cell r="C1123">
            <v>-116431.19</v>
          </cell>
        </row>
        <row r="1124">
          <cell r="A1124">
            <v>5300317</v>
          </cell>
          <cell r="B1124" t="str">
            <v>Intgrtd Sup-Grainger</v>
          </cell>
          <cell r="C1124">
            <v>37661.79</v>
          </cell>
        </row>
        <row r="1125">
          <cell r="A1125">
            <v>5300318</v>
          </cell>
          <cell r="B1125" t="str">
            <v>Intgrtd Sup-BT Offic</v>
          </cell>
          <cell r="C1125">
            <v>52750.2</v>
          </cell>
        </row>
        <row r="1126">
          <cell r="A1126">
            <v>5300320</v>
          </cell>
          <cell r="B1126" t="str">
            <v>Freight</v>
          </cell>
          <cell r="C1126">
            <v>6850668.5899999999</v>
          </cell>
        </row>
        <row r="1127">
          <cell r="A1127">
            <v>5300330</v>
          </cell>
          <cell r="B1127" t="str">
            <v>Purchasing Card</v>
          </cell>
          <cell r="C1127">
            <v>7932249.9400000004</v>
          </cell>
        </row>
        <row r="1128">
          <cell r="A1128">
            <v>5300340</v>
          </cell>
          <cell r="B1128" t="str">
            <v>Electric Vehicles</v>
          </cell>
          <cell r="C1128">
            <v>4545.0200000000004</v>
          </cell>
        </row>
        <row r="1129">
          <cell r="A1129">
            <v>5300350</v>
          </cell>
          <cell r="B1129" t="str">
            <v>Nat Gas Veh Fuel Sys</v>
          </cell>
          <cell r="C1129">
            <v>-107.29</v>
          </cell>
        </row>
        <row r="1130">
          <cell r="A1130">
            <v>5300360</v>
          </cell>
          <cell r="B1130" t="str">
            <v>Fleet Matl-Parts</v>
          </cell>
          <cell r="C1130">
            <v>0</v>
          </cell>
        </row>
        <row r="1131">
          <cell r="A1131">
            <v>5300362</v>
          </cell>
          <cell r="B1131" t="str">
            <v>Buysite Purchases</v>
          </cell>
          <cell r="C1131">
            <v>8133791.1699999999</v>
          </cell>
        </row>
        <row r="1132">
          <cell r="A1132">
            <v>5300511</v>
          </cell>
          <cell r="B1132" t="str">
            <v>Common $75K Material</v>
          </cell>
          <cell r="C1132">
            <v>58870.82</v>
          </cell>
        </row>
        <row r="1133">
          <cell r="A1133">
            <v>5300512</v>
          </cell>
          <cell r="B1133" t="str">
            <v>Constr Supply $75K</v>
          </cell>
          <cell r="C1133">
            <v>97737.94</v>
          </cell>
        </row>
        <row r="1134">
          <cell r="A1134">
            <v>5300513</v>
          </cell>
          <cell r="B1134" t="str">
            <v>Electric $75K Mat</v>
          </cell>
          <cell r="C1134">
            <v>420696.81</v>
          </cell>
        </row>
        <row r="1135">
          <cell r="A1135">
            <v>5300517</v>
          </cell>
          <cell r="B1135" t="str">
            <v>Telecomm $75K Mat</v>
          </cell>
          <cell r="C1135">
            <v>936472.92</v>
          </cell>
        </row>
        <row r="1136">
          <cell r="A1136">
            <v>5400000</v>
          </cell>
          <cell r="B1136" t="str">
            <v>Staff Augmentation</v>
          </cell>
          <cell r="C1136">
            <v>24945097.960000001</v>
          </cell>
        </row>
        <row r="1137">
          <cell r="A1137">
            <v>5400420</v>
          </cell>
          <cell r="B1137" t="str">
            <v>Project Mngt Fees</v>
          </cell>
          <cell r="C1137">
            <v>283312.38</v>
          </cell>
        </row>
        <row r="1138">
          <cell r="A1138">
            <v>5490000</v>
          </cell>
          <cell r="B1138" t="str">
            <v>Contracts</v>
          </cell>
          <cell r="C1138">
            <v>233349941.75999999</v>
          </cell>
        </row>
        <row r="1139">
          <cell r="A1139">
            <v>5490100</v>
          </cell>
          <cell r="B1139" t="str">
            <v>Software Licenses</v>
          </cell>
          <cell r="C1139">
            <v>7956422.6900000004</v>
          </cell>
        </row>
        <row r="1140">
          <cell r="A1140">
            <v>5490200</v>
          </cell>
          <cell r="B1140" t="str">
            <v>Outside Attorney Fee</v>
          </cell>
          <cell r="C1140">
            <v>34856812.670000002</v>
          </cell>
        </row>
        <row r="1141">
          <cell r="A1141">
            <v>5490300</v>
          </cell>
          <cell r="B1141" t="str">
            <v>Applicant Instl Fac</v>
          </cell>
          <cell r="C1141">
            <v>13597179.359999999</v>
          </cell>
        </row>
        <row r="1142">
          <cell r="A1142">
            <v>5490400</v>
          </cell>
          <cell r="B1142" t="str">
            <v>Fleet-Farmout Svcs</v>
          </cell>
          <cell r="C1142">
            <v>211</v>
          </cell>
        </row>
        <row r="1143">
          <cell r="A1143">
            <v>5490500</v>
          </cell>
          <cell r="B1143" t="str">
            <v>Paving Contracts</v>
          </cell>
          <cell r="C1143">
            <v>7304880.79</v>
          </cell>
        </row>
        <row r="1144">
          <cell r="A1144">
            <v>5500000</v>
          </cell>
          <cell r="B1144" t="str">
            <v>Natl Gas Purch</v>
          </cell>
          <cell r="C1144">
            <v>93210.67</v>
          </cell>
        </row>
        <row r="1145">
          <cell r="A1145">
            <v>5500010</v>
          </cell>
          <cell r="B1145" t="str">
            <v>Nat Gas Fld Line Pur</v>
          </cell>
          <cell r="C1145">
            <v>197692765.31999999</v>
          </cell>
        </row>
        <row r="1146">
          <cell r="A1146">
            <v>5500021</v>
          </cell>
          <cell r="B1146" t="str">
            <v>Nat Gas Trn-Line Pur</v>
          </cell>
          <cell r="C1146">
            <v>523254841.31999999</v>
          </cell>
        </row>
        <row r="1147">
          <cell r="A1147">
            <v>5500022</v>
          </cell>
          <cell r="B1147" t="str">
            <v>Nat Gas Trn-Line ET</v>
          </cell>
          <cell r="C1147">
            <v>0</v>
          </cell>
        </row>
        <row r="1148">
          <cell r="A1148">
            <v>5500032</v>
          </cell>
          <cell r="B1148" t="str">
            <v>Currency Adj-Gas</v>
          </cell>
          <cell r="C1148">
            <v>5196172.42</v>
          </cell>
        </row>
        <row r="1149">
          <cell r="A1149">
            <v>5500033</v>
          </cell>
          <cell r="B1149" t="str">
            <v>Purch Gas Exp-Oth RM</v>
          </cell>
          <cell r="C1149">
            <v>0</v>
          </cell>
        </row>
        <row r="1150">
          <cell r="A1150">
            <v>5500034</v>
          </cell>
          <cell r="B1150" t="str">
            <v>Purchased Gas - MtM</v>
          </cell>
          <cell r="C1150">
            <v>-1694079.69</v>
          </cell>
        </row>
        <row r="1151">
          <cell r="A1151">
            <v>5500040</v>
          </cell>
          <cell r="B1151" t="str">
            <v>Gas W/D from Storage</v>
          </cell>
          <cell r="C1151">
            <v>86687517.159999996</v>
          </cell>
        </row>
        <row r="1152">
          <cell r="A1152">
            <v>5500041</v>
          </cell>
          <cell r="B1152" t="str">
            <v>Citygate-Purchases</v>
          </cell>
          <cell r="C1152">
            <v>-33678263.890000001</v>
          </cell>
        </row>
        <row r="1153">
          <cell r="A1153">
            <v>5500050</v>
          </cell>
          <cell r="B1153" t="str">
            <v>Gas Deliv to Storage</v>
          </cell>
          <cell r="C1153">
            <v>-54541513.659999996</v>
          </cell>
        </row>
        <row r="1154">
          <cell r="A1154">
            <v>5500055</v>
          </cell>
          <cell r="B1154" t="str">
            <v>Pline Transport Chgs</v>
          </cell>
          <cell r="C1154">
            <v>5613566.1600000001</v>
          </cell>
        </row>
        <row r="1155">
          <cell r="A1155">
            <v>5500056</v>
          </cell>
          <cell r="B1155" t="str">
            <v>Pline Trnsprt-Assoc</v>
          </cell>
          <cell r="C1155">
            <v>1185234.43</v>
          </cell>
        </row>
        <row r="1156">
          <cell r="A1156">
            <v>5500060</v>
          </cell>
          <cell r="B1156" t="str">
            <v>Gas Usd fr Cmprsr Sf</v>
          </cell>
          <cell r="C1156">
            <v>-5362050.9400000004</v>
          </cell>
        </row>
        <row r="1157">
          <cell r="A1157">
            <v>5500065</v>
          </cell>
          <cell r="B1157" t="str">
            <v>Pline Demand Chgs</v>
          </cell>
          <cell r="C1157">
            <v>47775661.990000002</v>
          </cell>
        </row>
        <row r="1158">
          <cell r="A1158">
            <v>5500066</v>
          </cell>
          <cell r="B1158" t="str">
            <v>Pline Demand-AssocCo</v>
          </cell>
          <cell r="C1158">
            <v>23219902.969999999</v>
          </cell>
        </row>
        <row r="1159">
          <cell r="A1159">
            <v>5500067</v>
          </cell>
          <cell r="B1159" t="str">
            <v>Core Storage Costs</v>
          </cell>
          <cell r="C1159">
            <v>6387948.2800000003</v>
          </cell>
        </row>
        <row r="1160">
          <cell r="A1160">
            <v>5500069</v>
          </cell>
          <cell r="B1160" t="str">
            <v>Trans Exp TW SH RM</v>
          </cell>
          <cell r="C1160">
            <v>0</v>
          </cell>
        </row>
        <row r="1161">
          <cell r="A1161">
            <v>5500070</v>
          </cell>
          <cell r="B1161" t="str">
            <v>Gas Usd fr Othr Ops</v>
          </cell>
          <cell r="C1161">
            <v>-537136.69999999995</v>
          </cell>
        </row>
        <row r="1162">
          <cell r="A1162">
            <v>5500075</v>
          </cell>
          <cell r="B1162" t="str">
            <v>Storg Compr Fuel&amp;Pwr</v>
          </cell>
          <cell r="C1162">
            <v>536541.06999999995</v>
          </cell>
        </row>
        <row r="1163">
          <cell r="A1163">
            <v>5500076</v>
          </cell>
          <cell r="B1163" t="str">
            <v>E or G for Stor Puri</v>
          </cell>
          <cell r="C1163">
            <v>263148.73</v>
          </cell>
        </row>
        <row r="1164">
          <cell r="A1164">
            <v>5500077</v>
          </cell>
          <cell r="B1164" t="str">
            <v>Gas for GasProd Puri</v>
          </cell>
          <cell r="C1164">
            <v>30628.68</v>
          </cell>
        </row>
        <row r="1165">
          <cell r="A1165">
            <v>5500085</v>
          </cell>
          <cell r="B1165" t="str">
            <v>Nat Gas Stor Gas Los</v>
          </cell>
          <cell r="C1165">
            <v>208222.45</v>
          </cell>
        </row>
        <row r="1166">
          <cell r="A1166">
            <v>5500089</v>
          </cell>
          <cell r="B1166" t="str">
            <v>Oth Gas Trns-AssocCo</v>
          </cell>
          <cell r="C1166">
            <v>294181.05</v>
          </cell>
        </row>
        <row r="1167">
          <cell r="A1167">
            <v>5500095</v>
          </cell>
          <cell r="B1167" t="str">
            <v>Imbal Gas Purch</v>
          </cell>
          <cell r="C1167">
            <v>23657.040000000001</v>
          </cell>
        </row>
        <row r="1168">
          <cell r="A1168">
            <v>5500200</v>
          </cell>
          <cell r="B1168" t="str">
            <v>Fuel Oil - Comb Turb</v>
          </cell>
          <cell r="C1168">
            <v>952249.16</v>
          </cell>
        </row>
        <row r="1169">
          <cell r="A1169">
            <v>5500300</v>
          </cell>
          <cell r="B1169" t="str">
            <v>Water Purchases</v>
          </cell>
          <cell r="C1169">
            <v>509548.16</v>
          </cell>
        </row>
        <row r="1170">
          <cell r="A1170">
            <v>5500500</v>
          </cell>
          <cell r="B1170" t="str">
            <v>Elec Trn-Fix Wheelng</v>
          </cell>
          <cell r="C1170">
            <v>-357502.18</v>
          </cell>
        </row>
        <row r="1171">
          <cell r="A1171">
            <v>5500600</v>
          </cell>
          <cell r="B1171" t="str">
            <v>Fuel - Natural Gas</v>
          </cell>
          <cell r="C1171">
            <v>26386018.109999999</v>
          </cell>
        </row>
        <row r="1172">
          <cell r="A1172">
            <v>5500601</v>
          </cell>
          <cell r="B1172" t="str">
            <v>Natural Gas-AssocCo</v>
          </cell>
          <cell r="C1172">
            <v>0</v>
          </cell>
        </row>
        <row r="1173">
          <cell r="A1173">
            <v>5500603</v>
          </cell>
          <cell r="B1173" t="str">
            <v>Nat Gas-Contra Assoc</v>
          </cell>
          <cell r="C1173">
            <v>0</v>
          </cell>
        </row>
        <row r="1174">
          <cell r="A1174">
            <v>5500700</v>
          </cell>
          <cell r="B1174" t="str">
            <v>Power Purchases-Elec</v>
          </cell>
          <cell r="C1174">
            <v>322729907.50999999</v>
          </cell>
        </row>
        <row r="1175">
          <cell r="A1175">
            <v>5500701</v>
          </cell>
          <cell r="B1175" t="str">
            <v>Power Purchases-PX</v>
          </cell>
          <cell r="C1175">
            <v>34030611.200000003</v>
          </cell>
        </row>
        <row r="1176">
          <cell r="A1176">
            <v>5500703</v>
          </cell>
          <cell r="B1176" t="str">
            <v>Pur Pwr Exp - MCP QF</v>
          </cell>
          <cell r="C1176">
            <v>233143832.55000001</v>
          </cell>
        </row>
        <row r="1177">
          <cell r="A1177">
            <v>5500704</v>
          </cell>
          <cell r="B1177" t="str">
            <v>BI Power Purchse Exp</v>
          </cell>
          <cell r="C1177">
            <v>194517338.00999999</v>
          </cell>
        </row>
        <row r="1178">
          <cell r="A1178">
            <v>5500707</v>
          </cell>
          <cell r="B1178" t="str">
            <v>DWR-Renwbl Engy Exp</v>
          </cell>
          <cell r="C1178">
            <v>0</v>
          </cell>
        </row>
        <row r="1179">
          <cell r="A1179">
            <v>5500710</v>
          </cell>
          <cell r="B1179" t="str">
            <v>PP Irr Dst Debt Serv</v>
          </cell>
          <cell r="C1179">
            <v>10650881.74</v>
          </cell>
        </row>
        <row r="1180">
          <cell r="A1180">
            <v>5500720</v>
          </cell>
          <cell r="B1180" t="str">
            <v>PP Irr Dist M&amp;O</v>
          </cell>
          <cell r="C1180">
            <v>9129637.9000000004</v>
          </cell>
        </row>
        <row r="1181">
          <cell r="A1181">
            <v>5500800</v>
          </cell>
          <cell r="B1181" t="str">
            <v>Wtr P Irr Dst Debt S</v>
          </cell>
          <cell r="C1181">
            <v>760730</v>
          </cell>
        </row>
        <row r="1182">
          <cell r="A1182">
            <v>5500810</v>
          </cell>
          <cell r="B1182" t="str">
            <v>Wtr P Irr Dst M&amp;O</v>
          </cell>
          <cell r="C1182">
            <v>776281.73</v>
          </cell>
        </row>
        <row r="1183">
          <cell r="A1183">
            <v>5500850</v>
          </cell>
          <cell r="B1183" t="str">
            <v>Reliability Must-Run</v>
          </cell>
          <cell r="C1183">
            <v>173256227.12</v>
          </cell>
        </row>
        <row r="1184">
          <cell r="A1184">
            <v>5500852</v>
          </cell>
          <cell r="B1184" t="str">
            <v>Misc ISO Expenses</v>
          </cell>
          <cell r="C1184">
            <v>5771698.2199999997</v>
          </cell>
        </row>
        <row r="1185">
          <cell r="A1185">
            <v>5500860</v>
          </cell>
          <cell r="B1185" t="str">
            <v>Grid Mgmt Charge</v>
          </cell>
          <cell r="C1185">
            <v>22041378.059999999</v>
          </cell>
        </row>
        <row r="1186">
          <cell r="A1186">
            <v>5500901</v>
          </cell>
          <cell r="B1186" t="str">
            <v>Project Deposits</v>
          </cell>
          <cell r="C1186">
            <v>25462.99</v>
          </cell>
        </row>
        <row r="1187">
          <cell r="A1187">
            <v>5501000</v>
          </cell>
          <cell r="B1187" t="str">
            <v>Bulk Vehicle Fuel</v>
          </cell>
          <cell r="C1187">
            <v>8736244.2799999993</v>
          </cell>
        </row>
        <row r="1188">
          <cell r="A1188">
            <v>5501090</v>
          </cell>
          <cell r="B1188" t="str">
            <v>Permits/Fees</v>
          </cell>
          <cell r="C1188">
            <v>9438869.1999999993</v>
          </cell>
        </row>
        <row r="1189">
          <cell r="A1189">
            <v>5501100</v>
          </cell>
          <cell r="B1189" t="str">
            <v>Vehicle Registration</v>
          </cell>
          <cell r="C1189">
            <v>969227.61</v>
          </cell>
        </row>
        <row r="1190">
          <cell r="A1190">
            <v>5501112</v>
          </cell>
          <cell r="B1190" t="str">
            <v>Vehicle Rents</v>
          </cell>
          <cell r="C1190">
            <v>2615286.7999999998</v>
          </cell>
        </row>
        <row r="1191">
          <cell r="A1191">
            <v>5502000</v>
          </cell>
          <cell r="B1191" t="str">
            <v>Corp A&amp;G Allocation</v>
          </cell>
          <cell r="C1191">
            <v>29608013.949999999</v>
          </cell>
        </row>
        <row r="1192">
          <cell r="A1192">
            <v>5502010</v>
          </cell>
          <cell r="B1192" t="str">
            <v>Corp A&amp;G Alloc-NonOp</v>
          </cell>
          <cell r="C1192">
            <v>1386926.22</v>
          </cell>
        </row>
        <row r="1193">
          <cell r="A1193">
            <v>5510010</v>
          </cell>
          <cell r="B1193" t="str">
            <v>Postage</v>
          </cell>
          <cell r="C1193">
            <v>10443382.039999999</v>
          </cell>
        </row>
        <row r="1194">
          <cell r="A1194">
            <v>5510012</v>
          </cell>
          <cell r="B1194" t="str">
            <v>Incentives</v>
          </cell>
          <cell r="C1194">
            <v>20250997.390000001</v>
          </cell>
        </row>
        <row r="1195">
          <cell r="A1195">
            <v>5510020</v>
          </cell>
          <cell r="B1195" t="str">
            <v>Telephone</v>
          </cell>
          <cell r="C1195">
            <v>287495.03999999998</v>
          </cell>
        </row>
        <row r="1196">
          <cell r="A1196">
            <v>5510021</v>
          </cell>
          <cell r="B1196" t="str">
            <v>Cellular Phone</v>
          </cell>
          <cell r="C1196">
            <v>3564765.64</v>
          </cell>
        </row>
        <row r="1197">
          <cell r="A1197">
            <v>5510022</v>
          </cell>
          <cell r="B1197" t="str">
            <v>Pager Use</v>
          </cell>
          <cell r="C1197">
            <v>445236.67</v>
          </cell>
        </row>
        <row r="1198">
          <cell r="A1198">
            <v>5510023</v>
          </cell>
          <cell r="B1198" t="str">
            <v>Telephone Usage</v>
          </cell>
          <cell r="C1198">
            <v>3098840.36</v>
          </cell>
        </row>
        <row r="1199">
          <cell r="A1199">
            <v>5510024</v>
          </cell>
          <cell r="B1199" t="str">
            <v>Circuit Leases</v>
          </cell>
          <cell r="C1199">
            <v>2109498.15</v>
          </cell>
        </row>
        <row r="1200">
          <cell r="A1200">
            <v>5510025</v>
          </cell>
          <cell r="B1200" t="str">
            <v>BlackberryDevice Cst</v>
          </cell>
          <cell r="C1200">
            <v>24438.32</v>
          </cell>
        </row>
        <row r="1201">
          <cell r="A1201">
            <v>5510030</v>
          </cell>
          <cell r="B1201" t="str">
            <v>Hydro FERC Fees-Adm</v>
          </cell>
          <cell r="C1201">
            <v>4037883.8</v>
          </cell>
        </row>
        <row r="1202">
          <cell r="A1202">
            <v>5510031</v>
          </cell>
          <cell r="B1202" t="str">
            <v>Hydro FERC Fees-LdUs</v>
          </cell>
          <cell r="C1202">
            <v>1142397.3</v>
          </cell>
        </row>
        <row r="1203">
          <cell r="A1203">
            <v>5510035</v>
          </cell>
          <cell r="B1203" t="str">
            <v>Chrg fr PGE Corp</v>
          </cell>
          <cell r="C1203">
            <v>561191.26</v>
          </cell>
        </row>
        <row r="1204">
          <cell r="A1204">
            <v>5510043</v>
          </cell>
          <cell r="B1204" t="str">
            <v>Affiliate Reimburse</v>
          </cell>
          <cell r="C1204">
            <v>-3250672.65</v>
          </cell>
        </row>
        <row r="1205">
          <cell r="A1205">
            <v>5510046</v>
          </cell>
          <cell r="B1205" t="str">
            <v>Chrg fr PGE Corp 923</v>
          </cell>
          <cell r="C1205">
            <v>1127868.58</v>
          </cell>
        </row>
        <row r="1206">
          <cell r="A1206">
            <v>5520002</v>
          </cell>
          <cell r="B1206" t="str">
            <v>A&amp;G Trns-System Only</v>
          </cell>
          <cell r="C1206">
            <v>0</v>
          </cell>
        </row>
        <row r="1207">
          <cell r="A1207">
            <v>5590030</v>
          </cell>
          <cell r="B1207" t="str">
            <v>AFUDC-Borrowed</v>
          </cell>
          <cell r="C1207">
            <v>5766581.3300000001</v>
          </cell>
        </row>
        <row r="1208">
          <cell r="A1208">
            <v>5590031</v>
          </cell>
          <cell r="B1208" t="str">
            <v>AFUDC-Equity</v>
          </cell>
          <cell r="C1208">
            <v>5835621.7599999998</v>
          </cell>
        </row>
        <row r="1209">
          <cell r="A1209">
            <v>5590032</v>
          </cell>
          <cell r="B1209" t="str">
            <v>FAS 34 Interest</v>
          </cell>
          <cell r="C1209">
            <v>1883152.03</v>
          </cell>
        </row>
        <row r="1210">
          <cell r="A1210">
            <v>5590042</v>
          </cell>
          <cell r="B1210" t="str">
            <v>Cost Adjustments</v>
          </cell>
          <cell r="C1210">
            <v>1932800646.1700001</v>
          </cell>
        </row>
        <row r="1211">
          <cell r="A1211">
            <v>5590044</v>
          </cell>
          <cell r="B1211" t="str">
            <v>Cost Adjust Excl OH</v>
          </cell>
          <cell r="C1211">
            <v>16766.46</v>
          </cell>
        </row>
        <row r="1212">
          <cell r="A1212">
            <v>5590045</v>
          </cell>
          <cell r="B1212" t="str">
            <v>Actv Type Cost Adj.</v>
          </cell>
          <cell r="C1212">
            <v>-258062.75</v>
          </cell>
        </row>
        <row r="1213">
          <cell r="A1213">
            <v>5590047</v>
          </cell>
          <cell r="B1213" t="str">
            <v>Cancel-Cap Order</v>
          </cell>
          <cell r="C1213">
            <v>-1450532.9</v>
          </cell>
        </row>
        <row r="1214">
          <cell r="A1214">
            <v>5590050</v>
          </cell>
          <cell r="B1214" t="str">
            <v>Bill Cr CIAC Taxable</v>
          </cell>
          <cell r="C1214">
            <v>-77089699.019999996</v>
          </cell>
        </row>
        <row r="1215">
          <cell r="A1215">
            <v>5590051</v>
          </cell>
          <cell r="B1215" t="str">
            <v>Bill Cr CIAC Non Tax</v>
          </cell>
          <cell r="C1215">
            <v>-3385651.08</v>
          </cell>
        </row>
        <row r="1216">
          <cell r="A1216">
            <v>5590054</v>
          </cell>
          <cell r="B1216" t="str">
            <v>Bill Cr Damage Claim</v>
          </cell>
          <cell r="C1216">
            <v>-3864679.73</v>
          </cell>
        </row>
        <row r="1217">
          <cell r="A1217">
            <v>5590055</v>
          </cell>
          <cell r="B1217" t="str">
            <v>Pole Cr CIAC Non Tax</v>
          </cell>
          <cell r="C1217">
            <v>-7650573.5700000003</v>
          </cell>
        </row>
        <row r="1218">
          <cell r="A1218">
            <v>5590060</v>
          </cell>
          <cell r="B1218" t="str">
            <v>Disposition of Asset</v>
          </cell>
          <cell r="C1218">
            <v>-4658604.95</v>
          </cell>
        </row>
        <row r="1219">
          <cell r="A1219">
            <v>5590070</v>
          </cell>
          <cell r="B1219" t="str">
            <v>Co-Funding Payments</v>
          </cell>
          <cell r="C1219">
            <v>-95387.1</v>
          </cell>
        </row>
        <row r="1220">
          <cell r="A1220">
            <v>5590076</v>
          </cell>
          <cell r="B1220" t="str">
            <v>Material Burden Adj</v>
          </cell>
          <cell r="C1220">
            <v>0</v>
          </cell>
        </row>
        <row r="1221">
          <cell r="A1221">
            <v>5591000</v>
          </cell>
          <cell r="B1221" t="str">
            <v>Other Expenses</v>
          </cell>
          <cell r="C1221">
            <v>29571729.989999998</v>
          </cell>
        </row>
        <row r="1222">
          <cell r="A1222">
            <v>5591010</v>
          </cell>
          <cell r="B1222" t="str">
            <v>Building-utilities</v>
          </cell>
          <cell r="C1222">
            <v>562257.28</v>
          </cell>
        </row>
        <row r="1223">
          <cell r="A1223">
            <v>5592009</v>
          </cell>
          <cell r="B1223" t="str">
            <v>Utility A&amp;G O/H Adj</v>
          </cell>
          <cell r="C1223">
            <v>553642.41</v>
          </cell>
        </row>
        <row r="1224">
          <cell r="A1224">
            <v>5600100</v>
          </cell>
          <cell r="B1224" t="str">
            <v>Ord Sett To G/L Acct</v>
          </cell>
          <cell r="C1224">
            <v>-1920163126.8</v>
          </cell>
        </row>
        <row r="1225">
          <cell r="A1225">
            <v>5601000</v>
          </cell>
          <cell r="B1225" t="str">
            <v>Removal Cost Ext Ord</v>
          </cell>
          <cell r="C1225">
            <v>-31654742.940000001</v>
          </cell>
        </row>
        <row r="1226">
          <cell r="A1226">
            <v>5601001</v>
          </cell>
          <cell r="B1226" t="str">
            <v>Capital Exp Ext Ord</v>
          </cell>
          <cell r="C1226">
            <v>-558952272.91999996</v>
          </cell>
        </row>
        <row r="1227">
          <cell r="A1227">
            <v>5601003</v>
          </cell>
          <cell r="B1227" t="str">
            <v>AFUDC Ext Ord</v>
          </cell>
          <cell r="C1227">
            <v>-13595121.130000001</v>
          </cell>
        </row>
        <row r="1228">
          <cell r="A1228">
            <v>5700100</v>
          </cell>
          <cell r="B1228" t="str">
            <v>InterCo Exp-Actv Dr</v>
          </cell>
          <cell r="C1228">
            <v>87384858.379999995</v>
          </cell>
        </row>
        <row r="1229">
          <cell r="A1229">
            <v>5700103</v>
          </cell>
          <cell r="B1229" t="str">
            <v>InterCo Exp-AssessDr</v>
          </cell>
          <cell r="C1229">
            <v>4969457.28</v>
          </cell>
        </row>
        <row r="1230">
          <cell r="A1230">
            <v>5700105</v>
          </cell>
          <cell r="B1230" t="str">
            <v>InterCo Exp-Settl Dr</v>
          </cell>
          <cell r="C1230">
            <v>349512.56</v>
          </cell>
        </row>
        <row r="1231">
          <cell r="A1231">
            <v>5700106</v>
          </cell>
          <cell r="B1231" t="str">
            <v>InterCo Exp-Ovhd Dr</v>
          </cell>
          <cell r="C1231">
            <v>2838529.7</v>
          </cell>
        </row>
        <row r="1232">
          <cell r="A1232">
            <v>5700200</v>
          </cell>
          <cell r="B1232" t="str">
            <v>InterCo Exp-Actv Cr</v>
          </cell>
          <cell r="C1232">
            <v>-87384858.379999995</v>
          </cell>
        </row>
        <row r="1233">
          <cell r="A1233">
            <v>5700203</v>
          </cell>
          <cell r="B1233" t="str">
            <v>InterCo Exp-AssessCr</v>
          </cell>
          <cell r="C1233">
            <v>-4969457.28</v>
          </cell>
        </row>
        <row r="1234">
          <cell r="A1234">
            <v>5700205</v>
          </cell>
          <cell r="B1234" t="str">
            <v>InterCo Exp-Settl Cr</v>
          </cell>
          <cell r="C1234">
            <v>-349512.56</v>
          </cell>
        </row>
        <row r="1235">
          <cell r="A1235">
            <v>5700206</v>
          </cell>
          <cell r="B1235" t="str">
            <v>InterCo Exp-Ovhd Cr</v>
          </cell>
          <cell r="C1235">
            <v>-2838529.7</v>
          </cell>
        </row>
        <row r="1236">
          <cell r="A1236">
            <v>5700300</v>
          </cell>
          <cell r="B1236" t="str">
            <v>InterBusArea - Clear</v>
          </cell>
          <cell r="C123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_IndicatorVariables"/>
      <sheetName val="Output_Forecasts_Area"/>
      <sheetName val="Output_Forecasts_Divisions"/>
      <sheetName val="README"/>
      <sheetName val="Results Area"/>
      <sheetName val="Results Div"/>
      <sheetName val="Results Check"/>
      <sheetName val="Revision Analysis"/>
      <sheetName val="Connect Figures"/>
      <sheetName val="IV Figures"/>
      <sheetName val="RE_Area"/>
      <sheetName val="RE_Div"/>
      <sheetName val="RG_Area"/>
      <sheetName val="RG_Div"/>
      <sheetName val="NRE_Area"/>
      <sheetName val="NRE_Div"/>
      <sheetName val="NRG_Area"/>
      <sheetName val="NRG_Div"/>
      <sheetName val="Monthly Spline"/>
      <sheetName val="Model Output"/>
      <sheetName val="Model Input"/>
      <sheetName val="Payroll Emp"/>
      <sheetName val="CIRB ResPerm"/>
      <sheetName val="UI InitClaims"/>
      <sheetName val="CIRB NonResPerm"/>
      <sheetName val="Seasonal Dummy"/>
      <sheetName val="Quarterly Area Connects"/>
      <sheetName val="Quarterly Division Connects"/>
      <sheetName val="Monthly IVs"/>
      <sheetName val="Monthly Area Connects"/>
      <sheetName val="Monthly Division Connects"/>
      <sheetName val="Define Model Ranges"/>
      <sheetName val="RCG Utility Connects Forecasti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>
            <v>42917</v>
          </cell>
        </row>
      </sheetData>
      <sheetData sheetId="5">
        <row r="5">
          <cell r="D5">
            <v>283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A1" t="str">
            <v>Month Index</v>
          </cell>
          <cell r="B1" t="str">
            <v xml:space="preserve">Quarter </v>
          </cell>
          <cell r="D1" t="str">
            <v>RE</v>
          </cell>
          <cell r="E1" t="str">
            <v>RG</v>
          </cell>
          <cell r="F1" t="str">
            <v>NRE</v>
          </cell>
          <cell r="G1" t="str">
            <v>NRE, 1-3</v>
          </cell>
          <cell r="H1" t="str">
            <v>NRE 4-7</v>
          </cell>
          <cell r="I1" t="str">
            <v>NRG</v>
          </cell>
        </row>
        <row r="2">
          <cell r="A2">
            <v>2</v>
          </cell>
          <cell r="B2" t="str">
            <v>1Q16</v>
          </cell>
          <cell r="C2">
            <v>42430</v>
          </cell>
          <cell r="D2">
            <v>7836.8862195117981</v>
          </cell>
          <cell r="E2">
            <v>5192.0485409805979</v>
          </cell>
          <cell r="F2">
            <v>2896.8443230640796</v>
          </cell>
          <cell r="G2">
            <v>1007.8888048570633</v>
          </cell>
          <cell r="H2">
            <v>1888.9555182070164</v>
          </cell>
          <cell r="I2">
            <v>651.56562228308837</v>
          </cell>
        </row>
        <row r="3">
          <cell r="A3">
            <v>5</v>
          </cell>
          <cell r="B3" t="str">
            <v>2Q16</v>
          </cell>
          <cell r="C3">
            <v>42522</v>
          </cell>
          <cell r="D3">
            <v>8823.8119094391877</v>
          </cell>
          <cell r="E3">
            <v>5657.3314479388619</v>
          </cell>
          <cell r="F3">
            <v>2885.0265882504095</v>
          </cell>
          <cell r="G3">
            <v>973.01833214010026</v>
          </cell>
          <cell r="H3">
            <v>1912.0082561103093</v>
          </cell>
          <cell r="I3">
            <v>723.856248443906</v>
          </cell>
        </row>
        <row r="4">
          <cell r="A4">
            <v>8</v>
          </cell>
          <cell r="B4" t="str">
            <v>3Q16</v>
          </cell>
          <cell r="C4">
            <v>42614</v>
          </cell>
          <cell r="D4">
            <v>8356.1967686183361</v>
          </cell>
          <cell r="E4">
            <v>5445.645702048796</v>
          </cell>
          <cell r="F4">
            <v>2958.9952786955928</v>
          </cell>
          <cell r="G4">
            <v>979.6966367511086</v>
          </cell>
          <cell r="H4">
            <v>1979.298641944484</v>
          </cell>
          <cell r="I4">
            <v>709.00366734025329</v>
          </cell>
        </row>
        <row r="5">
          <cell r="A5">
            <v>11</v>
          </cell>
          <cell r="B5" t="str">
            <v>4Q16</v>
          </cell>
          <cell r="C5">
            <v>42705</v>
          </cell>
          <cell r="D5">
            <v>8427.9673664521069</v>
          </cell>
          <cell r="E5">
            <v>6049.5380904695112</v>
          </cell>
          <cell r="F5">
            <v>2799.9649647427764</v>
          </cell>
          <cell r="G5">
            <v>987.52397389001646</v>
          </cell>
          <cell r="H5">
            <v>1812.44099085276</v>
          </cell>
          <cell r="I5">
            <v>921.84194178221492</v>
          </cell>
        </row>
        <row r="6">
          <cell r="A6">
            <v>14</v>
          </cell>
          <cell r="B6" t="str">
            <v>1Q17</v>
          </cell>
          <cell r="C6">
            <v>42795</v>
          </cell>
          <cell r="D6">
            <v>8416.3729701031716</v>
          </cell>
          <cell r="E6">
            <v>5476.9223589136072</v>
          </cell>
          <cell r="F6">
            <v>2785.1354271673449</v>
          </cell>
          <cell r="G6">
            <v>925.48233056086872</v>
          </cell>
          <cell r="H6">
            <v>1859.6530966064763</v>
          </cell>
          <cell r="I6">
            <v>708.97073012730459</v>
          </cell>
        </row>
        <row r="7">
          <cell r="A7">
            <v>17</v>
          </cell>
          <cell r="B7" t="str">
            <v>2Q17</v>
          </cell>
          <cell r="C7">
            <v>42887</v>
          </cell>
          <cell r="D7">
            <v>8919.9558594648352</v>
          </cell>
          <cell r="E7">
            <v>5754.9797539582678</v>
          </cell>
          <cell r="F7">
            <v>3083.9445277215818</v>
          </cell>
          <cell r="G7">
            <v>1083.4220447065964</v>
          </cell>
          <cell r="H7">
            <v>2000.5224830149857</v>
          </cell>
          <cell r="I7">
            <v>667.09906963612207</v>
          </cell>
        </row>
        <row r="8">
          <cell r="A8">
            <v>20</v>
          </cell>
          <cell r="B8" t="str">
            <v>3Q17</v>
          </cell>
          <cell r="C8">
            <v>42979</v>
          </cell>
          <cell r="D8">
            <v>8526.7026279880429</v>
          </cell>
          <cell r="E8">
            <v>5537.6310908287851</v>
          </cell>
          <cell r="F8">
            <v>3301.3250425431452</v>
          </cell>
          <cell r="G8">
            <v>1054.4481539768699</v>
          </cell>
          <cell r="H8">
            <v>2246.8768885662753</v>
          </cell>
          <cell r="I8">
            <v>630.7512022458609</v>
          </cell>
        </row>
        <row r="9">
          <cell r="A9">
            <v>23</v>
          </cell>
          <cell r="B9" t="str">
            <v>4Q17</v>
          </cell>
          <cell r="C9">
            <v>43070</v>
          </cell>
          <cell r="D9">
            <v>9905.3796130656883</v>
          </cell>
          <cell r="E9">
            <v>6905.1228820152637</v>
          </cell>
          <cell r="F9">
            <v>2923.0881165295928</v>
          </cell>
          <cell r="G9">
            <v>1004.7712851186093</v>
          </cell>
          <cell r="H9">
            <v>1918.3168314109835</v>
          </cell>
          <cell r="I9">
            <v>976.10480893616432</v>
          </cell>
        </row>
        <row r="10">
          <cell r="A10">
            <v>26</v>
          </cell>
          <cell r="B10" t="str">
            <v>1Q18</v>
          </cell>
          <cell r="C10">
            <v>43160</v>
          </cell>
          <cell r="D10">
            <v>8396.6562567988258</v>
          </cell>
          <cell r="E10">
            <v>5471.2110323364814</v>
          </cell>
          <cell r="F10">
            <v>2706.9179858509669</v>
          </cell>
          <cell r="G10">
            <v>1009.0581955047369</v>
          </cell>
          <cell r="H10">
            <v>1697.8597903462301</v>
          </cell>
          <cell r="I10">
            <v>714.59303441016561</v>
          </cell>
        </row>
        <row r="11">
          <cell r="A11">
            <v>29</v>
          </cell>
          <cell r="B11" t="str">
            <v>2Q18</v>
          </cell>
          <cell r="C11">
            <v>43252</v>
          </cell>
          <cell r="D11">
            <v>11347.558131702277</v>
          </cell>
          <cell r="E11">
            <v>7002.2198664204689</v>
          </cell>
          <cell r="F11">
            <v>3338.5450701295617</v>
          </cell>
          <cell r="G11">
            <v>1013.3451058908646</v>
          </cell>
          <cell r="H11">
            <v>2325.1999642386972</v>
          </cell>
          <cell r="I11">
            <v>675.39655407655016</v>
          </cell>
        </row>
        <row r="12">
          <cell r="A12">
            <v>32</v>
          </cell>
          <cell r="B12" t="str">
            <v>3Q18</v>
          </cell>
          <cell r="C12">
            <v>43344</v>
          </cell>
          <cell r="D12">
            <v>8139.3447773623975</v>
          </cell>
          <cell r="E12">
            <v>5337.0388703784502</v>
          </cell>
          <cell r="F12">
            <v>3220.1737370096971</v>
          </cell>
          <cell r="G12">
            <v>1017.6320162769923</v>
          </cell>
          <cell r="H12">
            <v>2202.5417207327046</v>
          </cell>
          <cell r="I12">
            <v>680.21907184353938</v>
          </cell>
        </row>
        <row r="13">
          <cell r="A13">
            <v>35</v>
          </cell>
          <cell r="B13" t="str">
            <v>4Q18</v>
          </cell>
          <cell r="C13">
            <v>43435</v>
          </cell>
          <cell r="D13">
            <v>9469.7523119517627</v>
          </cell>
          <cell r="E13">
            <v>6627.9115647262179</v>
          </cell>
          <cell r="F13">
            <v>3048.6634338632862</v>
          </cell>
          <cell r="G13">
            <v>1021.91892666312</v>
          </cell>
          <cell r="H13">
            <v>2026.7445072001663</v>
          </cell>
          <cell r="I13">
            <v>909.72095773810474</v>
          </cell>
        </row>
        <row r="14">
          <cell r="A14">
            <v>38</v>
          </cell>
          <cell r="B14" t="str">
            <v>1Q19</v>
          </cell>
          <cell r="C14">
            <v>43525</v>
          </cell>
          <cell r="D14">
            <v>9030.5957005085329</v>
          </cell>
          <cell r="E14">
            <v>5761.6229958940776</v>
          </cell>
          <cell r="F14">
            <v>3084.5376983629994</v>
          </cell>
          <cell r="G14">
            <v>1019.5611259507498</v>
          </cell>
          <cell r="H14">
            <v>2064.9765724122494</v>
          </cell>
          <cell r="I14">
            <v>690.434165284958</v>
          </cell>
        </row>
        <row r="15">
          <cell r="A15">
            <v>41</v>
          </cell>
          <cell r="B15" t="str">
            <v>2Q19</v>
          </cell>
          <cell r="C15">
            <v>43617</v>
          </cell>
          <cell r="D15">
            <v>9483.6099051943147</v>
          </cell>
          <cell r="E15">
            <v>5964.016472645726</v>
          </cell>
          <cell r="F15">
            <v>3142.9575905985744</v>
          </cell>
          <cell r="G15">
            <v>1017.2033252383795</v>
          </cell>
          <cell r="H15">
            <v>2125.7542653601949</v>
          </cell>
          <cell r="I15">
            <v>693.14102035677956</v>
          </cell>
        </row>
        <row r="16">
          <cell r="A16">
            <v>44</v>
          </cell>
          <cell r="B16" t="str">
            <v>3Q19</v>
          </cell>
          <cell r="C16">
            <v>43709</v>
          </cell>
          <cell r="D16">
            <v>9013.4979764710297</v>
          </cell>
          <cell r="E16">
            <v>5724.6716323734654</v>
          </cell>
          <cell r="F16">
            <v>3174.5363348500209</v>
          </cell>
          <cell r="G16">
            <v>1014.8455245260093</v>
          </cell>
          <cell r="H16">
            <v>2159.6908103240116</v>
          </cell>
          <cell r="I16">
            <v>690.98375491750676</v>
          </cell>
        </row>
        <row r="17">
          <cell r="A17">
            <v>47</v>
          </cell>
          <cell r="B17" t="str">
            <v>4Q19</v>
          </cell>
          <cell r="C17">
            <v>43800</v>
          </cell>
          <cell r="D17">
            <v>9374.8298189189391</v>
          </cell>
          <cell r="E17">
            <v>6547.3953944771856</v>
          </cell>
          <cell r="F17">
            <v>3142.6787582676989</v>
          </cell>
          <cell r="G17">
            <v>1012.4877238136391</v>
          </cell>
          <cell r="H17">
            <v>2130.1910344540597</v>
          </cell>
          <cell r="I17">
            <v>913.65630215975898</v>
          </cell>
        </row>
        <row r="18">
          <cell r="A18">
            <v>50</v>
          </cell>
          <cell r="B18" t="str">
            <v>1Q20</v>
          </cell>
          <cell r="C18">
            <v>43891</v>
          </cell>
          <cell r="D18">
            <v>9277.4278276746008</v>
          </cell>
          <cell r="E18">
            <v>5861.9203276269318</v>
          </cell>
          <cell r="F18">
            <v>3123.1512436928697</v>
          </cell>
          <cell r="G18">
            <v>1001.2881704298804</v>
          </cell>
          <cell r="H18">
            <v>2121.863073262989</v>
          </cell>
          <cell r="I18">
            <v>687.52533798817956</v>
          </cell>
        </row>
        <row r="19">
          <cell r="A19">
            <v>53</v>
          </cell>
          <cell r="B19" t="str">
            <v>2Q20</v>
          </cell>
          <cell r="C19">
            <v>43983</v>
          </cell>
          <cell r="D19">
            <v>9718.563835067991</v>
          </cell>
          <cell r="E19">
            <v>6103.9814565357174</v>
          </cell>
          <cell r="F19">
            <v>3130.9857610203162</v>
          </cell>
          <cell r="G19">
            <v>990.08861704612195</v>
          </cell>
          <cell r="H19">
            <v>2140.8971439741945</v>
          </cell>
          <cell r="I19">
            <v>682.87059604165347</v>
          </cell>
        </row>
        <row r="20">
          <cell r="A20">
            <v>56</v>
          </cell>
          <cell r="B20" t="str">
            <v>3Q20</v>
          </cell>
          <cell r="C20">
            <v>44075</v>
          </cell>
          <cell r="D20">
            <v>9178.0228964755661</v>
          </cell>
          <cell r="E20">
            <v>5824.8572231235921</v>
          </cell>
          <cell r="F20">
            <v>3111.5042574647246</v>
          </cell>
          <cell r="G20">
            <v>978.88906366236336</v>
          </cell>
          <cell r="H20">
            <v>2132.6151938023613</v>
          </cell>
          <cell r="I20">
            <v>670.03829845623113</v>
          </cell>
        </row>
        <row r="21">
          <cell r="A21">
            <v>59</v>
          </cell>
          <cell r="B21" t="str">
            <v>4Q20</v>
          </cell>
          <cell r="C21">
            <v>44166</v>
          </cell>
          <cell r="D21">
            <v>9508.1459643204726</v>
          </cell>
          <cell r="E21">
            <v>6627.8631903989453</v>
          </cell>
          <cell r="F21">
            <v>3012.0213311497446</v>
          </cell>
          <cell r="G21">
            <v>967.68951027860476</v>
          </cell>
          <cell r="H21">
            <v>2044.3318208711398</v>
          </cell>
          <cell r="I21">
            <v>882.60182685268092</v>
          </cell>
        </row>
        <row r="22">
          <cell r="A22">
            <v>62</v>
          </cell>
          <cell r="B22" t="str">
            <v>1Q21</v>
          </cell>
          <cell r="C22">
            <v>44256</v>
          </cell>
          <cell r="D22">
            <v>8707.4412856981307</v>
          </cell>
          <cell r="E22">
            <v>5578.886615690526</v>
          </cell>
          <cell r="F22">
            <v>2930.7149664701337</v>
          </cell>
          <cell r="G22">
            <v>972.7293093012961</v>
          </cell>
          <cell r="H22">
            <v>1957.9856571688374</v>
          </cell>
          <cell r="I22">
            <v>646.07477322005911</v>
          </cell>
        </row>
        <row r="23">
          <cell r="A23">
            <v>65</v>
          </cell>
          <cell r="B23" t="str">
            <v>2Q21</v>
          </cell>
          <cell r="C23">
            <v>44348</v>
          </cell>
          <cell r="D23">
            <v>9013.8176189604183</v>
          </cell>
          <cell r="E23">
            <v>5784.490494530115</v>
          </cell>
          <cell r="F23">
            <v>2894.8912551874137</v>
          </cell>
          <cell r="G23">
            <v>977.76910832398744</v>
          </cell>
          <cell r="H23">
            <v>1917.122146863426</v>
          </cell>
          <cell r="I23">
            <v>629.20975047733589</v>
          </cell>
        </row>
        <row r="24">
          <cell r="A24">
            <v>68</v>
          </cell>
          <cell r="B24" t="str">
            <v>3Q21</v>
          </cell>
          <cell r="C24">
            <v>44440</v>
          </cell>
          <cell r="D24">
            <v>8384.8915206293805</v>
          </cell>
          <cell r="E24">
            <v>5447.5083405632931</v>
          </cell>
          <cell r="F24">
            <v>2822.5611065459348</v>
          </cell>
          <cell r="G24">
            <v>982.80890734667889</v>
          </cell>
          <cell r="H24">
            <v>1839.7521991992558</v>
          </cell>
          <cell r="I24">
            <v>633.85823218740734</v>
          </cell>
        </row>
        <row r="25">
          <cell r="A25">
            <v>71</v>
          </cell>
          <cell r="B25" t="str">
            <v>4Q21</v>
          </cell>
          <cell r="C25">
            <v>44531</v>
          </cell>
          <cell r="D25">
            <v>8569.239120534352</v>
          </cell>
          <cell r="E25">
            <v>6163.3005891278353</v>
          </cell>
          <cell r="F25">
            <v>2612.1491428945451</v>
          </cell>
          <cell r="G25">
            <v>987.84870636937023</v>
          </cell>
          <cell r="H25">
            <v>1624.300436525175</v>
          </cell>
          <cell r="I25">
            <v>863.87325210398126</v>
          </cell>
        </row>
        <row r="26">
          <cell r="A26">
            <v>74</v>
          </cell>
          <cell r="B26" t="str">
            <v>1Q22</v>
          </cell>
          <cell r="C26">
            <v>44621</v>
          </cell>
          <cell r="D26">
            <v>8200.8338224599556</v>
          </cell>
          <cell r="E26">
            <v>5322.8021834713672</v>
          </cell>
          <cell r="F26">
            <v>2666.4243875654774</v>
          </cell>
          <cell r="G26">
            <v>995.57639820416364</v>
          </cell>
          <cell r="H26">
            <v>1670.8479893613139</v>
          </cell>
          <cell r="I26">
            <v>644.10385644964356</v>
          </cell>
        </row>
        <row r="27">
          <cell r="A27">
            <v>77</v>
          </cell>
          <cell r="B27" t="str">
            <v>2Q22</v>
          </cell>
          <cell r="C27">
            <v>44713</v>
          </cell>
          <cell r="D27">
            <v>8724.2218626093636</v>
          </cell>
          <cell r="E27">
            <v>5462.6573877535275</v>
          </cell>
          <cell r="F27">
            <v>2765.2446527339166</v>
          </cell>
          <cell r="G27">
            <v>1003.304090038957</v>
          </cell>
          <cell r="H27">
            <v>1761.9405626949595</v>
          </cell>
          <cell r="I27">
            <v>644.49640846236753</v>
          </cell>
        </row>
        <row r="28">
          <cell r="A28">
            <v>80</v>
          </cell>
          <cell r="B28" t="str">
            <v>3Q22</v>
          </cell>
          <cell r="C28">
            <v>44805</v>
          </cell>
          <cell r="D28">
            <v>8334.3189169771722</v>
          </cell>
          <cell r="E28">
            <v>5275.5770970667918</v>
          </cell>
          <cell r="F28">
            <v>2805.3457604816349</v>
          </cell>
          <cell r="G28">
            <v>1011.0317818737504</v>
          </cell>
          <cell r="H28">
            <v>1794.3139786078846</v>
          </cell>
          <cell r="I28">
            <v>650.89943989640028</v>
          </cell>
        </row>
        <row r="29">
          <cell r="A29">
            <v>83</v>
          </cell>
          <cell r="B29" t="str">
            <v>4Q22</v>
          </cell>
          <cell r="C29">
            <v>44896</v>
          </cell>
          <cell r="D29">
            <v>8747.8514128685802</v>
          </cell>
          <cell r="E29">
            <v>6136.2388282306201</v>
          </cell>
          <cell r="F29">
            <v>2723.3696288932465</v>
          </cell>
          <cell r="G29">
            <v>1018.7594737085439</v>
          </cell>
          <cell r="H29">
            <v>1704.6101551847028</v>
          </cell>
          <cell r="I29">
            <v>882.51199833487999</v>
          </cell>
        </row>
        <row r="30">
          <cell r="A30">
            <v>86</v>
          </cell>
          <cell r="B30" t="str">
            <v>1Q23</v>
          </cell>
          <cell r="C30">
            <v>44986</v>
          </cell>
          <cell r="D30">
            <v>8847.5093415735828</v>
          </cell>
          <cell r="E30">
            <v>5562.7988998383198</v>
          </cell>
          <cell r="F30">
            <v>2581.3072268429082</v>
          </cell>
          <cell r="G30">
            <v>833.29486967350192</v>
          </cell>
          <cell r="H30">
            <v>1748.0123571694062</v>
          </cell>
          <cell r="I30">
            <v>664.60764113647008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ActbyMo"/>
      <sheetName val="BudbyMo"/>
      <sheetName val="MiscRev"/>
      <sheetName val="FlowsRpt"/>
      <sheetName val="Flows"/>
      <sheetName val="JuneLOB"/>
      <sheetName val="June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oDo"/>
      <sheetName val="Instructions"/>
      <sheetName val="Error"/>
      <sheetName val="Cover"/>
      <sheetName val="TEMPLATE"/>
      <sheetName val="JE"/>
      <sheetName val="Reserve"/>
      <sheetName val="Data"/>
      <sheetName val="Recon"/>
      <sheetName val="IS_Helms"/>
      <sheetName val="IS_HMR"/>
      <sheetName val="IS_HNMR"/>
      <sheetName val="IS_Fos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J5" t="str">
            <v>Total by Plant</v>
          </cell>
        </row>
        <row r="6">
          <cell r="J6">
            <v>0</v>
          </cell>
        </row>
        <row r="7">
          <cell r="J7">
            <v>0</v>
          </cell>
        </row>
        <row r="8">
          <cell r="J8">
            <v>0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551758.29</v>
          </cell>
        </row>
        <row r="13">
          <cell r="J13">
            <v>0</v>
          </cell>
        </row>
        <row r="14">
          <cell r="J14">
            <v>0</v>
          </cell>
        </row>
        <row r="15">
          <cell r="J15">
            <v>0</v>
          </cell>
        </row>
        <row r="16">
          <cell r="J16">
            <v>0</v>
          </cell>
        </row>
        <row r="17">
          <cell r="J17">
            <v>0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-1287751.7</v>
          </cell>
        </row>
        <row r="21">
          <cell r="J21">
            <v>-13674128.140000001</v>
          </cell>
        </row>
        <row r="22">
          <cell r="J22">
            <v>0</v>
          </cell>
        </row>
        <row r="23">
          <cell r="J23">
            <v>0</v>
          </cell>
        </row>
        <row r="24">
          <cell r="J24">
            <v>0</v>
          </cell>
        </row>
        <row r="25">
          <cell r="J25">
            <v>0</v>
          </cell>
        </row>
        <row r="26">
          <cell r="J26">
            <v>0</v>
          </cell>
        </row>
        <row r="27">
          <cell r="J27">
            <v>0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J42">
            <v>0</v>
          </cell>
        </row>
        <row r="43">
          <cell r="J43">
            <v>0</v>
          </cell>
        </row>
        <row r="44">
          <cell r="J44">
            <v>0</v>
          </cell>
        </row>
        <row r="45">
          <cell r="J45">
            <v>0</v>
          </cell>
        </row>
        <row r="46">
          <cell r="J46">
            <v>0</v>
          </cell>
        </row>
        <row r="47">
          <cell r="J47">
            <v>0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J57">
            <v>0</v>
          </cell>
        </row>
        <row r="58">
          <cell r="J58">
            <v>0</v>
          </cell>
        </row>
        <row r="59">
          <cell r="J59">
            <v>0</v>
          </cell>
        </row>
        <row r="60">
          <cell r="J60">
            <v>0</v>
          </cell>
        </row>
        <row r="61">
          <cell r="J61">
            <v>0</v>
          </cell>
        </row>
        <row r="62">
          <cell r="J62">
            <v>0</v>
          </cell>
        </row>
        <row r="63">
          <cell r="J63">
            <v>0</v>
          </cell>
        </row>
        <row r="64">
          <cell r="J64">
            <v>0</v>
          </cell>
        </row>
        <row r="65">
          <cell r="J65">
            <v>0</v>
          </cell>
        </row>
        <row r="66"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J84">
            <v>0</v>
          </cell>
        </row>
        <row r="85">
          <cell r="J85">
            <v>0</v>
          </cell>
        </row>
        <row r="86">
          <cell r="J86">
            <v>0</v>
          </cell>
        </row>
        <row r="87">
          <cell r="J87">
            <v>0</v>
          </cell>
        </row>
        <row r="88">
          <cell r="J88">
            <v>0</v>
          </cell>
        </row>
        <row r="89">
          <cell r="J89">
            <v>0</v>
          </cell>
        </row>
        <row r="90">
          <cell r="J90">
            <v>0</v>
          </cell>
        </row>
        <row r="91">
          <cell r="J91">
            <v>0</v>
          </cell>
        </row>
        <row r="92">
          <cell r="J92">
            <v>-2422788.2799999998</v>
          </cell>
        </row>
        <row r="93">
          <cell r="J93">
            <v>0</v>
          </cell>
        </row>
        <row r="94">
          <cell r="J94">
            <v>-2998186.56</v>
          </cell>
        </row>
        <row r="95">
          <cell r="J95">
            <v>0</v>
          </cell>
        </row>
        <row r="96">
          <cell r="J96">
            <v>0</v>
          </cell>
        </row>
        <row r="97">
          <cell r="J97">
            <v>0</v>
          </cell>
        </row>
        <row r="98">
          <cell r="J98">
            <v>0</v>
          </cell>
        </row>
        <row r="99">
          <cell r="J99">
            <v>0</v>
          </cell>
        </row>
        <row r="100">
          <cell r="J100">
            <v>0</v>
          </cell>
        </row>
        <row r="101"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J111">
            <v>0</v>
          </cell>
        </row>
        <row r="112">
          <cell r="J112">
            <v>0</v>
          </cell>
        </row>
        <row r="113">
          <cell r="J113">
            <v>0</v>
          </cell>
        </row>
        <row r="114">
          <cell r="J114">
            <v>0</v>
          </cell>
        </row>
        <row r="115">
          <cell r="J115">
            <v>0</v>
          </cell>
        </row>
        <row r="116">
          <cell r="J116">
            <v>0</v>
          </cell>
        </row>
        <row r="117">
          <cell r="J117">
            <v>0</v>
          </cell>
        </row>
        <row r="118">
          <cell r="J118">
            <v>0</v>
          </cell>
        </row>
        <row r="119">
          <cell r="J119">
            <v>0</v>
          </cell>
        </row>
        <row r="120">
          <cell r="J120">
            <v>0</v>
          </cell>
        </row>
        <row r="121">
          <cell r="J121">
            <v>0</v>
          </cell>
        </row>
        <row r="122">
          <cell r="J122">
            <v>0</v>
          </cell>
        </row>
        <row r="124">
          <cell r="J124">
            <v>-21934612.970000003</v>
          </cell>
        </row>
        <row r="125">
          <cell r="J125" t="str">
            <v>Ties M6 G/L SAP Rpt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/>
      <sheetData sheetId="2" refreshError="1"/>
      <sheetData sheetId="3">
        <row r="41">
          <cell r="B41" t="str">
            <v>TCCD</v>
          </cell>
          <cell r="C41" t="str">
            <v>T</v>
          </cell>
          <cell r="D41" t="str">
            <v>CC</v>
          </cell>
          <cell r="E41" t="str">
            <v>D</v>
          </cell>
          <cell r="F41">
            <v>2006</v>
          </cell>
          <cell r="G41">
            <v>123860.4</v>
          </cell>
          <cell r="H41">
            <v>100666</v>
          </cell>
          <cell r="I41">
            <v>14683</v>
          </cell>
          <cell r="J41">
            <v>6253</v>
          </cell>
          <cell r="K41">
            <v>926</v>
          </cell>
          <cell r="L41">
            <v>220</v>
          </cell>
          <cell r="M41">
            <v>41</v>
          </cell>
          <cell r="N41">
            <v>122282</v>
          </cell>
          <cell r="O41">
            <v>122789</v>
          </cell>
        </row>
        <row r="42">
          <cell r="B42" t="str">
            <v>TCCT</v>
          </cell>
          <cell r="C42" t="str">
            <v>T</v>
          </cell>
          <cell r="D42" t="str">
            <v>CC</v>
          </cell>
          <cell r="E42" t="str">
            <v>T</v>
          </cell>
          <cell r="F42">
            <v>2006</v>
          </cell>
          <cell r="G42">
            <v>2739</v>
          </cell>
          <cell r="H42">
            <v>2171</v>
          </cell>
          <cell r="I42">
            <v>399</v>
          </cell>
          <cell r="J42">
            <v>106</v>
          </cell>
          <cell r="K42">
            <v>37</v>
          </cell>
          <cell r="L42">
            <v>21</v>
          </cell>
          <cell r="M42">
            <v>1</v>
          </cell>
          <cell r="N42">
            <v>2728</v>
          </cell>
          <cell r="O42">
            <v>2735</v>
          </cell>
        </row>
        <row r="43">
          <cell r="B43" t="str">
            <v>TDAD</v>
          </cell>
          <cell r="C43" t="str">
            <v>T</v>
          </cell>
          <cell r="D43" t="str">
            <v>DA</v>
          </cell>
          <cell r="E43" t="str">
            <v>D</v>
          </cell>
          <cell r="F43">
            <v>2006</v>
          </cell>
          <cell r="G43">
            <v>58400.3</v>
          </cell>
          <cell r="H43">
            <v>53808</v>
          </cell>
          <cell r="I43">
            <v>2615</v>
          </cell>
          <cell r="J43">
            <v>1124</v>
          </cell>
          <cell r="K43">
            <v>225</v>
          </cell>
          <cell r="L43">
            <v>47</v>
          </cell>
          <cell r="M43">
            <v>9</v>
          </cell>
          <cell r="N43">
            <v>57683</v>
          </cell>
          <cell r="O43">
            <v>57828</v>
          </cell>
        </row>
        <row r="44">
          <cell r="B44" t="str">
            <v>TDID</v>
          </cell>
          <cell r="C44" t="str">
            <v>T</v>
          </cell>
          <cell r="D44" t="str">
            <v>DI</v>
          </cell>
          <cell r="E44" t="str">
            <v>D</v>
          </cell>
          <cell r="F44">
            <v>2006</v>
          </cell>
          <cell r="G44">
            <v>28981.5</v>
          </cell>
          <cell r="H44">
            <v>26064</v>
          </cell>
          <cell r="I44">
            <v>2272</v>
          </cell>
          <cell r="J44">
            <v>552</v>
          </cell>
          <cell r="K44">
            <v>82</v>
          </cell>
          <cell r="L44">
            <v>6</v>
          </cell>
          <cell r="M44">
            <v>3</v>
          </cell>
          <cell r="N44">
            <v>28955</v>
          </cell>
          <cell r="O44">
            <v>28979</v>
          </cell>
        </row>
        <row r="45">
          <cell r="B45" t="str">
            <v>TEBD</v>
          </cell>
          <cell r="C45" t="str">
            <v>T</v>
          </cell>
          <cell r="D45" t="str">
            <v>EB</v>
          </cell>
          <cell r="E45" t="str">
            <v>D</v>
          </cell>
          <cell r="F45">
            <v>2006</v>
          </cell>
          <cell r="G45">
            <v>11232.1</v>
          </cell>
          <cell r="H45">
            <v>10541</v>
          </cell>
          <cell r="I45">
            <v>399</v>
          </cell>
          <cell r="J45">
            <v>257</v>
          </cell>
          <cell r="K45">
            <v>53</v>
          </cell>
          <cell r="L45">
            <v>9</v>
          </cell>
          <cell r="M45">
            <v>1</v>
          </cell>
          <cell r="N45">
            <v>11218</v>
          </cell>
          <cell r="O45">
            <v>11260</v>
          </cell>
        </row>
        <row r="46">
          <cell r="B46" t="str">
            <v>TEBT</v>
          </cell>
          <cell r="C46" t="str">
            <v>T</v>
          </cell>
          <cell r="D46" t="str">
            <v>EB</v>
          </cell>
          <cell r="E46" t="str">
            <v>T</v>
          </cell>
          <cell r="F46">
            <v>2006</v>
          </cell>
          <cell r="G46">
            <v>4874</v>
          </cell>
          <cell r="H46">
            <v>3354</v>
          </cell>
          <cell r="I46">
            <v>815</v>
          </cell>
          <cell r="J46">
            <v>624</v>
          </cell>
          <cell r="K46">
            <v>40</v>
          </cell>
          <cell r="L46">
            <v>5</v>
          </cell>
          <cell r="M46">
            <v>1</v>
          </cell>
          <cell r="N46">
            <v>4815</v>
          </cell>
          <cell r="O46">
            <v>4839</v>
          </cell>
        </row>
        <row r="47">
          <cell r="B47" t="str">
            <v>TFRD</v>
          </cell>
          <cell r="C47" t="str">
            <v>T</v>
          </cell>
          <cell r="D47" t="str">
            <v>FR</v>
          </cell>
          <cell r="E47" t="str">
            <v>D</v>
          </cell>
          <cell r="F47">
            <v>2006</v>
          </cell>
          <cell r="G47">
            <v>58443</v>
          </cell>
          <cell r="H47">
            <v>53717</v>
          </cell>
          <cell r="I47">
            <v>1525</v>
          </cell>
          <cell r="J47">
            <v>2183</v>
          </cell>
          <cell r="K47">
            <v>785</v>
          </cell>
          <cell r="L47">
            <v>143</v>
          </cell>
          <cell r="M47">
            <v>34</v>
          </cell>
          <cell r="N47">
            <v>58239</v>
          </cell>
          <cell r="O47">
            <v>58387</v>
          </cell>
        </row>
        <row r="48">
          <cell r="B48" t="str">
            <v>TFRT</v>
          </cell>
          <cell r="C48" t="str">
            <v>T</v>
          </cell>
          <cell r="D48" t="str">
            <v>FR</v>
          </cell>
          <cell r="E48" t="str">
            <v>T</v>
          </cell>
          <cell r="F48">
            <v>2006</v>
          </cell>
          <cell r="G48">
            <v>4144.1000000000004</v>
          </cell>
          <cell r="H48">
            <v>3251</v>
          </cell>
          <cell r="I48">
            <v>243</v>
          </cell>
          <cell r="J48">
            <v>507</v>
          </cell>
          <cell r="K48">
            <v>57</v>
          </cell>
          <cell r="L48">
            <v>15</v>
          </cell>
          <cell r="M48">
            <v>1</v>
          </cell>
          <cell r="N48">
            <v>4139</v>
          </cell>
          <cell r="O48">
            <v>4074</v>
          </cell>
        </row>
        <row r="49">
          <cell r="B49" t="str">
            <v>TKED</v>
          </cell>
          <cell r="C49" t="str">
            <v>T</v>
          </cell>
          <cell r="D49" t="str">
            <v>KE</v>
          </cell>
          <cell r="E49" t="str">
            <v>D</v>
          </cell>
          <cell r="F49">
            <v>2006</v>
          </cell>
          <cell r="G49">
            <v>22507.599999999999</v>
          </cell>
          <cell r="H49">
            <v>20849</v>
          </cell>
          <cell r="I49">
            <v>563</v>
          </cell>
          <cell r="J49">
            <v>768</v>
          </cell>
          <cell r="K49">
            <v>292</v>
          </cell>
          <cell r="L49">
            <v>63</v>
          </cell>
          <cell r="M49">
            <v>6</v>
          </cell>
          <cell r="N49">
            <v>22507</v>
          </cell>
          <cell r="O49">
            <v>22541</v>
          </cell>
        </row>
        <row r="50">
          <cell r="B50" t="str">
            <v>TLPD</v>
          </cell>
          <cell r="C50" t="str">
            <v>T</v>
          </cell>
          <cell r="D50" t="str">
            <v>LP</v>
          </cell>
          <cell r="E50" t="str">
            <v>D</v>
          </cell>
          <cell r="F50">
            <v>2006</v>
          </cell>
          <cell r="G50">
            <v>57699.199999999997</v>
          </cell>
          <cell r="H50">
            <v>51331</v>
          </cell>
          <cell r="I50">
            <v>3989</v>
          </cell>
          <cell r="J50">
            <v>1686</v>
          </cell>
          <cell r="K50">
            <v>440</v>
          </cell>
          <cell r="L50">
            <v>75</v>
          </cell>
          <cell r="M50">
            <v>10</v>
          </cell>
          <cell r="N50">
            <v>57328</v>
          </cell>
          <cell r="O50">
            <v>57531</v>
          </cell>
        </row>
        <row r="51">
          <cell r="B51" t="str">
            <v>TMID</v>
          </cell>
          <cell r="C51" t="str">
            <v>T</v>
          </cell>
          <cell r="D51" t="str">
            <v>MI</v>
          </cell>
          <cell r="E51" t="str">
            <v>D</v>
          </cell>
          <cell r="F51">
            <v>2006</v>
          </cell>
          <cell r="G51">
            <v>16009.3</v>
          </cell>
          <cell r="H51">
            <v>15257</v>
          </cell>
          <cell r="I51">
            <v>332</v>
          </cell>
          <cell r="J51">
            <v>308</v>
          </cell>
          <cell r="K51">
            <v>84</v>
          </cell>
          <cell r="L51">
            <v>7</v>
          </cell>
          <cell r="M51">
            <v>1</v>
          </cell>
          <cell r="N51">
            <v>15988</v>
          </cell>
          <cell r="O51">
            <v>15989</v>
          </cell>
        </row>
        <row r="52">
          <cell r="B52" t="str">
            <v>TNBD</v>
          </cell>
          <cell r="C52" t="str">
            <v>T</v>
          </cell>
          <cell r="D52" t="str">
            <v>NB</v>
          </cell>
          <cell r="E52" t="str">
            <v>D</v>
          </cell>
          <cell r="F52">
            <v>2006</v>
          </cell>
          <cell r="G52">
            <v>160190.70000000001</v>
          </cell>
          <cell r="H52">
            <v>145977</v>
          </cell>
          <cell r="I52">
            <v>8783</v>
          </cell>
          <cell r="J52">
            <v>3295</v>
          </cell>
          <cell r="K52">
            <v>933</v>
          </cell>
          <cell r="L52">
            <v>185</v>
          </cell>
          <cell r="M52">
            <v>48</v>
          </cell>
          <cell r="N52">
            <v>158508</v>
          </cell>
          <cell r="O52">
            <v>159221</v>
          </cell>
        </row>
        <row r="53">
          <cell r="B53" t="str">
            <v>TNBT</v>
          </cell>
          <cell r="C53" t="str">
            <v>T</v>
          </cell>
          <cell r="D53" t="str">
            <v>NB</v>
          </cell>
          <cell r="E53" t="str">
            <v>T</v>
          </cell>
          <cell r="F53">
            <v>2006</v>
          </cell>
          <cell r="G53">
            <v>1211</v>
          </cell>
          <cell r="H53">
            <v>920</v>
          </cell>
          <cell r="I53">
            <v>74</v>
          </cell>
          <cell r="J53">
            <v>118</v>
          </cell>
          <cell r="K53">
            <v>69</v>
          </cell>
          <cell r="L53">
            <v>14</v>
          </cell>
          <cell r="M53">
            <v>4</v>
          </cell>
          <cell r="N53">
            <v>1196</v>
          </cell>
          <cell r="O53">
            <v>1199</v>
          </cell>
        </row>
        <row r="54">
          <cell r="B54" t="str">
            <v>TNCD</v>
          </cell>
          <cell r="C54" t="str">
            <v>T</v>
          </cell>
          <cell r="D54" t="str">
            <v>NC</v>
          </cell>
          <cell r="E54" t="str">
            <v>D</v>
          </cell>
          <cell r="F54">
            <v>2006</v>
          </cell>
          <cell r="G54">
            <v>93017.8</v>
          </cell>
          <cell r="H54">
            <v>74062</v>
          </cell>
          <cell r="I54">
            <v>12543</v>
          </cell>
          <cell r="J54">
            <v>3392</v>
          </cell>
          <cell r="K54">
            <v>1274</v>
          </cell>
          <cell r="L54">
            <v>384</v>
          </cell>
          <cell r="M54">
            <v>99</v>
          </cell>
          <cell r="N54">
            <v>90935</v>
          </cell>
          <cell r="O54">
            <v>91754</v>
          </cell>
        </row>
        <row r="55">
          <cell r="B55" t="str">
            <v>TNCT</v>
          </cell>
          <cell r="C55" t="str">
            <v>T</v>
          </cell>
          <cell r="D55" t="str">
            <v>NC</v>
          </cell>
          <cell r="E55" t="str">
            <v>T</v>
          </cell>
          <cell r="F55">
            <v>2006</v>
          </cell>
          <cell r="G55">
            <v>1513.8</v>
          </cell>
          <cell r="H55">
            <v>636</v>
          </cell>
          <cell r="I55">
            <v>349</v>
          </cell>
          <cell r="J55">
            <v>447</v>
          </cell>
          <cell r="K55">
            <v>68</v>
          </cell>
          <cell r="L55">
            <v>10</v>
          </cell>
          <cell r="M55">
            <v>5</v>
          </cell>
          <cell r="N55">
            <v>1491</v>
          </cell>
          <cell r="O55">
            <v>1515</v>
          </cell>
        </row>
        <row r="56">
          <cell r="B56" t="str">
            <v>TNVD</v>
          </cell>
          <cell r="C56" t="str">
            <v>T</v>
          </cell>
          <cell r="D56" t="str">
            <v>NV</v>
          </cell>
          <cell r="E56" t="str">
            <v>D</v>
          </cell>
          <cell r="F56">
            <v>2006</v>
          </cell>
          <cell r="G56">
            <v>113966.1</v>
          </cell>
          <cell r="H56">
            <v>98210</v>
          </cell>
          <cell r="I56">
            <v>6440</v>
          </cell>
          <cell r="J56">
            <v>4735</v>
          </cell>
          <cell r="K56">
            <v>1950</v>
          </cell>
          <cell r="L56">
            <v>762</v>
          </cell>
          <cell r="M56">
            <v>246</v>
          </cell>
          <cell r="N56">
            <v>111367</v>
          </cell>
          <cell r="O56">
            <v>112343</v>
          </cell>
        </row>
        <row r="57">
          <cell r="B57" t="str">
            <v>TNVT</v>
          </cell>
          <cell r="C57" t="str">
            <v>T</v>
          </cell>
          <cell r="D57" t="str">
            <v>NV</v>
          </cell>
          <cell r="E57" t="str">
            <v>T</v>
          </cell>
          <cell r="F57">
            <v>2006</v>
          </cell>
          <cell r="G57">
            <v>4159.2</v>
          </cell>
          <cell r="H57">
            <v>1160</v>
          </cell>
          <cell r="I57">
            <v>840</v>
          </cell>
          <cell r="J57">
            <v>1366</v>
          </cell>
          <cell r="K57">
            <v>528</v>
          </cell>
          <cell r="L57">
            <v>95</v>
          </cell>
          <cell r="M57">
            <v>13</v>
          </cell>
          <cell r="N57">
            <v>3527</v>
          </cell>
          <cell r="O57">
            <v>4002</v>
          </cell>
        </row>
        <row r="58">
          <cell r="B58" t="str">
            <v>TPED</v>
          </cell>
          <cell r="C58" t="str">
            <v>T</v>
          </cell>
          <cell r="D58" t="str">
            <v>PE</v>
          </cell>
          <cell r="E58" t="str">
            <v>D</v>
          </cell>
          <cell r="F58">
            <v>2006</v>
          </cell>
          <cell r="G58">
            <v>54386.7</v>
          </cell>
          <cell r="H58">
            <v>50340</v>
          </cell>
          <cell r="I58">
            <v>1952</v>
          </cell>
          <cell r="J58">
            <v>1087</v>
          </cell>
          <cell r="K58">
            <v>301</v>
          </cell>
          <cell r="L58">
            <v>51</v>
          </cell>
          <cell r="M58">
            <v>5</v>
          </cell>
          <cell r="N58">
            <v>53659</v>
          </cell>
          <cell r="O58">
            <v>53736</v>
          </cell>
        </row>
        <row r="59">
          <cell r="B59" t="str">
            <v>TSAD</v>
          </cell>
          <cell r="C59" t="str">
            <v>T</v>
          </cell>
          <cell r="D59" t="str">
            <v>SA</v>
          </cell>
          <cell r="E59" t="str">
            <v>D</v>
          </cell>
          <cell r="F59">
            <v>2006</v>
          </cell>
          <cell r="G59">
            <v>52245.7</v>
          </cell>
          <cell r="H59">
            <v>47515</v>
          </cell>
          <cell r="I59">
            <v>3244</v>
          </cell>
          <cell r="J59">
            <v>1169</v>
          </cell>
          <cell r="K59">
            <v>333</v>
          </cell>
          <cell r="L59">
            <v>42</v>
          </cell>
          <cell r="M59">
            <v>23</v>
          </cell>
          <cell r="N59">
            <v>52196</v>
          </cell>
          <cell r="O59">
            <v>52326</v>
          </cell>
        </row>
        <row r="60">
          <cell r="B60" t="str">
            <v>TSFD</v>
          </cell>
          <cell r="C60" t="str">
            <v>T</v>
          </cell>
          <cell r="D60" t="str">
            <v>SF</v>
          </cell>
          <cell r="E60" t="str">
            <v>D</v>
          </cell>
          <cell r="F60">
            <v>2006</v>
          </cell>
          <cell r="G60">
            <v>3309.3</v>
          </cell>
          <cell r="H60">
            <v>2731</v>
          </cell>
          <cell r="I60">
            <v>229</v>
          </cell>
          <cell r="J60">
            <v>290</v>
          </cell>
          <cell r="K60">
            <v>48</v>
          </cell>
          <cell r="L60">
            <v>0</v>
          </cell>
          <cell r="M60">
            <v>0</v>
          </cell>
          <cell r="N60">
            <v>3298</v>
          </cell>
          <cell r="O60">
            <v>3298</v>
          </cell>
        </row>
        <row r="61">
          <cell r="B61" t="str">
            <v>TSID</v>
          </cell>
          <cell r="C61" t="str">
            <v>T</v>
          </cell>
          <cell r="D61" t="str">
            <v>SI</v>
          </cell>
          <cell r="E61" t="str">
            <v>D</v>
          </cell>
          <cell r="F61">
            <v>2006</v>
          </cell>
          <cell r="G61">
            <v>143404.4</v>
          </cell>
          <cell r="H61">
            <v>122682</v>
          </cell>
          <cell r="I61">
            <v>11451</v>
          </cell>
          <cell r="J61">
            <v>5212</v>
          </cell>
          <cell r="K61">
            <v>1853</v>
          </cell>
          <cell r="L61">
            <v>714</v>
          </cell>
          <cell r="M61">
            <v>204</v>
          </cell>
          <cell r="N61">
            <v>140527</v>
          </cell>
          <cell r="O61">
            <v>142116</v>
          </cell>
        </row>
        <row r="62">
          <cell r="B62" t="str">
            <v>TSIT</v>
          </cell>
          <cell r="C62" t="str">
            <v>T</v>
          </cell>
          <cell r="D62" t="str">
            <v>SI</v>
          </cell>
          <cell r="E62" t="str">
            <v>T</v>
          </cell>
          <cell r="F62">
            <v>2006</v>
          </cell>
          <cell r="G62">
            <v>3645.4</v>
          </cell>
          <cell r="H62">
            <v>2722</v>
          </cell>
          <cell r="I62">
            <v>373</v>
          </cell>
          <cell r="J62">
            <v>333</v>
          </cell>
          <cell r="K62">
            <v>140</v>
          </cell>
          <cell r="L62">
            <v>13</v>
          </cell>
          <cell r="M62">
            <v>0</v>
          </cell>
          <cell r="N62">
            <v>3517</v>
          </cell>
          <cell r="O62">
            <v>3581</v>
          </cell>
        </row>
        <row r="63">
          <cell r="B63" t="str">
            <v>TSJD</v>
          </cell>
          <cell r="C63" t="str">
            <v>T</v>
          </cell>
          <cell r="D63" t="str">
            <v>SJ</v>
          </cell>
          <cell r="E63" t="str">
            <v>D</v>
          </cell>
          <cell r="F63">
            <v>2006</v>
          </cell>
          <cell r="G63">
            <v>38100.1</v>
          </cell>
          <cell r="H63">
            <v>36053</v>
          </cell>
          <cell r="I63">
            <v>638</v>
          </cell>
          <cell r="J63">
            <v>903</v>
          </cell>
          <cell r="K63">
            <v>269</v>
          </cell>
          <cell r="L63">
            <v>29</v>
          </cell>
          <cell r="M63">
            <v>9</v>
          </cell>
          <cell r="N63">
            <v>37818</v>
          </cell>
          <cell r="O63">
            <v>37901</v>
          </cell>
        </row>
        <row r="64">
          <cell r="B64" t="str">
            <v>TSTD</v>
          </cell>
          <cell r="C64" t="str">
            <v>T</v>
          </cell>
          <cell r="D64" t="str">
            <v>ST</v>
          </cell>
          <cell r="E64" t="str">
            <v>D</v>
          </cell>
          <cell r="F64">
            <v>2006</v>
          </cell>
          <cell r="G64">
            <v>96313.9</v>
          </cell>
          <cell r="H64">
            <v>88246</v>
          </cell>
          <cell r="I64">
            <v>2900</v>
          </cell>
          <cell r="J64">
            <v>2906</v>
          </cell>
          <cell r="K64">
            <v>914</v>
          </cell>
          <cell r="L64">
            <v>339</v>
          </cell>
          <cell r="M64">
            <v>67</v>
          </cell>
          <cell r="N64">
            <v>94753</v>
          </cell>
          <cell r="O64">
            <v>95372</v>
          </cell>
        </row>
        <row r="65">
          <cell r="B65" t="str">
            <v>TSTT</v>
          </cell>
          <cell r="C65" t="str">
            <v>T</v>
          </cell>
          <cell r="D65" t="str">
            <v>ST</v>
          </cell>
          <cell r="E65" t="str">
            <v>T</v>
          </cell>
          <cell r="F65">
            <v>2006</v>
          </cell>
          <cell r="G65">
            <v>11962.6</v>
          </cell>
          <cell r="H65">
            <v>9585</v>
          </cell>
          <cell r="I65">
            <v>399</v>
          </cell>
          <cell r="J65">
            <v>1730</v>
          </cell>
          <cell r="K65">
            <v>206</v>
          </cell>
          <cell r="L65">
            <v>7</v>
          </cell>
          <cell r="M65">
            <v>1</v>
          </cell>
          <cell r="N65">
            <v>11917</v>
          </cell>
          <cell r="O65">
            <v>11928</v>
          </cell>
        </row>
        <row r="66">
          <cell r="B66" t="str">
            <v>TYOD</v>
          </cell>
          <cell r="C66" t="str">
            <v>T</v>
          </cell>
          <cell r="D66" t="str">
            <v>YO</v>
          </cell>
          <cell r="E66" t="str">
            <v>D</v>
          </cell>
          <cell r="F66">
            <v>2006</v>
          </cell>
          <cell r="G66">
            <v>89107.3</v>
          </cell>
          <cell r="H66">
            <v>80903</v>
          </cell>
          <cell r="I66">
            <v>3157</v>
          </cell>
          <cell r="J66">
            <v>2001</v>
          </cell>
          <cell r="K66">
            <v>1160</v>
          </cell>
          <cell r="L66">
            <v>474</v>
          </cell>
          <cell r="M66">
            <v>137</v>
          </cell>
          <cell r="N66">
            <v>86566</v>
          </cell>
          <cell r="O66">
            <v>87832</v>
          </cell>
        </row>
        <row r="67">
          <cell r="B67" t="str">
            <v>TZZD</v>
          </cell>
          <cell r="G67">
            <v>1221175.4000000001</v>
          </cell>
          <cell r="H67">
            <v>1078952</v>
          </cell>
          <cell r="I67">
            <v>77715</v>
          </cell>
          <cell r="J67">
            <v>38121</v>
          </cell>
          <cell r="K67">
            <v>11922</v>
          </cell>
          <cell r="L67">
            <v>3550</v>
          </cell>
          <cell r="M67">
            <v>943</v>
          </cell>
          <cell r="N67">
            <v>1203827</v>
          </cell>
          <cell r="O67">
            <v>1211203</v>
          </cell>
        </row>
        <row r="68">
          <cell r="B68" t="str">
            <v>TZZT</v>
          </cell>
          <cell r="G68">
            <v>34249.1</v>
          </cell>
          <cell r="H68">
            <v>23799</v>
          </cell>
          <cell r="I68">
            <v>3492</v>
          </cell>
          <cell r="J68">
            <v>5231</v>
          </cell>
          <cell r="K68">
            <v>1145</v>
          </cell>
          <cell r="L68">
            <v>180</v>
          </cell>
          <cell r="M68">
            <v>26</v>
          </cell>
          <cell r="N68">
            <v>33330</v>
          </cell>
          <cell r="O68">
            <v>33873</v>
          </cell>
        </row>
      </sheetData>
      <sheetData sheetId="4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JE"/>
    </sheetNames>
    <sheetDataSet>
      <sheetData sheetId="0"/>
      <sheetData sheetId="1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kpCommonUCC"/>
      <sheetName val="lkpUCC"/>
      <sheetName val="1_1"/>
    </sheetNames>
    <sheetDataSet>
      <sheetData sheetId="0"/>
      <sheetData sheetId="1"/>
      <sheetData sheetId="2">
        <row r="48">
          <cell r="Y48">
            <v>0</v>
          </cell>
          <cell r="Z48" t="str">
            <v>UCC</v>
          </cell>
        </row>
        <row r="49">
          <cell r="Y49" t="str">
            <v>%</v>
          </cell>
          <cell r="Z49">
            <v>0</v>
          </cell>
        </row>
        <row r="50">
          <cell r="Z50">
            <v>0</v>
          </cell>
        </row>
        <row r="51">
          <cell r="Z51">
            <v>0</v>
          </cell>
        </row>
        <row r="52">
          <cell r="Z52">
            <v>0</v>
          </cell>
        </row>
        <row r="53">
          <cell r="Z53">
            <v>0</v>
          </cell>
        </row>
        <row r="54">
          <cell r="Y54">
            <v>0.23698295087111609</v>
          </cell>
          <cell r="Z54">
            <v>0</v>
          </cell>
          <cell r="AA54">
            <v>0</v>
          </cell>
          <cell r="AB54" t="str">
            <v>UCC 801</v>
          </cell>
        </row>
        <row r="55">
          <cell r="Y55">
            <v>9.9599641230363866E-3</v>
          </cell>
          <cell r="Z55">
            <v>101</v>
          </cell>
          <cell r="AA55">
            <v>0</v>
          </cell>
          <cell r="AB55">
            <v>1.3825192512465702E-2</v>
          </cell>
        </row>
        <row r="56">
          <cell r="Y56">
            <v>1.0267451079691179E-4</v>
          </cell>
          <cell r="Z56">
            <v>102</v>
          </cell>
          <cell r="AA56">
            <v>0</v>
          </cell>
          <cell r="AB56">
            <v>1.4252007942552685E-4</v>
          </cell>
        </row>
        <row r="57">
          <cell r="Y57">
            <v>1.896293150407842E-5</v>
          </cell>
          <cell r="Z57">
            <v>108</v>
          </cell>
          <cell r="AA57">
            <v>0</v>
          </cell>
          <cell r="AB57">
            <v>2.6322000301007225E-5</v>
          </cell>
        </row>
        <row r="58">
          <cell r="Y58">
            <v>5.2980187022685317E-2</v>
          </cell>
          <cell r="Z58">
            <v>120</v>
          </cell>
          <cell r="AA58">
            <v>0</v>
          </cell>
          <cell r="AB58">
            <v>7.3540554552897722E-2</v>
          </cell>
        </row>
        <row r="59">
          <cell r="Y59">
            <v>1.6941294285856814E-3</v>
          </cell>
          <cell r="Z59">
            <v>121</v>
          </cell>
          <cell r="AA59">
            <v>0</v>
          </cell>
          <cell r="AB59">
            <v>2.3515813111272786E-3</v>
          </cell>
        </row>
        <row r="60">
          <cell r="Y60">
            <v>0.14748024465541509</v>
          </cell>
          <cell r="Z60">
            <v>130</v>
          </cell>
          <cell r="AA60">
            <v>0</v>
          </cell>
          <cell r="AB60">
            <v>0.20471386733520322</v>
          </cell>
        </row>
        <row r="61">
          <cell r="Y61">
            <v>2.474113450562275E-2</v>
          </cell>
          <cell r="Z61">
            <v>141</v>
          </cell>
          <cell r="AA61">
            <v>0</v>
          </cell>
          <cell r="AB61">
            <v>3.4342588315746367E-2</v>
          </cell>
        </row>
        <row r="62">
          <cell r="Y62">
            <v>5.6536934698964485E-6</v>
          </cell>
          <cell r="Z62">
            <v>142</v>
          </cell>
          <cell r="AA62">
            <v>0</v>
          </cell>
          <cell r="AB62">
            <v>7.8477592551768941E-6</v>
          </cell>
        </row>
        <row r="63">
          <cell r="Y63">
            <v>1.6283764154209708E-3</v>
          </cell>
          <cell r="Z63">
            <v>0</v>
          </cell>
          <cell r="AA63">
            <v>0</v>
          </cell>
          <cell r="AB63">
            <v>0</v>
          </cell>
        </row>
        <row r="64">
          <cell r="Y64">
            <v>1.6283764154209708E-3</v>
          </cell>
          <cell r="Z64">
            <v>134</v>
          </cell>
          <cell r="AA64">
            <v>0</v>
          </cell>
          <cell r="AB64">
            <v>2.2603110962904319E-3</v>
          </cell>
        </row>
        <row r="65">
          <cell r="Y65">
            <v>6.1919147134660228E-2</v>
          </cell>
          <cell r="Z65">
            <v>0</v>
          </cell>
          <cell r="AA65" t="str">
            <v>UCC 200</v>
          </cell>
          <cell r="AB65">
            <v>0</v>
          </cell>
        </row>
        <row r="66">
          <cell r="Y66">
            <v>3.0276146362615771E-2</v>
          </cell>
          <cell r="Z66">
            <v>201</v>
          </cell>
          <cell r="AA66">
            <v>0.49351464441813553</v>
          </cell>
          <cell r="AB66">
            <v>4.2025608408632023E-2</v>
          </cell>
        </row>
        <row r="67">
          <cell r="Y67">
            <v>3.1071873812777408E-2</v>
          </cell>
          <cell r="Z67">
            <v>202</v>
          </cell>
          <cell r="AA67">
            <v>0.50648535558186447</v>
          </cell>
          <cell r="AB67">
            <v>4.3130139012361179E-2</v>
          </cell>
        </row>
        <row r="68">
          <cell r="Y68">
            <v>4.4920094161855427E-5</v>
          </cell>
          <cell r="Z68">
            <v>203</v>
          </cell>
          <cell r="AA68">
            <v>0</v>
          </cell>
          <cell r="AB68">
            <v>6.2352528763568631E-5</v>
          </cell>
        </row>
        <row r="69">
          <cell r="Y69">
            <v>5.2620686510518962E-4</v>
          </cell>
          <cell r="Z69">
            <v>204</v>
          </cell>
          <cell r="AA69">
            <v>0</v>
          </cell>
          <cell r="AB69">
            <v>7.3041540326778743E-4</v>
          </cell>
        </row>
        <row r="70">
          <cell r="Y70">
            <v>0.41989089505020999</v>
          </cell>
          <cell r="Z70">
            <v>0</v>
          </cell>
          <cell r="AA70" t="str">
            <v>UCC 300</v>
          </cell>
          <cell r="AB70">
            <v>0</v>
          </cell>
        </row>
        <row r="71">
          <cell r="Y71">
            <v>0.35116936655316283</v>
          </cell>
          <cell r="Z71">
            <v>301</v>
          </cell>
          <cell r="AA71">
            <v>0.54955077595723734</v>
          </cell>
          <cell r="AB71">
            <v>0.48744995836370775</v>
          </cell>
        </row>
        <row r="72">
          <cell r="Y72">
            <v>4.5561815219517115E-4</v>
          </cell>
          <cell r="Z72">
            <v>302</v>
          </cell>
          <cell r="AA72">
            <v>4.49224042762632E-4</v>
          </cell>
          <cell r="AB72">
            <v>6.3243286707260029E-4</v>
          </cell>
        </row>
        <row r="73">
          <cell r="Y73">
            <v>6.1427010635558152E-2</v>
          </cell>
          <cell r="Z73">
            <v>303</v>
          </cell>
          <cell r="AA73">
            <v>0</v>
          </cell>
          <cell r="AB73">
            <v>8.526539222542609E-2</v>
          </cell>
        </row>
        <row r="74">
          <cell r="Y74">
            <v>6.8388997092938284E-3</v>
          </cell>
          <cell r="Z74">
            <v>307</v>
          </cell>
          <cell r="AA74">
            <v>0</v>
          </cell>
          <cell r="AB74">
            <v>9.4929162280565256E-3</v>
          </cell>
        </row>
        <row r="75">
          <cell r="Y75">
            <v>0.72042136947140734</v>
          </cell>
          <cell r="Z75">
            <v>0</v>
          </cell>
        </row>
        <row r="76">
          <cell r="Z76">
            <v>0</v>
          </cell>
        </row>
        <row r="77">
          <cell r="Z77">
            <v>0</v>
          </cell>
        </row>
        <row r="78">
          <cell r="Y78">
            <v>5.4110696150230314E-2</v>
          </cell>
          <cell r="Z78">
            <v>0</v>
          </cell>
          <cell r="AA78" t="str">
            <v>UCC 500</v>
          </cell>
          <cell r="AB78" t="str">
            <v>UCC 510</v>
          </cell>
          <cell r="AC78" t="str">
            <v>UCC 802</v>
          </cell>
        </row>
        <row r="79">
          <cell r="Y79">
            <v>2.7421366863523374E-3</v>
          </cell>
          <cell r="Z79">
            <v>501</v>
          </cell>
          <cell r="AA79">
            <v>5.067642594616048E-2</v>
          </cell>
          <cell r="AB79">
            <v>0</v>
          </cell>
          <cell r="AC79">
            <v>9.8081054377004619E-3</v>
          </cell>
        </row>
        <row r="80">
          <cell r="Y80">
            <v>0</v>
          </cell>
          <cell r="Z80">
            <v>510</v>
          </cell>
          <cell r="AA80">
            <v>0</v>
          </cell>
          <cell r="AB80">
            <v>0</v>
          </cell>
          <cell r="AC80">
            <v>0</v>
          </cell>
        </row>
        <row r="81">
          <cell r="Y81">
            <v>4.9220238023240364E-3</v>
          </cell>
          <cell r="Z81">
            <v>511</v>
          </cell>
          <cell r="AA81">
            <v>9.0962123064518854E-2</v>
          </cell>
          <cell r="AB81">
            <v>0.62728885522715172</v>
          </cell>
          <cell r="AC81">
            <v>1.7605150268524043E-2</v>
          </cell>
        </row>
        <row r="82">
          <cell r="Y82">
            <v>2.9150460350218558E-3</v>
          </cell>
          <cell r="Z82">
            <v>512</v>
          </cell>
          <cell r="AA82">
            <v>5.3871900426648793E-2</v>
          </cell>
          <cell r="AB82">
            <v>0.37150894909933335</v>
          </cell>
          <cell r="AC82">
            <v>1.0426569546858598E-2</v>
          </cell>
        </row>
        <row r="83">
          <cell r="Y83">
            <v>9.4330318015112172E-6</v>
          </cell>
          <cell r="Z83">
            <v>513</v>
          </cell>
          <cell r="AA83">
            <v>1.7432841328305599E-4</v>
          </cell>
          <cell r="AB83">
            <v>1.202195673514895E-3</v>
          </cell>
          <cell r="AC83">
            <v>3.3740174575132622E-5</v>
          </cell>
        </row>
        <row r="84">
          <cell r="Y84">
            <v>2.1989171046834486E-2</v>
          </cell>
          <cell r="Z84">
            <v>520</v>
          </cell>
          <cell r="AA84">
            <v>0.40637383384950021</v>
          </cell>
          <cell r="AB84">
            <v>0</v>
          </cell>
          <cell r="AC84">
            <v>7.8651115091522145E-2</v>
          </cell>
        </row>
        <row r="85">
          <cell r="Y85">
            <v>6.8122666972948427E-4</v>
          </cell>
          <cell r="Z85">
            <v>521</v>
          </cell>
          <cell r="AA85">
            <v>1.2589501118931451E-2</v>
          </cell>
          <cell r="AB85">
            <v>0</v>
          </cell>
          <cell r="AC85">
            <v>2.4366192381782017E-3</v>
          </cell>
        </row>
        <row r="86">
          <cell r="Y86">
            <v>3.6517549645538661E-3</v>
          </cell>
          <cell r="Z86">
            <v>522</v>
          </cell>
          <cell r="AA86">
            <v>6.748674891218015E-2</v>
          </cell>
          <cell r="AB86">
            <v>0</v>
          </cell>
          <cell r="AC86">
            <v>1.3061638357872992E-2</v>
          </cell>
        </row>
        <row r="87">
          <cell r="Y87">
            <v>0</v>
          </cell>
          <cell r="Z87">
            <v>523</v>
          </cell>
          <cell r="AA87">
            <v>0</v>
          </cell>
          <cell r="AB87">
            <v>0</v>
          </cell>
          <cell r="AC87">
            <v>0</v>
          </cell>
        </row>
        <row r="88">
          <cell r="Y88">
            <v>1.1949671462675741E-3</v>
          </cell>
          <cell r="Z88">
            <v>524</v>
          </cell>
          <cell r="AA88">
            <v>2.2083751111793594E-2</v>
          </cell>
          <cell r="AB88">
            <v>0</v>
          </cell>
          <cell r="AC88">
            <v>4.2741719708987713E-3</v>
          </cell>
        </row>
        <row r="89">
          <cell r="Y89">
            <v>1.2902366177907149E-2</v>
          </cell>
          <cell r="Z89">
            <v>525</v>
          </cell>
          <cell r="AA89">
            <v>0.23844391397378525</v>
          </cell>
          <cell r="AB89">
            <v>0</v>
          </cell>
          <cell r="AC89">
            <v>4.614932891513545E-2</v>
          </cell>
        </row>
        <row r="90">
          <cell r="Y90">
            <v>2.0893346085866021E-3</v>
          </cell>
          <cell r="Z90">
            <v>526</v>
          </cell>
          <cell r="AA90">
            <v>3.8612229323124483E-2</v>
          </cell>
          <cell r="AB90">
            <v>0</v>
          </cell>
          <cell r="AC90">
            <v>7.4731556007565638E-3</v>
          </cell>
        </row>
        <row r="91">
          <cell r="Y91">
            <v>0</v>
          </cell>
          <cell r="Z91">
            <v>527</v>
          </cell>
          <cell r="AA91">
            <v>0</v>
          </cell>
          <cell r="AB91">
            <v>0</v>
          </cell>
          <cell r="AC91">
            <v>0</v>
          </cell>
        </row>
        <row r="92">
          <cell r="Y92">
            <v>1.0132359808514119E-3</v>
          </cell>
          <cell r="Z92">
            <v>540</v>
          </cell>
          <cell r="AA92">
            <v>1.8725243860073668E-2</v>
          </cell>
          <cell r="AB92">
            <v>0</v>
          </cell>
          <cell r="AC92">
            <v>3.624153888069739E-3</v>
          </cell>
        </row>
        <row r="93">
          <cell r="Y93">
            <v>0.22546793437836232</v>
          </cell>
          <cell r="Z93">
            <v>0</v>
          </cell>
          <cell r="AA93" t="str">
            <v>UCC 300</v>
          </cell>
          <cell r="AB93">
            <v>0</v>
          </cell>
          <cell r="AC93">
            <v>0</v>
          </cell>
        </row>
        <row r="94">
          <cell r="Y94">
            <v>0.20665666087935833</v>
          </cell>
          <cell r="Z94">
            <v>601</v>
          </cell>
          <cell r="AA94">
            <v>0.45</v>
          </cell>
          <cell r="AB94">
            <v>0</v>
          </cell>
          <cell r="AC94">
            <v>0.73917187622186131</v>
          </cell>
        </row>
        <row r="95">
          <cell r="Y95">
            <v>2.3298697156248901E-3</v>
          </cell>
          <cell r="Z95">
            <v>602</v>
          </cell>
          <cell r="AA95">
            <v>0</v>
          </cell>
          <cell r="AB95">
            <v>0</v>
          </cell>
          <cell r="AC95">
            <v>8.3335042854307609E-3</v>
          </cell>
        </row>
        <row r="96">
          <cell r="Y96">
            <v>1.395194772867029E-2</v>
          </cell>
          <cell r="Z96">
            <v>603</v>
          </cell>
          <cell r="AA96">
            <v>0</v>
          </cell>
          <cell r="AB96">
            <v>0</v>
          </cell>
          <cell r="AC96">
            <v>4.9903484047731678E-2</v>
          </cell>
        </row>
        <row r="97">
          <cell r="Y97">
            <v>2.529456054708821E-3</v>
          </cell>
          <cell r="Z97">
            <v>604</v>
          </cell>
          <cell r="AA97">
            <v>0</v>
          </cell>
          <cell r="AB97">
            <v>0</v>
          </cell>
          <cell r="AC97">
            <v>9.0473869548843532E-3</v>
          </cell>
        </row>
      </sheetData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lly"/>
      <sheetName val="List"/>
      <sheetName val=" Summary - ALL"/>
      <sheetName val=" Summary - Subsidiaries"/>
      <sheetName val="1st Eval"/>
      <sheetName val="Re-sampled Summary"/>
      <sheetName val="Comparison Summary"/>
      <sheetName val="High Level Summary"/>
      <sheetName val="2002 Scores"/>
      <sheetName val="Analysts"/>
      <sheetName val="AT1460400"/>
      <sheetName val="AT1461020"/>
      <sheetName val="AT2340004"/>
      <sheetName val="AT2340500"/>
      <sheetName val="CR1310420"/>
      <sheetName val="CR1310424"/>
      <sheetName val="CR1310780"/>
      <sheetName val="CR1340060"/>
      <sheetName val="CR2530003"/>
      <sheetName val="CR2530009"/>
      <sheetName val="EA1204001"/>
      <sheetName val="EA2284040"/>
      <sheetName val="EA2320001"/>
      <sheetName val="FA1231500"/>
      <sheetName val="FA1231800"/>
      <sheetName val="FA1240100"/>
      <sheetName val="FA1310506"/>
      <sheetName val="FA1310509"/>
      <sheetName val="FA1360000"/>
      <sheetName val="FA1650020"/>
      <sheetName val="FA1650100"/>
      <sheetName val="FA1710000"/>
      <sheetName val="FA2040000"/>
      <sheetName val="FA2040001"/>
      <sheetName val="FA2040500"/>
      <sheetName val="FA2210001"/>
      <sheetName val="FA2282000"/>
      <sheetName val="FA2282002"/>
      <sheetName val="FA2282004"/>
      <sheetName val="FA2282030"/>
      <sheetName val="FA2320010"/>
      <sheetName val="FA2320018"/>
      <sheetName val="FA2320023"/>
      <sheetName val="FA2320031"/>
      <sheetName val="FA2320091"/>
      <sheetName val="FA2320100"/>
      <sheetName val="FA2340003"/>
      <sheetName val="FA2370006"/>
      <sheetName val="FA2420003"/>
      <sheetName val="FA2420095"/>
      <sheetName val="FA2420120"/>
      <sheetName val="FA2530291"/>
      <sheetName val="RA1440020"/>
      <sheetName val="RA2320850"/>
      <sheetName val="RA2410030"/>
      <sheetName val="RA2410910"/>
      <sheetName val="RA2520050"/>
      <sheetName val="RA2530004"/>
      <sheetName val="ADPS ADPS ADPS ADPS"/>
      <sheetName val="AT1460400 ADP"/>
      <sheetName val="AT1461020 ADP"/>
      <sheetName val="AT2340004 ADP"/>
      <sheetName val="AT2340500 ADP"/>
      <sheetName val="CR1310420 ADP"/>
      <sheetName val="CR1310424 ADP"/>
      <sheetName val="CR1310780 ADP"/>
      <sheetName val="CR1340060 ADP"/>
      <sheetName val="CR2530003 ADP"/>
      <sheetName val="CR2530009 ADP"/>
      <sheetName val="EA1204001 ADP"/>
      <sheetName val="EA2284040 ADP"/>
      <sheetName val="EA2320001 ADP"/>
      <sheetName val="FA1231500 ADP"/>
      <sheetName val="FA1231800 ADP"/>
      <sheetName val="FA1240100 ADP"/>
      <sheetName val="FA1310506 ADP"/>
      <sheetName val="FA1310509 ADP"/>
      <sheetName val="FA1360000 ADP"/>
      <sheetName val="FA1650020 ADP"/>
      <sheetName val="FA1650100 ADP"/>
      <sheetName val="FA1710000 ADP"/>
      <sheetName val="FA2040000 ADP"/>
      <sheetName val="FA2040001 ADP"/>
      <sheetName val="FA2040500 ADP"/>
      <sheetName val="FA2210001 ADP"/>
      <sheetName val="FA2282000 ADP"/>
      <sheetName val="FA2282002 ADP"/>
      <sheetName val="FA2282004 ADP"/>
      <sheetName val="FA2282030 ADP"/>
      <sheetName val="FA2320010 ADP"/>
      <sheetName val="FA2320018 ADP"/>
      <sheetName val="FA2320023 ADP"/>
      <sheetName val="FA2320031 ADP"/>
      <sheetName val="FA2320091 ADP"/>
      <sheetName val="FA2320100 ADP"/>
      <sheetName val="FA2340003 ADP"/>
      <sheetName val="FA2370006 ADP"/>
      <sheetName val="FA2420003 ADP"/>
      <sheetName val="FA2420095 ADP"/>
      <sheetName val="FA2420120 ADP"/>
      <sheetName val="FA2530291 ADP"/>
      <sheetName val="RA1440020 ADP"/>
      <sheetName val="RA2320850 ADP"/>
      <sheetName val="RA2410030 ADP"/>
      <sheetName val="RA2410910 ADP"/>
      <sheetName val="RA2520050 ADP"/>
      <sheetName val="RA2530004 ADP"/>
      <sheetName val="List (2)"/>
    </sheetNames>
    <sheetDataSet>
      <sheetData sheetId="0" refreshError="1"/>
      <sheetData sheetId="1">
        <row r="18">
          <cell r="F18">
            <v>100</v>
          </cell>
        </row>
        <row r="19">
          <cell r="F19">
            <v>87</v>
          </cell>
        </row>
        <row r="20">
          <cell r="F20">
            <v>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032004"/>
      <sheetName val="bal032004vs1"/>
      <sheetName val="bal032004vs2"/>
      <sheetName val="bal032004vs3"/>
      <sheetName val="balMarch2004vs1"/>
      <sheetName val="sapdetail032004"/>
      <sheetName val="WAGE0304REPORT"/>
      <sheetName val="activity"/>
      <sheetName val="activityvs2"/>
      <sheetName val="activityvs3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HXG3</v>
          </cell>
        </row>
        <row r="3">
          <cell r="A3" t="str">
            <v>BCH_WAG</v>
          </cell>
        </row>
        <row r="4">
          <cell r="A4" t="str">
            <v>BCH_WAG</v>
          </cell>
        </row>
        <row r="5">
          <cell r="A5" t="str">
            <v>BCH_WAG</v>
          </cell>
        </row>
        <row r="6">
          <cell r="A6" t="str">
            <v>BCH_WAG</v>
          </cell>
        </row>
        <row r="7">
          <cell r="A7" t="str">
            <v>BCH_WAG</v>
          </cell>
        </row>
        <row r="8">
          <cell r="A8" t="str">
            <v>BCH_WAG</v>
          </cell>
        </row>
        <row r="9">
          <cell r="A9" t="str">
            <v>BCH_WAG</v>
          </cell>
        </row>
        <row r="10">
          <cell r="A10" t="str">
            <v>BCH_WAG</v>
          </cell>
        </row>
        <row r="11">
          <cell r="A11" t="str">
            <v>BCH_WAG</v>
          </cell>
        </row>
        <row r="12">
          <cell r="A12" t="str">
            <v>BCH_WAG</v>
          </cell>
        </row>
        <row r="13">
          <cell r="A13" t="str">
            <v>BCH_WAG</v>
          </cell>
        </row>
        <row r="14">
          <cell r="A14" t="str">
            <v>BCH_WAG</v>
          </cell>
        </row>
        <row r="15">
          <cell r="A15" t="str">
            <v>BCH_WAG</v>
          </cell>
        </row>
        <row r="16">
          <cell r="A16" t="str">
            <v>BCH_WAG</v>
          </cell>
        </row>
        <row r="17">
          <cell r="A17" t="str">
            <v>BCH_WAG</v>
          </cell>
        </row>
        <row r="18">
          <cell r="A18" t="str">
            <v>BCH_WAG</v>
          </cell>
        </row>
        <row r="19">
          <cell r="A19" t="str">
            <v>BCH_WAG</v>
          </cell>
        </row>
        <row r="20">
          <cell r="A20" t="str">
            <v>BCH_WAG</v>
          </cell>
        </row>
        <row r="21">
          <cell r="A21" t="str">
            <v>BCH_WAG</v>
          </cell>
        </row>
        <row r="22">
          <cell r="A22" t="str">
            <v>BCH_WAG</v>
          </cell>
        </row>
        <row r="23">
          <cell r="A23" t="str">
            <v>BCH_WAG</v>
          </cell>
        </row>
        <row r="24">
          <cell r="A24" t="str">
            <v>BCH_WAG</v>
          </cell>
        </row>
        <row r="25">
          <cell r="A25" t="str">
            <v>BCH_WAG</v>
          </cell>
        </row>
        <row r="26">
          <cell r="A26" t="str">
            <v>BCH_WAG</v>
          </cell>
        </row>
        <row r="27">
          <cell r="A27" t="str">
            <v>BCH_WAG</v>
          </cell>
        </row>
        <row r="28">
          <cell r="A28" t="str">
            <v>BCH_WAG</v>
          </cell>
        </row>
        <row r="29">
          <cell r="A29" t="str">
            <v>BCH_WAG</v>
          </cell>
        </row>
        <row r="30">
          <cell r="A30" t="str">
            <v>BCH_WAG</v>
          </cell>
        </row>
        <row r="31">
          <cell r="A31" t="str">
            <v>BCH_WAG</v>
          </cell>
        </row>
        <row r="32">
          <cell r="A32" t="str">
            <v>BCH_WAG</v>
          </cell>
        </row>
        <row r="33">
          <cell r="A33" t="str">
            <v>BCH_WAG</v>
          </cell>
        </row>
        <row r="34">
          <cell r="A34" t="str">
            <v>BCH_WAG</v>
          </cell>
        </row>
        <row r="35">
          <cell r="A35" t="str">
            <v>BCH_WAG</v>
          </cell>
        </row>
        <row r="36">
          <cell r="A36" t="str">
            <v>BCH_WAG</v>
          </cell>
        </row>
        <row r="37">
          <cell r="A37" t="str">
            <v>BCH_WAG</v>
          </cell>
        </row>
        <row r="38">
          <cell r="A38" t="str">
            <v>BCH_WAG</v>
          </cell>
        </row>
        <row r="39">
          <cell r="A39" t="str">
            <v>BCH_WAG</v>
          </cell>
        </row>
        <row r="40">
          <cell r="A40" t="str">
            <v>BCH_WAG</v>
          </cell>
        </row>
        <row r="41">
          <cell r="A41" t="str">
            <v>BCH_WAG</v>
          </cell>
        </row>
        <row r="42">
          <cell r="A42" t="str">
            <v>BCH_WAG</v>
          </cell>
        </row>
        <row r="43">
          <cell r="A43" t="str">
            <v>BCH_WAG</v>
          </cell>
        </row>
        <row r="44">
          <cell r="A44" t="str">
            <v>BCH_WAG</v>
          </cell>
        </row>
        <row r="45">
          <cell r="A45" t="str">
            <v>BCH_WAG</v>
          </cell>
        </row>
        <row r="46">
          <cell r="A46" t="str">
            <v>BCH_WAG</v>
          </cell>
        </row>
        <row r="47">
          <cell r="A47" t="str">
            <v>BCH_WAG</v>
          </cell>
        </row>
        <row r="48">
          <cell r="A48" t="str">
            <v>BCH_WAG</v>
          </cell>
        </row>
        <row r="49">
          <cell r="A49" t="str">
            <v>BCH_WAG</v>
          </cell>
        </row>
        <row r="50">
          <cell r="A50" t="str">
            <v>BCH_WAG</v>
          </cell>
        </row>
        <row r="51">
          <cell r="A51" t="str">
            <v>BCH_WAG</v>
          </cell>
        </row>
        <row r="52">
          <cell r="A52" t="str">
            <v>BCH_WAG</v>
          </cell>
        </row>
        <row r="53">
          <cell r="A53" t="str">
            <v>BCH_WAG</v>
          </cell>
        </row>
        <row r="54">
          <cell r="A54" t="str">
            <v>BCH_WAG</v>
          </cell>
        </row>
        <row r="55">
          <cell r="A55" t="str">
            <v>BCH_WAG</v>
          </cell>
        </row>
        <row r="56">
          <cell r="A56" t="str">
            <v>BCH_WAG</v>
          </cell>
        </row>
        <row r="57">
          <cell r="A57" t="str">
            <v>BCH_WAG</v>
          </cell>
        </row>
        <row r="58">
          <cell r="A58" t="str">
            <v>BCH_WAG</v>
          </cell>
        </row>
        <row r="59">
          <cell r="A59" t="str">
            <v>BCH_WAG</v>
          </cell>
        </row>
        <row r="60">
          <cell r="A60" t="str">
            <v>BCH_WAG</v>
          </cell>
        </row>
        <row r="61">
          <cell r="A61" t="str">
            <v>BCH_WAG</v>
          </cell>
        </row>
        <row r="62">
          <cell r="A62" t="str">
            <v>BCH_WAG</v>
          </cell>
        </row>
        <row r="63">
          <cell r="A63" t="str">
            <v>BCH_WAG</v>
          </cell>
        </row>
        <row r="64">
          <cell r="A64" t="str">
            <v>BCH_WAG</v>
          </cell>
        </row>
        <row r="65">
          <cell r="A65" t="str">
            <v>BCH_WAG</v>
          </cell>
        </row>
        <row r="66">
          <cell r="A66" t="str">
            <v>BCH_WAG</v>
          </cell>
        </row>
        <row r="67">
          <cell r="A67" t="str">
            <v>BCH_WAG</v>
          </cell>
        </row>
        <row r="68">
          <cell r="A68" t="str">
            <v>BCH_WAG</v>
          </cell>
        </row>
        <row r="69">
          <cell r="A69" t="str">
            <v>BCH_WAG</v>
          </cell>
        </row>
        <row r="70">
          <cell r="A70" t="str">
            <v>BCH_WAG</v>
          </cell>
        </row>
        <row r="71">
          <cell r="A71" t="str">
            <v>BCH_WAG</v>
          </cell>
        </row>
        <row r="72">
          <cell r="A72" t="str">
            <v>BCH_WAG</v>
          </cell>
        </row>
        <row r="73">
          <cell r="A73" t="str">
            <v>BCH_WAG</v>
          </cell>
        </row>
        <row r="74">
          <cell r="A74" t="str">
            <v>BCH_WAG</v>
          </cell>
        </row>
        <row r="75">
          <cell r="A75" t="str">
            <v>BCH_WAG</v>
          </cell>
        </row>
        <row r="76">
          <cell r="A76" t="str">
            <v>BCH_WAG</v>
          </cell>
        </row>
        <row r="77">
          <cell r="A77" t="str">
            <v>BCH_WAG</v>
          </cell>
        </row>
        <row r="78">
          <cell r="A78" t="str">
            <v>BCH_WAG</v>
          </cell>
        </row>
        <row r="79">
          <cell r="A79" t="str">
            <v>BCH_WAG</v>
          </cell>
        </row>
        <row r="80">
          <cell r="A80" t="str">
            <v>BCH_WAG</v>
          </cell>
        </row>
        <row r="81">
          <cell r="A81" t="str">
            <v>BCH_WAG</v>
          </cell>
        </row>
        <row r="82">
          <cell r="A82" t="str">
            <v>BCH_WAG</v>
          </cell>
        </row>
        <row r="83">
          <cell r="A83" t="str">
            <v>BCH_WAG</v>
          </cell>
        </row>
        <row r="84">
          <cell r="A84" t="str">
            <v>BCH_WAG</v>
          </cell>
        </row>
        <row r="85">
          <cell r="A85" t="str">
            <v>BCH_WAG</v>
          </cell>
        </row>
        <row r="86">
          <cell r="A86" t="str">
            <v>BCH_WAG</v>
          </cell>
        </row>
        <row r="87">
          <cell r="A87" t="str">
            <v>BCH_WAG</v>
          </cell>
        </row>
        <row r="88">
          <cell r="A88" t="str">
            <v>BCH_WAG</v>
          </cell>
        </row>
        <row r="89">
          <cell r="A89" t="str">
            <v>BCH_WAG</v>
          </cell>
        </row>
        <row r="90">
          <cell r="A90" t="str">
            <v>BCH_WAG</v>
          </cell>
        </row>
        <row r="91">
          <cell r="A91" t="str">
            <v>BCH_WAG</v>
          </cell>
        </row>
        <row r="92">
          <cell r="A92" t="str">
            <v>BCH_WAG</v>
          </cell>
        </row>
        <row r="93">
          <cell r="A93" t="str">
            <v>BCH_WAG</v>
          </cell>
        </row>
        <row r="94">
          <cell r="A94" t="str">
            <v>BCH_WAG</v>
          </cell>
        </row>
        <row r="95">
          <cell r="A95" t="str">
            <v>BCH_WAG</v>
          </cell>
        </row>
        <row r="96">
          <cell r="A96" t="str">
            <v>BCH_WAG</v>
          </cell>
        </row>
        <row r="97">
          <cell r="A97" t="str">
            <v>BCH_WAG</v>
          </cell>
        </row>
        <row r="98">
          <cell r="A98" t="str">
            <v>BCH_WAG</v>
          </cell>
        </row>
        <row r="99">
          <cell r="A99" t="str">
            <v>BCH_WAG</v>
          </cell>
        </row>
        <row r="100">
          <cell r="A100" t="str">
            <v>BCH_WAG</v>
          </cell>
        </row>
        <row r="101">
          <cell r="A101" t="str">
            <v>BCH_WAG</v>
          </cell>
        </row>
        <row r="102">
          <cell r="A102" t="str">
            <v>BCH_WAG</v>
          </cell>
        </row>
        <row r="103">
          <cell r="A103" t="str">
            <v>BCH_WAG</v>
          </cell>
        </row>
        <row r="104">
          <cell r="A104" t="str">
            <v>BCH_WAG</v>
          </cell>
        </row>
        <row r="105">
          <cell r="A105" t="str">
            <v>BCH_WAG</v>
          </cell>
        </row>
        <row r="106">
          <cell r="A106" t="str">
            <v>BCH_WAG</v>
          </cell>
        </row>
        <row r="107">
          <cell r="A107" t="str">
            <v>BCH_WAG</v>
          </cell>
        </row>
        <row r="108">
          <cell r="A108" t="str">
            <v>BCH_WAG</v>
          </cell>
        </row>
        <row r="109">
          <cell r="A109" t="str">
            <v>BCH_WAG</v>
          </cell>
        </row>
        <row r="110">
          <cell r="A110" t="str">
            <v>BCH_WAG</v>
          </cell>
        </row>
        <row r="111">
          <cell r="A111" t="str">
            <v>BCH_WAG</v>
          </cell>
        </row>
        <row r="112">
          <cell r="A112" t="str">
            <v>BCH_WAG</v>
          </cell>
        </row>
        <row r="113">
          <cell r="A113" t="str">
            <v>BCH_WAG</v>
          </cell>
        </row>
        <row r="114">
          <cell r="A114" t="str">
            <v>BCH_WAG</v>
          </cell>
        </row>
        <row r="115">
          <cell r="A115" t="str">
            <v>BCH_WAG</v>
          </cell>
        </row>
        <row r="116">
          <cell r="A116" t="str">
            <v>BCH_WAG</v>
          </cell>
        </row>
        <row r="117">
          <cell r="A117" t="str">
            <v>BCH_WAG</v>
          </cell>
        </row>
        <row r="118">
          <cell r="A118" t="str">
            <v>BCH_WAG</v>
          </cell>
        </row>
        <row r="119">
          <cell r="A119" t="str">
            <v>BCH_WAG</v>
          </cell>
        </row>
        <row r="120">
          <cell r="A120" t="str">
            <v>BCH_WAG</v>
          </cell>
        </row>
        <row r="121">
          <cell r="A121" t="str">
            <v>BCH_WAG</v>
          </cell>
        </row>
        <row r="122">
          <cell r="A122" t="str">
            <v>BCH_WAG</v>
          </cell>
        </row>
        <row r="123">
          <cell r="A123" t="str">
            <v>BCH_WAG</v>
          </cell>
        </row>
        <row r="124">
          <cell r="A124" t="str">
            <v>BCH_WAG</v>
          </cell>
        </row>
        <row r="125">
          <cell r="A125" t="str">
            <v>BCH_WAG</v>
          </cell>
        </row>
        <row r="126">
          <cell r="A126" t="str">
            <v>BCH_WAG</v>
          </cell>
        </row>
        <row r="127">
          <cell r="A127" t="str">
            <v>BCH_WAG</v>
          </cell>
        </row>
        <row r="128">
          <cell r="A128" t="str">
            <v>BCH_WAG</v>
          </cell>
        </row>
        <row r="129">
          <cell r="A129" t="str">
            <v>BCH_WAG</v>
          </cell>
        </row>
        <row r="130">
          <cell r="A130" t="str">
            <v>BCH_WAG</v>
          </cell>
        </row>
        <row r="131">
          <cell r="A131" t="str">
            <v>BCH_WAG</v>
          </cell>
        </row>
        <row r="132">
          <cell r="A132" t="str">
            <v>BCH_WAG</v>
          </cell>
        </row>
        <row r="133">
          <cell r="A133" t="str">
            <v>BCH_WAG</v>
          </cell>
        </row>
        <row r="134">
          <cell r="A134" t="str">
            <v>BCH_WAG</v>
          </cell>
        </row>
        <row r="135">
          <cell r="A135" t="str">
            <v>BCH_WAG</v>
          </cell>
        </row>
        <row r="136">
          <cell r="A136" t="str">
            <v>BCH_WAG</v>
          </cell>
        </row>
        <row r="137">
          <cell r="A137" t="str">
            <v>BCH_WAG</v>
          </cell>
        </row>
        <row r="138">
          <cell r="A138" t="str">
            <v>BCH_WAG</v>
          </cell>
        </row>
        <row r="139">
          <cell r="A139" t="str">
            <v>BCH_WAG</v>
          </cell>
        </row>
        <row r="140">
          <cell r="A140" t="str">
            <v>BCH_WAG</v>
          </cell>
        </row>
        <row r="141">
          <cell r="A141" t="str">
            <v>BCH_WAG</v>
          </cell>
        </row>
        <row r="142">
          <cell r="A142" t="str">
            <v>BCH_WAG</v>
          </cell>
        </row>
        <row r="143">
          <cell r="A143" t="str">
            <v>BCH_WAG</v>
          </cell>
        </row>
        <row r="144">
          <cell r="A144" t="str">
            <v>BCH_WAG</v>
          </cell>
        </row>
        <row r="145">
          <cell r="A145" t="str">
            <v>BCH_WAG</v>
          </cell>
        </row>
        <row r="146">
          <cell r="A146" t="str">
            <v>BCH_WAG</v>
          </cell>
        </row>
        <row r="147">
          <cell r="A147" t="str">
            <v>BCH_WAG</v>
          </cell>
        </row>
        <row r="148">
          <cell r="A148" t="str">
            <v>BCH_WAG</v>
          </cell>
        </row>
        <row r="149">
          <cell r="A149" t="str">
            <v>BCH_WAG</v>
          </cell>
        </row>
        <row r="150">
          <cell r="A150" t="str">
            <v>BCH_WAG</v>
          </cell>
        </row>
        <row r="151">
          <cell r="A151" t="str">
            <v>BCH_WAG</v>
          </cell>
        </row>
        <row r="152">
          <cell r="A152" t="str">
            <v>BCH_WAG</v>
          </cell>
        </row>
        <row r="153">
          <cell r="A153" t="str">
            <v>BCH_WAG</v>
          </cell>
        </row>
        <row r="154">
          <cell r="A154" t="str">
            <v>BCH_WAG</v>
          </cell>
        </row>
        <row r="155">
          <cell r="A155" t="str">
            <v>BCH_WAG</v>
          </cell>
        </row>
        <row r="156">
          <cell r="A156" t="str">
            <v>BCH_WAG</v>
          </cell>
        </row>
        <row r="157">
          <cell r="A157" t="str">
            <v>BCH_WAG</v>
          </cell>
        </row>
        <row r="158">
          <cell r="A158" t="str">
            <v>BCH_WAG</v>
          </cell>
        </row>
        <row r="159">
          <cell r="A159" t="str">
            <v>BCH_WAG</v>
          </cell>
        </row>
        <row r="160">
          <cell r="A160" t="str">
            <v>BCH_WAG</v>
          </cell>
        </row>
        <row r="161">
          <cell r="A161" t="str">
            <v>BCH_WAG</v>
          </cell>
        </row>
        <row r="162">
          <cell r="A162" t="str">
            <v>BCH_WAG</v>
          </cell>
        </row>
        <row r="163">
          <cell r="A163" t="str">
            <v>BCH_WAG</v>
          </cell>
        </row>
        <row r="164">
          <cell r="A164" t="str">
            <v>BCH_WAG</v>
          </cell>
        </row>
        <row r="165">
          <cell r="A165" t="str">
            <v>BCH_WAG</v>
          </cell>
        </row>
        <row r="166">
          <cell r="A166" t="str">
            <v>BCH_WAG</v>
          </cell>
        </row>
        <row r="167">
          <cell r="A167" t="str">
            <v>BCH_WAG</v>
          </cell>
        </row>
        <row r="168">
          <cell r="A168" t="str">
            <v>BCH_WAG</v>
          </cell>
        </row>
        <row r="169">
          <cell r="A169" t="str">
            <v>BCH_WAG</v>
          </cell>
        </row>
        <row r="170">
          <cell r="A170" t="str">
            <v>BCH_WAG</v>
          </cell>
        </row>
        <row r="171">
          <cell r="A171" t="str">
            <v>BCH_WAG</v>
          </cell>
        </row>
        <row r="172">
          <cell r="A172" t="str">
            <v>BCH_WAG</v>
          </cell>
        </row>
        <row r="173">
          <cell r="A173" t="str">
            <v>BCH_WAG</v>
          </cell>
        </row>
        <row r="174">
          <cell r="A174" t="str">
            <v>BCH_WAG</v>
          </cell>
        </row>
        <row r="175">
          <cell r="A175" t="str">
            <v>BCH_WAG</v>
          </cell>
        </row>
        <row r="176">
          <cell r="A176" t="str">
            <v>BCH_WAG</v>
          </cell>
        </row>
        <row r="177">
          <cell r="A177" t="str">
            <v>BCH_WAG</v>
          </cell>
        </row>
        <row r="178">
          <cell r="A178" t="str">
            <v>BCH_WAG</v>
          </cell>
        </row>
        <row r="179">
          <cell r="A179" t="str">
            <v>BCH_WAG</v>
          </cell>
        </row>
        <row r="180">
          <cell r="A180" t="str">
            <v>BCH_WAG</v>
          </cell>
        </row>
        <row r="181">
          <cell r="A181" t="str">
            <v>BCH_WAG</v>
          </cell>
        </row>
        <row r="182">
          <cell r="A182" t="str">
            <v>BCH_WAG</v>
          </cell>
        </row>
        <row r="183">
          <cell r="A183" t="str">
            <v>BCH_WAG</v>
          </cell>
        </row>
        <row r="184">
          <cell r="A184" t="str">
            <v>BCH_WAG</v>
          </cell>
        </row>
        <row r="185">
          <cell r="A185" t="str">
            <v>BCH_WAG</v>
          </cell>
        </row>
        <row r="186">
          <cell r="A186" t="str">
            <v>BCH_WAG</v>
          </cell>
        </row>
        <row r="187">
          <cell r="A187" t="str">
            <v>BCH_WAG</v>
          </cell>
        </row>
        <row r="188">
          <cell r="A188" t="str">
            <v>BCH_WAG</v>
          </cell>
        </row>
        <row r="189">
          <cell r="A189" t="str">
            <v>BCH_WAG</v>
          </cell>
        </row>
        <row r="190">
          <cell r="A190" t="str">
            <v>BCH_WAG</v>
          </cell>
        </row>
        <row r="191">
          <cell r="A191" t="str">
            <v>BCH_WAG</v>
          </cell>
        </row>
        <row r="192">
          <cell r="A192" t="str">
            <v>BCH_WAG</v>
          </cell>
        </row>
        <row r="193">
          <cell r="A193" t="str">
            <v>BCH_WAG</v>
          </cell>
        </row>
        <row r="194">
          <cell r="A194" t="str">
            <v>BCH_WAG</v>
          </cell>
        </row>
        <row r="195">
          <cell r="A195" t="str">
            <v>BCH_WAG</v>
          </cell>
        </row>
        <row r="196">
          <cell r="A196" t="str">
            <v>BCH_WAG</v>
          </cell>
        </row>
        <row r="197">
          <cell r="A197" t="str">
            <v>BCH_WAG</v>
          </cell>
        </row>
        <row r="198">
          <cell r="A198" t="str">
            <v>BCH_WAG</v>
          </cell>
        </row>
        <row r="199">
          <cell r="A199" t="str">
            <v>BCH_WAG</v>
          </cell>
        </row>
        <row r="200">
          <cell r="A200" t="str">
            <v>BCH_WAG</v>
          </cell>
        </row>
        <row r="201">
          <cell r="A201" t="str">
            <v>BCH_WAG</v>
          </cell>
        </row>
        <row r="202">
          <cell r="A202" t="str">
            <v>BCH_WAG</v>
          </cell>
        </row>
        <row r="203">
          <cell r="A203" t="str">
            <v>BCH_WAG</v>
          </cell>
        </row>
        <row r="204">
          <cell r="A204" t="str">
            <v>BCH_WAG</v>
          </cell>
        </row>
        <row r="205">
          <cell r="A205" t="str">
            <v>BCH_WAG</v>
          </cell>
        </row>
        <row r="206">
          <cell r="A206" t="str">
            <v>BCH_WAG</v>
          </cell>
        </row>
        <row r="207">
          <cell r="A207" t="str">
            <v>BCH_WAG</v>
          </cell>
        </row>
        <row r="208">
          <cell r="A208" t="str">
            <v>BCH_WAG</v>
          </cell>
        </row>
        <row r="209">
          <cell r="A209" t="str">
            <v>BCH_WAG</v>
          </cell>
        </row>
        <row r="210">
          <cell r="A210" t="str">
            <v>BCH_WAG</v>
          </cell>
        </row>
        <row r="211">
          <cell r="A211" t="str">
            <v>BCH_WAG</v>
          </cell>
        </row>
        <row r="212">
          <cell r="A212" t="str">
            <v>BCH_WAG</v>
          </cell>
        </row>
        <row r="213">
          <cell r="A213" t="str">
            <v>BCH_WAG</v>
          </cell>
        </row>
        <row r="214">
          <cell r="A214" t="str">
            <v>BCH_WAG</v>
          </cell>
        </row>
        <row r="215">
          <cell r="A215" t="str">
            <v>BCH_WAG</v>
          </cell>
        </row>
        <row r="216">
          <cell r="A216" t="str">
            <v>BCH_WAG</v>
          </cell>
        </row>
        <row r="217">
          <cell r="A217" t="str">
            <v>BCH_WAG</v>
          </cell>
        </row>
        <row r="218">
          <cell r="A218" t="str">
            <v>BCH_WAG</v>
          </cell>
        </row>
        <row r="219">
          <cell r="A219" t="str">
            <v>BCH_WAG</v>
          </cell>
        </row>
        <row r="220">
          <cell r="A220" t="str">
            <v>BCH_WAG</v>
          </cell>
        </row>
        <row r="221">
          <cell r="A221" t="str">
            <v>BCH_WAG</v>
          </cell>
        </row>
        <row r="222">
          <cell r="A222" t="str">
            <v>BCH_WAG</v>
          </cell>
        </row>
        <row r="223">
          <cell r="A223" t="str">
            <v>BCH_WAG</v>
          </cell>
        </row>
        <row r="224">
          <cell r="A224" t="str">
            <v>BCH_WAG</v>
          </cell>
        </row>
        <row r="225">
          <cell r="A225" t="str">
            <v>BCH_WAG</v>
          </cell>
        </row>
        <row r="226">
          <cell r="A226" t="str">
            <v>BCH_WAG</v>
          </cell>
        </row>
        <row r="227">
          <cell r="A227" t="str">
            <v>BCH_WAG</v>
          </cell>
        </row>
        <row r="228">
          <cell r="A228" t="str">
            <v>BCH_WAG</v>
          </cell>
        </row>
        <row r="229">
          <cell r="A229" t="str">
            <v>BCH_WAG</v>
          </cell>
        </row>
        <row r="230">
          <cell r="A230" t="str">
            <v>BCH_WAG</v>
          </cell>
        </row>
        <row r="231">
          <cell r="A231" t="str">
            <v>BCH_WAG</v>
          </cell>
        </row>
        <row r="232">
          <cell r="A232" t="str">
            <v>BCH_WAG</v>
          </cell>
        </row>
        <row r="233">
          <cell r="A233" t="str">
            <v>BCH_WAG</v>
          </cell>
        </row>
        <row r="234">
          <cell r="A234" t="str">
            <v>BCH_WAG</v>
          </cell>
        </row>
        <row r="235">
          <cell r="A235" t="str">
            <v>BCH_WAG</v>
          </cell>
        </row>
        <row r="236">
          <cell r="A236" t="str">
            <v>BCH_WAG</v>
          </cell>
        </row>
        <row r="237">
          <cell r="A237" t="str">
            <v>BCH_WAG</v>
          </cell>
        </row>
        <row r="238">
          <cell r="A238" t="str">
            <v>BCH_WAG</v>
          </cell>
        </row>
        <row r="239">
          <cell r="A239" t="str">
            <v>BCH_WAG</v>
          </cell>
        </row>
        <row r="240">
          <cell r="A240" t="str">
            <v>BCH_WAG</v>
          </cell>
        </row>
        <row r="241">
          <cell r="A241" t="str">
            <v>BCH_WAG</v>
          </cell>
        </row>
        <row r="242">
          <cell r="A242" t="str">
            <v>BCH_WAG</v>
          </cell>
        </row>
        <row r="243">
          <cell r="A243" t="str">
            <v>BCH_WAG</v>
          </cell>
        </row>
        <row r="244">
          <cell r="A244" t="str">
            <v>BCH_WAG</v>
          </cell>
        </row>
        <row r="245">
          <cell r="A245" t="str">
            <v>BCH_WAG</v>
          </cell>
        </row>
        <row r="246">
          <cell r="A246" t="str">
            <v>BCH_WAG</v>
          </cell>
        </row>
        <row r="247">
          <cell r="A247" t="str">
            <v>BCH_WAG</v>
          </cell>
        </row>
        <row r="248">
          <cell r="A248" t="str">
            <v>BCH_WAG</v>
          </cell>
        </row>
        <row r="249">
          <cell r="A249" t="str">
            <v>BCH_WAG</v>
          </cell>
        </row>
        <row r="250">
          <cell r="A250" t="str">
            <v>BCH_WAG</v>
          </cell>
        </row>
        <row r="251">
          <cell r="A251" t="str">
            <v>BCH_WAG</v>
          </cell>
        </row>
        <row r="252">
          <cell r="A252" t="str">
            <v>BCH_WAG</v>
          </cell>
        </row>
        <row r="253">
          <cell r="A253" t="str">
            <v>BCH_WAG</v>
          </cell>
        </row>
        <row r="254">
          <cell r="A254" t="str">
            <v>BCH_WAG</v>
          </cell>
        </row>
        <row r="255">
          <cell r="A255" t="str">
            <v>BCH_WAG</v>
          </cell>
        </row>
        <row r="256">
          <cell r="A256" t="str">
            <v>BCH_WAG</v>
          </cell>
        </row>
        <row r="257">
          <cell r="A257" t="str">
            <v>BCH_WAG</v>
          </cell>
        </row>
        <row r="258">
          <cell r="A258" t="str">
            <v>BCH_WAG</v>
          </cell>
        </row>
        <row r="259">
          <cell r="A259" t="str">
            <v>BCH_WAG</v>
          </cell>
        </row>
        <row r="260">
          <cell r="A260" t="str">
            <v>BCH_WAG</v>
          </cell>
        </row>
        <row r="261">
          <cell r="A261" t="str">
            <v>BCH_WAG</v>
          </cell>
        </row>
        <row r="262">
          <cell r="A262" t="str">
            <v>BCH_WAG</v>
          </cell>
        </row>
        <row r="263">
          <cell r="A263" t="str">
            <v>BCH_WAG</v>
          </cell>
        </row>
        <row r="264">
          <cell r="A264" t="str">
            <v>BCH_WAG</v>
          </cell>
        </row>
        <row r="265">
          <cell r="A265" t="str">
            <v>BCH_WAG</v>
          </cell>
        </row>
        <row r="266">
          <cell r="A266" t="str">
            <v>BCH_WAG</v>
          </cell>
        </row>
        <row r="267">
          <cell r="A267" t="str">
            <v>BCH_WAG</v>
          </cell>
        </row>
        <row r="268">
          <cell r="A268" t="str">
            <v>BCH_WAG</v>
          </cell>
        </row>
        <row r="269">
          <cell r="A269" t="str">
            <v>BCH_WAG</v>
          </cell>
        </row>
        <row r="270">
          <cell r="A270" t="str">
            <v>BCH_WAG</v>
          </cell>
        </row>
        <row r="271">
          <cell r="A271" t="str">
            <v>BCH_WAG</v>
          </cell>
        </row>
        <row r="272">
          <cell r="A272" t="str">
            <v>BCH_WAG</v>
          </cell>
        </row>
        <row r="273">
          <cell r="A273" t="str">
            <v>BCH_WAG</v>
          </cell>
        </row>
        <row r="274">
          <cell r="A274" t="str">
            <v>BCH_WAG</v>
          </cell>
        </row>
        <row r="275">
          <cell r="A275" t="str">
            <v>BCH_WAG</v>
          </cell>
        </row>
        <row r="276">
          <cell r="A276" t="str">
            <v>BCH_WAG</v>
          </cell>
        </row>
        <row r="277">
          <cell r="A277" t="str">
            <v>BCH_WAG</v>
          </cell>
        </row>
        <row r="278">
          <cell r="A278" t="str">
            <v>BCH_WAG</v>
          </cell>
        </row>
        <row r="279">
          <cell r="A279" t="str">
            <v>BCH_WAG</v>
          </cell>
        </row>
        <row r="280">
          <cell r="A280" t="str">
            <v>BCH_WAG</v>
          </cell>
        </row>
        <row r="281">
          <cell r="A281" t="str">
            <v>BCH_WAG</v>
          </cell>
        </row>
        <row r="282">
          <cell r="A282" t="str">
            <v>BCH_WAG</v>
          </cell>
        </row>
        <row r="283">
          <cell r="A283" t="str">
            <v>BCH_WAG</v>
          </cell>
        </row>
        <row r="284">
          <cell r="A284" t="str">
            <v>BCH_WAG</v>
          </cell>
        </row>
        <row r="285">
          <cell r="A285" t="str">
            <v>BCH_WAG</v>
          </cell>
        </row>
        <row r="286">
          <cell r="A286" t="str">
            <v>BCH_WAG</v>
          </cell>
        </row>
        <row r="287">
          <cell r="A287" t="str">
            <v>BCH_WAG</v>
          </cell>
        </row>
        <row r="288">
          <cell r="A288" t="str">
            <v>BCH_WAG</v>
          </cell>
        </row>
        <row r="289">
          <cell r="A289" t="str">
            <v>BCH_WAG</v>
          </cell>
        </row>
        <row r="290">
          <cell r="A290" t="str">
            <v>BCH_WAG</v>
          </cell>
        </row>
        <row r="291">
          <cell r="A291" t="str">
            <v>BCH_WAG</v>
          </cell>
        </row>
        <row r="292">
          <cell r="A292" t="str">
            <v>BCH_WAG</v>
          </cell>
        </row>
        <row r="293">
          <cell r="A293" t="str">
            <v>BCH_WAG</v>
          </cell>
        </row>
        <row r="294">
          <cell r="A294" t="str">
            <v>BCH_WAG</v>
          </cell>
        </row>
        <row r="295">
          <cell r="A295" t="str">
            <v>BCH_WAG</v>
          </cell>
        </row>
        <row r="296">
          <cell r="A296" t="str">
            <v>BCH_WAG</v>
          </cell>
        </row>
        <row r="297">
          <cell r="A297" t="str">
            <v>BCH_WAG</v>
          </cell>
        </row>
        <row r="298">
          <cell r="A298" t="str">
            <v>BCH_WAG</v>
          </cell>
        </row>
        <row r="299">
          <cell r="A299" t="str">
            <v>BCH_WAG</v>
          </cell>
        </row>
        <row r="300">
          <cell r="A300" t="str">
            <v>BCH_WAG</v>
          </cell>
        </row>
        <row r="301">
          <cell r="A301" t="str">
            <v>BCH_WAG</v>
          </cell>
        </row>
        <row r="302">
          <cell r="A302" t="str">
            <v>BCH_WAG</v>
          </cell>
        </row>
        <row r="303">
          <cell r="A303" t="str">
            <v>BCH_WAG</v>
          </cell>
        </row>
        <row r="304">
          <cell r="A304" t="str">
            <v>BCH_WAG</v>
          </cell>
        </row>
        <row r="305">
          <cell r="A305" t="str">
            <v>BCH_WAG</v>
          </cell>
        </row>
        <row r="306">
          <cell r="A306" t="str">
            <v>BCH_WAG</v>
          </cell>
        </row>
        <row r="307">
          <cell r="A307" t="str">
            <v>BCH_WAG</v>
          </cell>
        </row>
        <row r="308">
          <cell r="A308" t="str">
            <v>BCH_WAG</v>
          </cell>
        </row>
        <row r="309">
          <cell r="A309" t="str">
            <v>BCH_WAG</v>
          </cell>
        </row>
        <row r="310">
          <cell r="A310" t="str">
            <v>BCH_WAG</v>
          </cell>
        </row>
        <row r="311">
          <cell r="A311" t="str">
            <v>BCH_WAG</v>
          </cell>
        </row>
        <row r="312">
          <cell r="A312" t="str">
            <v>BCH_WAG</v>
          </cell>
        </row>
        <row r="313">
          <cell r="A313" t="str">
            <v>BCH_WAG</v>
          </cell>
        </row>
        <row r="314">
          <cell r="A314" t="str">
            <v>BCH_WAG</v>
          </cell>
        </row>
        <row r="315">
          <cell r="A315" t="str">
            <v>BCH_WAG</v>
          </cell>
        </row>
        <row r="316">
          <cell r="A316" t="str">
            <v>BCH_WAG</v>
          </cell>
        </row>
        <row r="317">
          <cell r="A317" t="str">
            <v>BCH_WAG</v>
          </cell>
        </row>
        <row r="318">
          <cell r="A318" t="str">
            <v>BCH_WAG</v>
          </cell>
        </row>
        <row r="319">
          <cell r="A319" t="str">
            <v>BCH_WAG</v>
          </cell>
        </row>
        <row r="320">
          <cell r="A320" t="str">
            <v>BCH_WAG</v>
          </cell>
        </row>
        <row r="321">
          <cell r="A321" t="str">
            <v>BCH_WAG</v>
          </cell>
        </row>
        <row r="322">
          <cell r="A322" t="str">
            <v>BCH_WAG</v>
          </cell>
        </row>
        <row r="323">
          <cell r="A323" t="str">
            <v>BCH_WAG</v>
          </cell>
        </row>
        <row r="324">
          <cell r="A324" t="str">
            <v>BCH_WAG</v>
          </cell>
        </row>
        <row r="325">
          <cell r="A325" t="str">
            <v>BCH_WAG</v>
          </cell>
        </row>
        <row r="326">
          <cell r="A326" t="str">
            <v>BCH_WAG</v>
          </cell>
        </row>
        <row r="327">
          <cell r="A327" t="str">
            <v>BCH_WAG</v>
          </cell>
        </row>
        <row r="328">
          <cell r="A328" t="str">
            <v>BCH_WAG</v>
          </cell>
        </row>
        <row r="329">
          <cell r="A329" t="str">
            <v>BCH_WAG</v>
          </cell>
        </row>
        <row r="330">
          <cell r="A330" t="str">
            <v>BCH_WAG</v>
          </cell>
        </row>
        <row r="331">
          <cell r="A331" t="str">
            <v>BCH_WAG</v>
          </cell>
        </row>
        <row r="332">
          <cell r="A332" t="str">
            <v>BCH_WAG</v>
          </cell>
        </row>
        <row r="333">
          <cell r="A333" t="str">
            <v>BCH_WAG</v>
          </cell>
        </row>
        <row r="334">
          <cell r="A334" t="str">
            <v>BCH_WAG</v>
          </cell>
        </row>
        <row r="335">
          <cell r="A335" t="str">
            <v>BCH_WAG</v>
          </cell>
        </row>
        <row r="336">
          <cell r="A336" t="str">
            <v>BCH_WAG</v>
          </cell>
        </row>
        <row r="337">
          <cell r="A337" t="str">
            <v>BCH_WAG</v>
          </cell>
        </row>
        <row r="338">
          <cell r="A338" t="str">
            <v>BCH_WAG</v>
          </cell>
        </row>
        <row r="339">
          <cell r="A339" t="str">
            <v>BCH_WAG</v>
          </cell>
        </row>
        <row r="340">
          <cell r="A340" t="str">
            <v>BCH_WAG</v>
          </cell>
        </row>
        <row r="341">
          <cell r="A341" t="str">
            <v>BCH_WAG</v>
          </cell>
        </row>
        <row r="342">
          <cell r="A342" t="str">
            <v>BCH_WAG</v>
          </cell>
        </row>
        <row r="343">
          <cell r="A343" t="str">
            <v>BCH_WAG</v>
          </cell>
        </row>
        <row r="344">
          <cell r="A344" t="str">
            <v>BCH_WAG</v>
          </cell>
        </row>
        <row r="345">
          <cell r="A345" t="str">
            <v>BCH_WAG</v>
          </cell>
        </row>
        <row r="346">
          <cell r="A346" t="str">
            <v>BCH_WAG</v>
          </cell>
        </row>
        <row r="347">
          <cell r="A347" t="str">
            <v>BCH_WAG</v>
          </cell>
        </row>
        <row r="348">
          <cell r="A348" t="str">
            <v>BCH_WAG</v>
          </cell>
        </row>
        <row r="349">
          <cell r="A349" t="str">
            <v>BCH_WAG</v>
          </cell>
        </row>
        <row r="350">
          <cell r="A350" t="str">
            <v>BCH_WAG</v>
          </cell>
        </row>
        <row r="351">
          <cell r="A351" t="str">
            <v>BCH_WAG</v>
          </cell>
        </row>
        <row r="352">
          <cell r="A352" t="str">
            <v>BCH_WAG</v>
          </cell>
        </row>
        <row r="353">
          <cell r="A353" t="str">
            <v>BCH_WAG</v>
          </cell>
        </row>
        <row r="354">
          <cell r="A354" t="str">
            <v>BCH_WAG</v>
          </cell>
        </row>
        <row r="355">
          <cell r="A355" t="str">
            <v>BCH_WAG</v>
          </cell>
        </row>
        <row r="356">
          <cell r="A356" t="str">
            <v>BCH_WAG</v>
          </cell>
        </row>
        <row r="357">
          <cell r="A357" t="str">
            <v>BCH_WAG</v>
          </cell>
        </row>
        <row r="358">
          <cell r="A358" t="str">
            <v>BCH_WAG</v>
          </cell>
        </row>
        <row r="359">
          <cell r="A359" t="str">
            <v>BCH_WAG</v>
          </cell>
        </row>
        <row r="360">
          <cell r="A360" t="str">
            <v>BCH_WAG</v>
          </cell>
        </row>
        <row r="361">
          <cell r="A361" t="str">
            <v>BCH_WAG</v>
          </cell>
        </row>
        <row r="362">
          <cell r="A362" t="str">
            <v>BCH_WAG</v>
          </cell>
        </row>
        <row r="363">
          <cell r="A363" t="str">
            <v>BCH_WAG</v>
          </cell>
        </row>
        <row r="364">
          <cell r="A364" t="str">
            <v>BCH_WAG</v>
          </cell>
        </row>
        <row r="365">
          <cell r="A365" t="str">
            <v>BCH_WAG</v>
          </cell>
        </row>
        <row r="366">
          <cell r="A366" t="str">
            <v>BCH_WAG</v>
          </cell>
        </row>
        <row r="367">
          <cell r="A367" t="str">
            <v>BCH_WAG</v>
          </cell>
        </row>
        <row r="368">
          <cell r="A368" t="str">
            <v>BCH_WAG</v>
          </cell>
        </row>
        <row r="369">
          <cell r="A369" t="str">
            <v>BCH_WAG</v>
          </cell>
        </row>
        <row r="370">
          <cell r="A370" t="str">
            <v>BCH_WAG</v>
          </cell>
        </row>
        <row r="371">
          <cell r="A371" t="str">
            <v>BCH_WAG</v>
          </cell>
        </row>
        <row r="372">
          <cell r="A372" t="str">
            <v>BCH_WAG</v>
          </cell>
        </row>
        <row r="373">
          <cell r="A373" t="str">
            <v>BCH_WAG</v>
          </cell>
        </row>
        <row r="374">
          <cell r="A374" t="str">
            <v>BCH_WAG</v>
          </cell>
        </row>
        <row r="375">
          <cell r="A375" t="str">
            <v>BCH_WAG</v>
          </cell>
        </row>
        <row r="376">
          <cell r="A376" t="str">
            <v>BCH_WAG</v>
          </cell>
        </row>
        <row r="377">
          <cell r="A377" t="str">
            <v>BCH_WAG</v>
          </cell>
        </row>
        <row r="378">
          <cell r="A378" t="str">
            <v>BCH_WAG</v>
          </cell>
        </row>
        <row r="379">
          <cell r="A379" t="str">
            <v>BCH_WAG</v>
          </cell>
        </row>
        <row r="380">
          <cell r="A380" t="str">
            <v>BCH_WAG</v>
          </cell>
        </row>
        <row r="381">
          <cell r="A381" t="str">
            <v>BCH_WAG</v>
          </cell>
        </row>
        <row r="382">
          <cell r="A382" t="str">
            <v>BCH_WAG</v>
          </cell>
        </row>
        <row r="383">
          <cell r="A383" t="str">
            <v>BCH_WAG</v>
          </cell>
        </row>
        <row r="384">
          <cell r="A384" t="str">
            <v>BCH_WAG</v>
          </cell>
        </row>
        <row r="385">
          <cell r="A385" t="str">
            <v>BCH_WAG</v>
          </cell>
        </row>
        <row r="386">
          <cell r="A386" t="str">
            <v>BCH_WAG</v>
          </cell>
        </row>
        <row r="387">
          <cell r="A387" t="str">
            <v>BCH_WAG</v>
          </cell>
        </row>
        <row r="388">
          <cell r="A388" t="str">
            <v>BCH_WAG</v>
          </cell>
        </row>
        <row r="389">
          <cell r="A389" t="str">
            <v>BCH_WAG</v>
          </cell>
        </row>
        <row r="390">
          <cell r="A390" t="str">
            <v>BCH_WAG</v>
          </cell>
        </row>
        <row r="391">
          <cell r="A391" t="str">
            <v>BCH_WAG</v>
          </cell>
        </row>
        <row r="392">
          <cell r="A392" t="str">
            <v>BCH_WAG</v>
          </cell>
        </row>
        <row r="393">
          <cell r="A393" t="str">
            <v>BCH_WAG</v>
          </cell>
        </row>
        <row r="394">
          <cell r="A394" t="str">
            <v>BCH_WAG</v>
          </cell>
        </row>
        <row r="395">
          <cell r="A395" t="str">
            <v>BCH_WAG</v>
          </cell>
        </row>
        <row r="396">
          <cell r="A396" t="str">
            <v>BCH_WAG</v>
          </cell>
        </row>
        <row r="397">
          <cell r="A397" t="str">
            <v>BCH_WAG</v>
          </cell>
        </row>
        <row r="398">
          <cell r="A398" t="str">
            <v>BCH_WAG</v>
          </cell>
        </row>
        <row r="399">
          <cell r="A399" t="str">
            <v>BCH_WAG</v>
          </cell>
        </row>
        <row r="400">
          <cell r="A400" t="str">
            <v>BCH_WAG</v>
          </cell>
        </row>
        <row r="401">
          <cell r="A401" t="str">
            <v>BCH_WAG</v>
          </cell>
        </row>
        <row r="402">
          <cell r="A402" t="str">
            <v>BCH_WAG</v>
          </cell>
        </row>
        <row r="403">
          <cell r="A403" t="str">
            <v>BCH_WAG</v>
          </cell>
        </row>
        <row r="404">
          <cell r="A404" t="str">
            <v>BCH_WAG</v>
          </cell>
        </row>
        <row r="405">
          <cell r="A405" t="str">
            <v>BCH_WAG</v>
          </cell>
        </row>
        <row r="406">
          <cell r="A406" t="str">
            <v>BCH_WAG</v>
          </cell>
        </row>
        <row r="407">
          <cell r="A407" t="str">
            <v>BCH_WAG</v>
          </cell>
        </row>
        <row r="408">
          <cell r="A408" t="str">
            <v>BCH_WAG</v>
          </cell>
        </row>
        <row r="409">
          <cell r="A409" t="str">
            <v>BCH_WAG</v>
          </cell>
        </row>
        <row r="410">
          <cell r="A410" t="str">
            <v>BCH_WAG</v>
          </cell>
        </row>
        <row r="411">
          <cell r="A411" t="str">
            <v>BCH_WAG</v>
          </cell>
        </row>
        <row r="412">
          <cell r="A412" t="str">
            <v>BCH_WAG</v>
          </cell>
        </row>
        <row r="413">
          <cell r="A413" t="str">
            <v>BCH_WAG</v>
          </cell>
        </row>
        <row r="414">
          <cell r="A414" t="str">
            <v>BCH_WAG</v>
          </cell>
        </row>
        <row r="415">
          <cell r="A415" t="str">
            <v>BCH_WAG</v>
          </cell>
        </row>
        <row r="416">
          <cell r="A416" t="str">
            <v>BCH_WAG</v>
          </cell>
        </row>
        <row r="417">
          <cell r="A417" t="str">
            <v>BCH_WAG</v>
          </cell>
        </row>
        <row r="418">
          <cell r="A418" t="str">
            <v>BCH_WAG</v>
          </cell>
        </row>
        <row r="419">
          <cell r="A419" t="str">
            <v>BCH_WAG</v>
          </cell>
        </row>
        <row r="420">
          <cell r="A420" t="str">
            <v>BCH_WAG</v>
          </cell>
        </row>
        <row r="421">
          <cell r="A421" t="str">
            <v>BCH_WAG</v>
          </cell>
        </row>
        <row r="422">
          <cell r="A422" t="str">
            <v>BCH_WAG</v>
          </cell>
        </row>
        <row r="423">
          <cell r="A423" t="str">
            <v>BCH_WAG</v>
          </cell>
        </row>
        <row r="424">
          <cell r="A424" t="str">
            <v>BCH_WAG</v>
          </cell>
        </row>
        <row r="425">
          <cell r="A425" t="str">
            <v>BCH_WAG</v>
          </cell>
        </row>
        <row r="426">
          <cell r="A426" t="str">
            <v>BCH_WAG</v>
          </cell>
        </row>
        <row r="427">
          <cell r="A427" t="str">
            <v>BCH_WAG</v>
          </cell>
        </row>
        <row r="428">
          <cell r="A428" t="str">
            <v>BCH_WAG</v>
          </cell>
        </row>
        <row r="429">
          <cell r="A429" t="str">
            <v>BCH_WAG</v>
          </cell>
        </row>
        <row r="430">
          <cell r="A430" t="str">
            <v>BCH_WAG</v>
          </cell>
        </row>
        <row r="431">
          <cell r="A431" t="str">
            <v>BCH_WAG</v>
          </cell>
        </row>
        <row r="432">
          <cell r="A432" t="str">
            <v>BCH_WAG</v>
          </cell>
        </row>
        <row r="433">
          <cell r="A433" t="str">
            <v>BCH_WAG</v>
          </cell>
        </row>
        <row r="434">
          <cell r="A434" t="str">
            <v>BCH_WAG</v>
          </cell>
        </row>
        <row r="435">
          <cell r="A435" t="str">
            <v>BCH_WAG</v>
          </cell>
        </row>
        <row r="436">
          <cell r="A436" t="str">
            <v>BCH_WAG</v>
          </cell>
        </row>
        <row r="437">
          <cell r="A437" t="str">
            <v>BCH_WAG</v>
          </cell>
        </row>
        <row r="438">
          <cell r="A438" t="str">
            <v>BCH_WAG</v>
          </cell>
        </row>
        <row r="439">
          <cell r="A439" t="str">
            <v>BCH_WAG</v>
          </cell>
        </row>
        <row r="440">
          <cell r="A440" t="str">
            <v>BCH_WAG</v>
          </cell>
        </row>
        <row r="441">
          <cell r="A441" t="str">
            <v>BCH_WAG</v>
          </cell>
        </row>
        <row r="442">
          <cell r="A442" t="str">
            <v>BCH_WAG</v>
          </cell>
        </row>
        <row r="443">
          <cell r="A443" t="str">
            <v>BCH_WAG</v>
          </cell>
        </row>
        <row r="444">
          <cell r="A444" t="str">
            <v>BCH_WAG</v>
          </cell>
        </row>
        <row r="445">
          <cell r="A445" t="str">
            <v>BCH_WAG</v>
          </cell>
        </row>
        <row r="446">
          <cell r="A446" t="str">
            <v>BCH_WAG</v>
          </cell>
        </row>
        <row r="447">
          <cell r="A447" t="str">
            <v>BCH_WAG</v>
          </cell>
        </row>
        <row r="448">
          <cell r="A448" t="str">
            <v>BCH_WAG</v>
          </cell>
        </row>
        <row r="449">
          <cell r="A449" t="str">
            <v>BCH_WAG</v>
          </cell>
        </row>
        <row r="450">
          <cell r="A450" t="str">
            <v>BCH_WAG</v>
          </cell>
        </row>
        <row r="451">
          <cell r="A451" t="str">
            <v>BCH_WAG</v>
          </cell>
        </row>
        <row r="452">
          <cell r="A452" t="str">
            <v>BCH_WAG</v>
          </cell>
        </row>
        <row r="453">
          <cell r="A453" t="str">
            <v>BCH_WAG</v>
          </cell>
        </row>
        <row r="454">
          <cell r="A454" t="str">
            <v>BCH_WAG</v>
          </cell>
        </row>
        <row r="455">
          <cell r="A455" t="str">
            <v>BCH_WAG</v>
          </cell>
        </row>
        <row r="456">
          <cell r="A456" t="str">
            <v>BCH_WAG</v>
          </cell>
        </row>
        <row r="457">
          <cell r="A457" t="str">
            <v>BCH_WAG</v>
          </cell>
        </row>
        <row r="458">
          <cell r="A458" t="str">
            <v>BCH_WAG</v>
          </cell>
        </row>
        <row r="459">
          <cell r="A459" t="str">
            <v>BCH_WAG</v>
          </cell>
        </row>
        <row r="460">
          <cell r="A460" t="str">
            <v>BCH_WAG</v>
          </cell>
        </row>
        <row r="461">
          <cell r="A461" t="str">
            <v>BCH_WAG</v>
          </cell>
        </row>
        <row r="462">
          <cell r="A462" t="str">
            <v>BCH_WAG</v>
          </cell>
        </row>
        <row r="463">
          <cell r="A463" t="str">
            <v>BCH_WAG</v>
          </cell>
        </row>
        <row r="464">
          <cell r="A464" t="str">
            <v>BCH_WAG</v>
          </cell>
        </row>
        <row r="465">
          <cell r="A465" t="str">
            <v>BCH_WAG</v>
          </cell>
        </row>
        <row r="466">
          <cell r="A466" t="str">
            <v>BCH_WAG</v>
          </cell>
        </row>
        <row r="467">
          <cell r="A467" t="str">
            <v>BCH_WAG</v>
          </cell>
        </row>
        <row r="468">
          <cell r="A468" t="str">
            <v>BCH_WAG</v>
          </cell>
        </row>
        <row r="469">
          <cell r="A469" t="str">
            <v>BCH_WAG</v>
          </cell>
        </row>
        <row r="470">
          <cell r="A470" t="str">
            <v>BCH_WAG</v>
          </cell>
        </row>
        <row r="471">
          <cell r="A471" t="str">
            <v>BCH_WAG</v>
          </cell>
        </row>
        <row r="472">
          <cell r="A472" t="str">
            <v>BCH_WAG</v>
          </cell>
        </row>
        <row r="473">
          <cell r="A473" t="str">
            <v>BCH_WAG</v>
          </cell>
        </row>
        <row r="474">
          <cell r="A474" t="str">
            <v>BCH_WAG</v>
          </cell>
        </row>
        <row r="475">
          <cell r="A475" t="str">
            <v>BCH_WAG</v>
          </cell>
        </row>
        <row r="476">
          <cell r="A476" t="str">
            <v>BCH_WAG</v>
          </cell>
        </row>
        <row r="477">
          <cell r="A477" t="str">
            <v>BCH_WAG</v>
          </cell>
        </row>
        <row r="478">
          <cell r="A478" t="str">
            <v>BCH_WAG</v>
          </cell>
        </row>
        <row r="479">
          <cell r="A479" t="str">
            <v>BCH_WAG</v>
          </cell>
        </row>
        <row r="480">
          <cell r="A480" t="str">
            <v>BCH_WAG</v>
          </cell>
        </row>
        <row r="481">
          <cell r="A481" t="str">
            <v>BCH_WAG</v>
          </cell>
        </row>
        <row r="482">
          <cell r="A482" t="str">
            <v>BCH_WAG</v>
          </cell>
        </row>
        <row r="483">
          <cell r="A483" t="str">
            <v>BCH_WAG</v>
          </cell>
        </row>
        <row r="484">
          <cell r="A484" t="str">
            <v>BCH_WAG</v>
          </cell>
        </row>
        <row r="485">
          <cell r="A485" t="str">
            <v>BCH_WAG</v>
          </cell>
        </row>
        <row r="486">
          <cell r="A486" t="str">
            <v>BCH_WAG</v>
          </cell>
        </row>
        <row r="487">
          <cell r="A487" t="str">
            <v>BCH_WAG</v>
          </cell>
        </row>
        <row r="488">
          <cell r="A488" t="str">
            <v>BCH_WAG</v>
          </cell>
        </row>
        <row r="489">
          <cell r="A489" t="str">
            <v>BCH_WAG</v>
          </cell>
        </row>
        <row r="490">
          <cell r="A490" t="str">
            <v>BCH_WAG</v>
          </cell>
        </row>
        <row r="491">
          <cell r="A491" t="str">
            <v>BCH_WAG</v>
          </cell>
        </row>
        <row r="492">
          <cell r="A492" t="str">
            <v>BCH_WAG</v>
          </cell>
        </row>
        <row r="493">
          <cell r="A493" t="str">
            <v>BCH_WAG</v>
          </cell>
        </row>
        <row r="494">
          <cell r="A494" t="str">
            <v>BCH_WAG</v>
          </cell>
        </row>
        <row r="495">
          <cell r="A495" t="str">
            <v>BCH_WAG</v>
          </cell>
        </row>
        <row r="496">
          <cell r="A496" t="str">
            <v>BCH_WAG</v>
          </cell>
        </row>
        <row r="497">
          <cell r="A497" t="str">
            <v>BCH_WAG</v>
          </cell>
        </row>
        <row r="498">
          <cell r="A498" t="str">
            <v>BCH_WAG</v>
          </cell>
        </row>
        <row r="499">
          <cell r="A499" t="str">
            <v>BCH_WAG</v>
          </cell>
        </row>
        <row r="500">
          <cell r="A500" t="str">
            <v>BCH_WAG</v>
          </cell>
        </row>
        <row r="501">
          <cell r="A501" t="str">
            <v>BCH_WAG</v>
          </cell>
        </row>
        <row r="502">
          <cell r="A502" t="str">
            <v>BCH_WAG</v>
          </cell>
        </row>
        <row r="503">
          <cell r="A503" t="str">
            <v>BCH_WAG</v>
          </cell>
        </row>
        <row r="504">
          <cell r="A504" t="str">
            <v>BCH_WAG</v>
          </cell>
        </row>
        <row r="505">
          <cell r="A505" t="str">
            <v>BCH_WAG</v>
          </cell>
        </row>
        <row r="506">
          <cell r="A506" t="str">
            <v>BCH_WAG</v>
          </cell>
        </row>
        <row r="507">
          <cell r="A507" t="str">
            <v>BCH_WAG</v>
          </cell>
        </row>
        <row r="508">
          <cell r="A508" t="str">
            <v>BCH_WAG</v>
          </cell>
        </row>
        <row r="509">
          <cell r="A509" t="str">
            <v>BCH_WAG</v>
          </cell>
        </row>
        <row r="510">
          <cell r="A510" t="str">
            <v>BCH_WAG</v>
          </cell>
        </row>
        <row r="511">
          <cell r="A511" t="str">
            <v>BCH_WAG</v>
          </cell>
        </row>
        <row r="512">
          <cell r="A512" t="str">
            <v>BCH_WAG</v>
          </cell>
        </row>
        <row r="513">
          <cell r="A513" t="str">
            <v>BCH_WAG</v>
          </cell>
        </row>
        <row r="514">
          <cell r="A514" t="str">
            <v>BCH_WAG</v>
          </cell>
        </row>
        <row r="515">
          <cell r="A515" t="str">
            <v>BCH_WAG</v>
          </cell>
        </row>
        <row r="516">
          <cell r="A516" t="str">
            <v>BCH_WAG</v>
          </cell>
        </row>
        <row r="517">
          <cell r="A517" t="str">
            <v>BCH_WAG</v>
          </cell>
        </row>
        <row r="518">
          <cell r="A518" t="str">
            <v>BCH_WAG</v>
          </cell>
        </row>
        <row r="519">
          <cell r="A519" t="str">
            <v>BCH_WAG</v>
          </cell>
        </row>
        <row r="520">
          <cell r="A520" t="str">
            <v>BCH_WAG</v>
          </cell>
        </row>
        <row r="521">
          <cell r="A521" t="str">
            <v>BCH_WAG</v>
          </cell>
        </row>
        <row r="522">
          <cell r="A522" t="str">
            <v>BCH_WAG</v>
          </cell>
        </row>
        <row r="523">
          <cell r="A523" t="str">
            <v>BCH_WAG</v>
          </cell>
        </row>
        <row r="524">
          <cell r="A524" t="str">
            <v>BCH_WAG</v>
          </cell>
        </row>
        <row r="525">
          <cell r="A525" t="str">
            <v>BCH_WAG</v>
          </cell>
        </row>
        <row r="526">
          <cell r="A526" t="str">
            <v>BCH_WAG</v>
          </cell>
        </row>
        <row r="527">
          <cell r="A527" t="str">
            <v>BCH_WAG</v>
          </cell>
        </row>
        <row r="528">
          <cell r="A528" t="str">
            <v>BCH_WAG</v>
          </cell>
        </row>
        <row r="529">
          <cell r="A529" t="str">
            <v>BCH_WAG</v>
          </cell>
        </row>
        <row r="530">
          <cell r="A530" t="str">
            <v>BCH_WAG</v>
          </cell>
        </row>
        <row r="531">
          <cell r="A531" t="str">
            <v>BCH_WAG</v>
          </cell>
        </row>
        <row r="532">
          <cell r="A532" t="str">
            <v>BCH_WAG</v>
          </cell>
        </row>
        <row r="533">
          <cell r="A533" t="str">
            <v>BCH_WAG</v>
          </cell>
        </row>
        <row r="534">
          <cell r="A534" t="str">
            <v>BCH_WAG</v>
          </cell>
        </row>
        <row r="535">
          <cell r="A535" t="str">
            <v>BCH_WAG</v>
          </cell>
        </row>
        <row r="536">
          <cell r="A536" t="str">
            <v>BCH_WAG</v>
          </cell>
        </row>
        <row r="537">
          <cell r="A537" t="str">
            <v>BCH_WAG</v>
          </cell>
        </row>
        <row r="538">
          <cell r="A538" t="str">
            <v>BCH_WAG</v>
          </cell>
        </row>
        <row r="539">
          <cell r="A539" t="str">
            <v>BCH_WAG</v>
          </cell>
        </row>
        <row r="540">
          <cell r="A540" t="str">
            <v>BCH_WAG</v>
          </cell>
        </row>
        <row r="541">
          <cell r="A541" t="str">
            <v>BCH_WAG</v>
          </cell>
        </row>
        <row r="542">
          <cell r="A542" t="str">
            <v>BCH_WAG</v>
          </cell>
        </row>
        <row r="543">
          <cell r="A543" t="str">
            <v>BCH_WAG</v>
          </cell>
        </row>
        <row r="544">
          <cell r="A544" t="str">
            <v>BCH_WAG</v>
          </cell>
        </row>
        <row r="545">
          <cell r="A545" t="str">
            <v>BCH_WAG</v>
          </cell>
        </row>
        <row r="546">
          <cell r="A546" t="str">
            <v>BCH_WAG</v>
          </cell>
        </row>
        <row r="547">
          <cell r="A547" t="str">
            <v>BCH_WAG</v>
          </cell>
        </row>
        <row r="548">
          <cell r="A548" t="str">
            <v>BCH_WAG</v>
          </cell>
        </row>
        <row r="549">
          <cell r="A549" t="str">
            <v>BCH_WAG</v>
          </cell>
        </row>
        <row r="550">
          <cell r="A550" t="str">
            <v>BCH_WAG</v>
          </cell>
        </row>
        <row r="551">
          <cell r="A551" t="str">
            <v>BCH_WAG</v>
          </cell>
        </row>
        <row r="552">
          <cell r="A552" t="str">
            <v>BCH_WAG</v>
          </cell>
        </row>
        <row r="553">
          <cell r="A553" t="str">
            <v>BCH_WAG</v>
          </cell>
        </row>
        <row r="554">
          <cell r="A554" t="str">
            <v>BCH_WAG</v>
          </cell>
        </row>
        <row r="555">
          <cell r="A555" t="str">
            <v>BCH_WAG</v>
          </cell>
        </row>
        <row r="556">
          <cell r="A556" t="str">
            <v>BCH_WAG</v>
          </cell>
        </row>
        <row r="557">
          <cell r="A557" t="str">
            <v>BCH_WAG</v>
          </cell>
        </row>
        <row r="558">
          <cell r="A558" t="str">
            <v>BCH_WAG</v>
          </cell>
        </row>
        <row r="559">
          <cell r="A559" t="str">
            <v>BCH_WAG</v>
          </cell>
        </row>
        <row r="560">
          <cell r="A560" t="str">
            <v>BCH_WAG</v>
          </cell>
        </row>
        <row r="561">
          <cell r="A561" t="str">
            <v>BCH_WAG</v>
          </cell>
        </row>
        <row r="562">
          <cell r="A562" t="str">
            <v>BCH_WAG</v>
          </cell>
        </row>
        <row r="563">
          <cell r="A563" t="str">
            <v>BCH_WAG</v>
          </cell>
        </row>
        <row r="564">
          <cell r="A564" t="str">
            <v>BCH_WAG</v>
          </cell>
        </row>
        <row r="565">
          <cell r="A565" t="str">
            <v>BCH_WAG</v>
          </cell>
        </row>
        <row r="566">
          <cell r="A566" t="str">
            <v>BCH_WAG</v>
          </cell>
        </row>
        <row r="567">
          <cell r="A567" t="str">
            <v>BCH_WAG</v>
          </cell>
        </row>
        <row r="568">
          <cell r="A568" t="str">
            <v>BCH_WAG</v>
          </cell>
        </row>
        <row r="569">
          <cell r="A569" t="str">
            <v>BCH_WAG</v>
          </cell>
        </row>
        <row r="570">
          <cell r="A570" t="str">
            <v>BCH_WAG</v>
          </cell>
        </row>
        <row r="571">
          <cell r="A571" t="str">
            <v>BCH_WAG</v>
          </cell>
        </row>
        <row r="572">
          <cell r="A572" t="str">
            <v>BCH_WAG</v>
          </cell>
        </row>
        <row r="573">
          <cell r="A573" t="str">
            <v>BCH_WAG</v>
          </cell>
        </row>
        <row r="574">
          <cell r="A574" t="str">
            <v>BCH_WAG</v>
          </cell>
        </row>
        <row r="575">
          <cell r="A575" t="str">
            <v>BCH_WAG</v>
          </cell>
        </row>
        <row r="576">
          <cell r="A576" t="str">
            <v>BCH_WAG</v>
          </cell>
        </row>
        <row r="577">
          <cell r="A577" t="str">
            <v>BCH_WAG</v>
          </cell>
        </row>
        <row r="578">
          <cell r="A578" t="str">
            <v>BCH_WAG</v>
          </cell>
        </row>
        <row r="579">
          <cell r="A579" t="str">
            <v>BCH_WAG</v>
          </cell>
        </row>
        <row r="580">
          <cell r="A580" t="str">
            <v>BCH_WAG</v>
          </cell>
        </row>
        <row r="581">
          <cell r="A581" t="str">
            <v>BCH_WAG</v>
          </cell>
        </row>
        <row r="582">
          <cell r="A582" t="str">
            <v>BCH_WAG</v>
          </cell>
        </row>
        <row r="583">
          <cell r="A583" t="str">
            <v>BCH_WAG</v>
          </cell>
        </row>
        <row r="584">
          <cell r="A584" t="str">
            <v>BCH_WAG</v>
          </cell>
        </row>
        <row r="585">
          <cell r="A585" t="str">
            <v>BCH_WAG</v>
          </cell>
        </row>
        <row r="586">
          <cell r="A586" t="str">
            <v>BCH_WAG</v>
          </cell>
        </row>
        <row r="587">
          <cell r="A587" t="str">
            <v>BCH_WAG</v>
          </cell>
        </row>
        <row r="588">
          <cell r="A588" t="str">
            <v>BCH_WAG</v>
          </cell>
        </row>
        <row r="589">
          <cell r="A589" t="str">
            <v>BCH_WAG</v>
          </cell>
        </row>
        <row r="590">
          <cell r="A590" t="str">
            <v>BCH_WAG</v>
          </cell>
        </row>
        <row r="591">
          <cell r="A591" t="str">
            <v>BCH_WAG</v>
          </cell>
        </row>
        <row r="592">
          <cell r="A592" t="str">
            <v>BCH_WAG</v>
          </cell>
        </row>
        <row r="593">
          <cell r="A593" t="str">
            <v>BCH_WAG</v>
          </cell>
        </row>
        <row r="594">
          <cell r="A594" t="str">
            <v>BCH_WAG</v>
          </cell>
        </row>
        <row r="595">
          <cell r="A595" t="str">
            <v>BCH_WAG</v>
          </cell>
        </row>
        <row r="596">
          <cell r="A596" t="str">
            <v>BCH_WAG</v>
          </cell>
        </row>
        <row r="597">
          <cell r="A597" t="str">
            <v>BCH_WAG</v>
          </cell>
        </row>
        <row r="598">
          <cell r="A598" t="str">
            <v>BCH_WAG</v>
          </cell>
        </row>
        <row r="599">
          <cell r="A599" t="str">
            <v>BCH_WAG</v>
          </cell>
        </row>
        <row r="600">
          <cell r="A600" t="str">
            <v>BCH_WAG</v>
          </cell>
        </row>
        <row r="601">
          <cell r="A601" t="str">
            <v>BCH_WAG</v>
          </cell>
        </row>
        <row r="602">
          <cell r="A602" t="str">
            <v>BCH_WAG</v>
          </cell>
        </row>
        <row r="603">
          <cell r="A603" t="str">
            <v>BCH_WAG</v>
          </cell>
        </row>
        <row r="604">
          <cell r="A604" t="str">
            <v>BCH_WAG</v>
          </cell>
        </row>
        <row r="605">
          <cell r="A605" t="str">
            <v>BCH_WAG</v>
          </cell>
        </row>
        <row r="606">
          <cell r="A606" t="str">
            <v>BCH_WAG</v>
          </cell>
        </row>
        <row r="607">
          <cell r="A607" t="str">
            <v>BCH_WAG</v>
          </cell>
        </row>
        <row r="608">
          <cell r="A608" t="str">
            <v>BCH_WAG</v>
          </cell>
        </row>
        <row r="609">
          <cell r="A609" t="str">
            <v>BCH_WAG</v>
          </cell>
        </row>
        <row r="610">
          <cell r="A610" t="str">
            <v>BCH_WAG</v>
          </cell>
        </row>
        <row r="611">
          <cell r="A611" t="str">
            <v>BCH_WAG</v>
          </cell>
        </row>
        <row r="612">
          <cell r="A612" t="str">
            <v>BCH_WAG</v>
          </cell>
        </row>
        <row r="613">
          <cell r="A613" t="str">
            <v>BCH_WAG</v>
          </cell>
        </row>
        <row r="614">
          <cell r="A614" t="str">
            <v>BCH_WAG</v>
          </cell>
        </row>
        <row r="615">
          <cell r="A615" t="str">
            <v>BCH_WAG</v>
          </cell>
        </row>
        <row r="616">
          <cell r="A616" t="str">
            <v>BCH_WAG</v>
          </cell>
        </row>
        <row r="617">
          <cell r="A617" t="str">
            <v>BCH_WAG</v>
          </cell>
        </row>
        <row r="618">
          <cell r="A618" t="str">
            <v>BCH_WAG</v>
          </cell>
        </row>
        <row r="619">
          <cell r="A619" t="str">
            <v>BCH_WAG</v>
          </cell>
        </row>
        <row r="620">
          <cell r="A620" t="str">
            <v>BCH_WAG</v>
          </cell>
        </row>
        <row r="621">
          <cell r="A621" t="str">
            <v>BCH_WAG</v>
          </cell>
        </row>
        <row r="622">
          <cell r="A622" t="str">
            <v>BCH_WAG</v>
          </cell>
        </row>
        <row r="623">
          <cell r="A623" t="str">
            <v>BCH_WAG</v>
          </cell>
        </row>
        <row r="624">
          <cell r="A624" t="str">
            <v>BCH_WAG</v>
          </cell>
        </row>
        <row r="625">
          <cell r="A625" t="str">
            <v>BCH_WAG</v>
          </cell>
        </row>
        <row r="626">
          <cell r="A626" t="str">
            <v>BCH_WAG</v>
          </cell>
        </row>
        <row r="627">
          <cell r="A627" t="str">
            <v>BCH_WAG</v>
          </cell>
        </row>
        <row r="628">
          <cell r="A628" t="str">
            <v>BCH_WAG</v>
          </cell>
        </row>
        <row r="629">
          <cell r="A629" t="str">
            <v>BCH_WAG</v>
          </cell>
        </row>
        <row r="630">
          <cell r="A630" t="str">
            <v>BCH_WAG</v>
          </cell>
        </row>
        <row r="631">
          <cell r="A631" t="str">
            <v>BCH_WAG</v>
          </cell>
        </row>
        <row r="632">
          <cell r="A632" t="str">
            <v>BCH_WAG</v>
          </cell>
        </row>
        <row r="633">
          <cell r="A633" t="str">
            <v>BCH_WAG</v>
          </cell>
        </row>
        <row r="634">
          <cell r="A634" t="str">
            <v>BCH_WAG</v>
          </cell>
        </row>
        <row r="635">
          <cell r="A635" t="str">
            <v>BCH_WAG</v>
          </cell>
        </row>
        <row r="636">
          <cell r="A636" t="str">
            <v>BCH_WAG</v>
          </cell>
        </row>
        <row r="637">
          <cell r="A637" t="str">
            <v>BCH_WAG</v>
          </cell>
        </row>
        <row r="638">
          <cell r="A638" t="str">
            <v>BCH_WAG</v>
          </cell>
        </row>
        <row r="639">
          <cell r="A639" t="str">
            <v>BCH_WAG</v>
          </cell>
        </row>
        <row r="640">
          <cell r="A640" t="str">
            <v>BCH_WAG</v>
          </cell>
        </row>
        <row r="641">
          <cell r="A641" t="str">
            <v>BCH_WAG</v>
          </cell>
        </row>
        <row r="642">
          <cell r="A642" t="str">
            <v>BCH_WAG</v>
          </cell>
        </row>
        <row r="643">
          <cell r="A643" t="str">
            <v>BCH_WAG</v>
          </cell>
        </row>
        <row r="644">
          <cell r="A644" t="str">
            <v>BCH_WAG</v>
          </cell>
        </row>
        <row r="645">
          <cell r="A645" t="str">
            <v>BCH_WAG</v>
          </cell>
        </row>
        <row r="646">
          <cell r="A646" t="str">
            <v>BCH_WAG</v>
          </cell>
        </row>
        <row r="647">
          <cell r="A647" t="str">
            <v>BCH_WAG</v>
          </cell>
        </row>
        <row r="648">
          <cell r="A648" t="str">
            <v>BCH_WAG</v>
          </cell>
        </row>
        <row r="649">
          <cell r="A649" t="str">
            <v>BCH_WAG</v>
          </cell>
        </row>
        <row r="650">
          <cell r="A650" t="str">
            <v>BCH_WAG</v>
          </cell>
        </row>
        <row r="651">
          <cell r="A651" t="str">
            <v>BCH_WAG</v>
          </cell>
        </row>
        <row r="652">
          <cell r="A652" t="str">
            <v>BCH_WAG</v>
          </cell>
        </row>
        <row r="653">
          <cell r="A653" t="str">
            <v>BCH_WAG</v>
          </cell>
        </row>
        <row r="654">
          <cell r="A654" t="str">
            <v>BCH_WAG</v>
          </cell>
        </row>
        <row r="655">
          <cell r="A655" t="str">
            <v>BCH_WAG</v>
          </cell>
        </row>
        <row r="656">
          <cell r="A656" t="str">
            <v>BCH_WAG</v>
          </cell>
        </row>
        <row r="657">
          <cell r="A657" t="str">
            <v>BCH_WAG</v>
          </cell>
        </row>
        <row r="658">
          <cell r="A658" t="str">
            <v>BCH_WAG</v>
          </cell>
        </row>
        <row r="659">
          <cell r="A659" t="str">
            <v>BCH_WAG</v>
          </cell>
        </row>
        <row r="660">
          <cell r="A660" t="str">
            <v>BCH_WAG</v>
          </cell>
        </row>
        <row r="661">
          <cell r="A661" t="str">
            <v>BCH_WAG</v>
          </cell>
        </row>
        <row r="662">
          <cell r="A662" t="str">
            <v>BCH_WAG</v>
          </cell>
        </row>
        <row r="663">
          <cell r="A663" t="str">
            <v>BCH_WAG</v>
          </cell>
        </row>
        <row r="664">
          <cell r="A664" t="str">
            <v>BCH_WAG</v>
          </cell>
        </row>
        <row r="665">
          <cell r="A665" t="str">
            <v>BCH_WAG</v>
          </cell>
        </row>
        <row r="666">
          <cell r="A666" t="str">
            <v>BCH_WAG</v>
          </cell>
        </row>
        <row r="667">
          <cell r="A667" t="str">
            <v>BCH_WAG</v>
          </cell>
        </row>
        <row r="668">
          <cell r="A668" t="str">
            <v>BCH_WAG</v>
          </cell>
        </row>
        <row r="669">
          <cell r="A669" t="str">
            <v>BCH_WAG</v>
          </cell>
        </row>
        <row r="670">
          <cell r="A670" t="str">
            <v>BCH_WAG</v>
          </cell>
        </row>
        <row r="671">
          <cell r="A671" t="str">
            <v>BCH_WAG</v>
          </cell>
        </row>
        <row r="672">
          <cell r="A672" t="str">
            <v>BCH_WAG</v>
          </cell>
        </row>
        <row r="673">
          <cell r="A673" t="str">
            <v>BCH_WAG</v>
          </cell>
        </row>
        <row r="674">
          <cell r="A674" t="str">
            <v>BCH_WAG</v>
          </cell>
        </row>
        <row r="675">
          <cell r="A675" t="str">
            <v>BCH_WAG</v>
          </cell>
        </row>
        <row r="676">
          <cell r="A676" t="str">
            <v>BCH_WAG</v>
          </cell>
        </row>
        <row r="677">
          <cell r="A677" t="str">
            <v>BCH_WAG</v>
          </cell>
        </row>
        <row r="678">
          <cell r="A678" t="str">
            <v>BCH_WAG</v>
          </cell>
        </row>
        <row r="679">
          <cell r="A679" t="str">
            <v>BCH_WAG</v>
          </cell>
        </row>
        <row r="680">
          <cell r="A680" t="str">
            <v>BCH_WAG</v>
          </cell>
        </row>
        <row r="681">
          <cell r="A681" t="str">
            <v>BCH_WAG</v>
          </cell>
        </row>
        <row r="682">
          <cell r="A682" t="str">
            <v>BCH_WAG</v>
          </cell>
        </row>
        <row r="683">
          <cell r="A683" t="str">
            <v>BCH_WAG</v>
          </cell>
        </row>
        <row r="684">
          <cell r="A684" t="str">
            <v>BCH_WAG</v>
          </cell>
        </row>
        <row r="685">
          <cell r="A685" t="str">
            <v>BCH_WAG</v>
          </cell>
        </row>
        <row r="686">
          <cell r="A686" t="str">
            <v>BCH_WAG</v>
          </cell>
        </row>
        <row r="687">
          <cell r="A687" t="str">
            <v>BCH_WAG</v>
          </cell>
        </row>
        <row r="688">
          <cell r="A688" t="str">
            <v>BCH_WAG</v>
          </cell>
        </row>
        <row r="689">
          <cell r="A689" t="str">
            <v>BCH_WAG</v>
          </cell>
        </row>
        <row r="690">
          <cell r="A690" t="str">
            <v>BCH_WAG</v>
          </cell>
        </row>
        <row r="691">
          <cell r="A691" t="str">
            <v>BCH_WAG</v>
          </cell>
        </row>
        <row r="692">
          <cell r="A692" t="str">
            <v>BCH_WAG</v>
          </cell>
        </row>
        <row r="693">
          <cell r="A693" t="str">
            <v>BCH_WAG</v>
          </cell>
        </row>
        <row r="694">
          <cell r="A694" t="str">
            <v>BCH_WAG</v>
          </cell>
        </row>
        <row r="695">
          <cell r="A695" t="str">
            <v>BCH_WAG</v>
          </cell>
        </row>
        <row r="696">
          <cell r="A696" t="str">
            <v>BCH_WAG</v>
          </cell>
        </row>
        <row r="697">
          <cell r="A697" t="str">
            <v>BCH_WAG</v>
          </cell>
        </row>
        <row r="698">
          <cell r="A698" t="str">
            <v>BCH_WAG</v>
          </cell>
        </row>
        <row r="699">
          <cell r="A699" t="str">
            <v>BCH_WAG</v>
          </cell>
        </row>
        <row r="700">
          <cell r="A700" t="str">
            <v>BCH_WAG</v>
          </cell>
        </row>
        <row r="701">
          <cell r="A701" t="str">
            <v>BCH_WAG</v>
          </cell>
        </row>
        <row r="702">
          <cell r="A702" t="str">
            <v>BCH_WAG</v>
          </cell>
        </row>
        <row r="703">
          <cell r="A703" t="str">
            <v>BCH_WAG</v>
          </cell>
        </row>
        <row r="704">
          <cell r="A704" t="str">
            <v>BCH_WAG</v>
          </cell>
        </row>
        <row r="705">
          <cell r="A705" t="str">
            <v>BCH_WAG</v>
          </cell>
        </row>
        <row r="706">
          <cell r="A706" t="str">
            <v>BCH_WAG</v>
          </cell>
        </row>
        <row r="707">
          <cell r="A707" t="str">
            <v>BCH_WAG</v>
          </cell>
        </row>
        <row r="708">
          <cell r="A708" t="str">
            <v>BCH_WAG</v>
          </cell>
        </row>
        <row r="709">
          <cell r="A709" t="str">
            <v>BCH_WAG</v>
          </cell>
        </row>
        <row r="710">
          <cell r="A710" t="str">
            <v>BCH_WAG</v>
          </cell>
        </row>
        <row r="711">
          <cell r="A711" t="str">
            <v>BCH_WAG</v>
          </cell>
        </row>
        <row r="712">
          <cell r="A712" t="str">
            <v>BCH_WAG</v>
          </cell>
        </row>
        <row r="713">
          <cell r="A713" t="str">
            <v>BCH_WAG</v>
          </cell>
        </row>
        <row r="714">
          <cell r="A714" t="str">
            <v>BCH_WAG</v>
          </cell>
        </row>
        <row r="715">
          <cell r="A715" t="str">
            <v>BCH_WAG</v>
          </cell>
        </row>
        <row r="716">
          <cell r="A716" t="str">
            <v>BCH_WAG</v>
          </cell>
        </row>
        <row r="717">
          <cell r="A717" t="str">
            <v>BCH_WAG</v>
          </cell>
        </row>
        <row r="718">
          <cell r="A718" t="str">
            <v>BCH_WAG</v>
          </cell>
        </row>
        <row r="719">
          <cell r="A719" t="str">
            <v>BCH_WAG</v>
          </cell>
        </row>
        <row r="720">
          <cell r="A720" t="str">
            <v>BCH_WAG</v>
          </cell>
        </row>
        <row r="721">
          <cell r="A721" t="str">
            <v>BCH_WAG</v>
          </cell>
        </row>
        <row r="722">
          <cell r="A722" t="str">
            <v>BCH_WAG</v>
          </cell>
        </row>
        <row r="723">
          <cell r="A723" t="str">
            <v>BCH_WAG</v>
          </cell>
        </row>
        <row r="724">
          <cell r="A724" t="str">
            <v>BCH_WAG</v>
          </cell>
        </row>
        <row r="725">
          <cell r="A725" t="str">
            <v>BCH_WAG</v>
          </cell>
        </row>
        <row r="726">
          <cell r="A726" t="str">
            <v>BCH_WAG</v>
          </cell>
        </row>
        <row r="727">
          <cell r="A727" t="str">
            <v>BCH_WAG</v>
          </cell>
        </row>
        <row r="728">
          <cell r="A728" t="str">
            <v>BCH_WAG</v>
          </cell>
        </row>
        <row r="729">
          <cell r="A729" t="str">
            <v>BCH_WAG</v>
          </cell>
        </row>
        <row r="730">
          <cell r="A730" t="str">
            <v>BCH_WAG</v>
          </cell>
        </row>
        <row r="731">
          <cell r="A731" t="str">
            <v>BCH_WAG</v>
          </cell>
        </row>
        <row r="732">
          <cell r="A732" t="str">
            <v>BCH_WAG</v>
          </cell>
        </row>
        <row r="733">
          <cell r="A733" t="str">
            <v>BCH_WAG</v>
          </cell>
        </row>
        <row r="734">
          <cell r="A734" t="str">
            <v>BCH_WAG</v>
          </cell>
        </row>
        <row r="735">
          <cell r="A735" t="str">
            <v>BCH_WAG</v>
          </cell>
        </row>
        <row r="736">
          <cell r="A736" t="str">
            <v>BCH_WAG</v>
          </cell>
        </row>
        <row r="737">
          <cell r="A737" t="str">
            <v>BCH_WAG</v>
          </cell>
        </row>
        <row r="738">
          <cell r="A738" t="str">
            <v>BCH_WAG</v>
          </cell>
        </row>
        <row r="739">
          <cell r="A739" t="str">
            <v>BCH_WAG</v>
          </cell>
        </row>
        <row r="740">
          <cell r="A740" t="str">
            <v>BCH_WAG</v>
          </cell>
        </row>
        <row r="741">
          <cell r="A741" t="str">
            <v>BCH_WAG</v>
          </cell>
        </row>
        <row r="742">
          <cell r="A742" t="str">
            <v>BCH_WAG</v>
          </cell>
        </row>
        <row r="743">
          <cell r="A743" t="str">
            <v>BCH_WAG</v>
          </cell>
        </row>
        <row r="744">
          <cell r="A744" t="str">
            <v>BCH_WAG</v>
          </cell>
        </row>
        <row r="745">
          <cell r="A745" t="str">
            <v>BCH_WAG</v>
          </cell>
        </row>
        <row r="746">
          <cell r="A746" t="str">
            <v>BCH_WAG</v>
          </cell>
        </row>
        <row r="747">
          <cell r="A747" t="str">
            <v>BCH_WAG</v>
          </cell>
        </row>
        <row r="748">
          <cell r="A748" t="str">
            <v>BCH_WAG</v>
          </cell>
        </row>
        <row r="749">
          <cell r="A749" t="str">
            <v>BCH_WAG</v>
          </cell>
        </row>
        <row r="750">
          <cell r="A750" t="str">
            <v>BCH_WAG</v>
          </cell>
        </row>
        <row r="751">
          <cell r="A751" t="str">
            <v>BCH_WAG</v>
          </cell>
        </row>
        <row r="752">
          <cell r="A752" t="str">
            <v>BCH_WAG</v>
          </cell>
        </row>
        <row r="753">
          <cell r="A753" t="str">
            <v>BCH_WAG</v>
          </cell>
        </row>
        <row r="754">
          <cell r="A754" t="str">
            <v>BCH_WAG</v>
          </cell>
        </row>
        <row r="755">
          <cell r="A755" t="str">
            <v>BCH_WAG</v>
          </cell>
        </row>
        <row r="756">
          <cell r="A756" t="str">
            <v>BCH_WAG</v>
          </cell>
        </row>
        <row r="757">
          <cell r="A757" t="str">
            <v>BCH_WAG</v>
          </cell>
        </row>
        <row r="758">
          <cell r="A758" t="str">
            <v>BCH_WAG</v>
          </cell>
        </row>
        <row r="759">
          <cell r="A759" t="str">
            <v>BCH_WAG</v>
          </cell>
        </row>
        <row r="760">
          <cell r="A760" t="str">
            <v>BCH_WAG</v>
          </cell>
        </row>
        <row r="761">
          <cell r="A761" t="str">
            <v>BCH_WAG</v>
          </cell>
        </row>
        <row r="762">
          <cell r="A762" t="str">
            <v>BCH_WAG</v>
          </cell>
        </row>
        <row r="763">
          <cell r="A763" t="str">
            <v>BCH_WAG</v>
          </cell>
        </row>
        <row r="764">
          <cell r="A764" t="str">
            <v>BCH_WAG</v>
          </cell>
        </row>
        <row r="765">
          <cell r="A765" t="str">
            <v>BCH_WAG</v>
          </cell>
        </row>
        <row r="766">
          <cell r="A766" t="str">
            <v>BCH_WAG</v>
          </cell>
        </row>
        <row r="767">
          <cell r="A767" t="str">
            <v>BCH_WAG</v>
          </cell>
        </row>
        <row r="768">
          <cell r="A768" t="str">
            <v>BCH_WAG</v>
          </cell>
        </row>
        <row r="769">
          <cell r="A769" t="str">
            <v>BCH_WAG</v>
          </cell>
        </row>
        <row r="770">
          <cell r="A770" t="str">
            <v>BCH_WAG</v>
          </cell>
        </row>
        <row r="771">
          <cell r="A771" t="str">
            <v>BCH_WAG</v>
          </cell>
        </row>
        <row r="772">
          <cell r="A772" t="str">
            <v>BCH_WAG</v>
          </cell>
        </row>
        <row r="773">
          <cell r="A773" t="str">
            <v>BCH_WAG</v>
          </cell>
        </row>
        <row r="774">
          <cell r="A774" t="str">
            <v>BCH_WAG</v>
          </cell>
        </row>
        <row r="775">
          <cell r="A775" t="str">
            <v>BCH_WAG</v>
          </cell>
        </row>
        <row r="776">
          <cell r="A776" t="str">
            <v>BCH_WAG</v>
          </cell>
        </row>
        <row r="777">
          <cell r="A777" t="str">
            <v>BCH_WAG</v>
          </cell>
        </row>
        <row r="778">
          <cell r="A778" t="str">
            <v>BCH_WAG</v>
          </cell>
        </row>
        <row r="779">
          <cell r="A779" t="str">
            <v>BCH_WAG</v>
          </cell>
        </row>
        <row r="780">
          <cell r="A780" t="str">
            <v>BCH_WAG</v>
          </cell>
        </row>
        <row r="781">
          <cell r="A781" t="str">
            <v>BCH_WAG</v>
          </cell>
        </row>
        <row r="782">
          <cell r="A782" t="str">
            <v>BCH_WAG</v>
          </cell>
        </row>
        <row r="783">
          <cell r="A783" t="str">
            <v>BCH_WAG</v>
          </cell>
        </row>
        <row r="784">
          <cell r="A784" t="str">
            <v>BCH_WAG</v>
          </cell>
        </row>
        <row r="785">
          <cell r="A785" t="str">
            <v>BCH_WAG</v>
          </cell>
        </row>
        <row r="786">
          <cell r="A786" t="str">
            <v>BCH_WAG</v>
          </cell>
        </row>
        <row r="787">
          <cell r="A787" t="str">
            <v>BCH_WAG</v>
          </cell>
        </row>
        <row r="788">
          <cell r="A788" t="str">
            <v>BCH_WAG</v>
          </cell>
        </row>
        <row r="789">
          <cell r="A789" t="str">
            <v>BCH_WAG</v>
          </cell>
        </row>
        <row r="790">
          <cell r="A790" t="str">
            <v>BCH_WAG</v>
          </cell>
        </row>
        <row r="791">
          <cell r="A791" t="str">
            <v>BCH_WAG</v>
          </cell>
        </row>
        <row r="792">
          <cell r="A792" t="str">
            <v>BCH_WAG</v>
          </cell>
        </row>
        <row r="793">
          <cell r="A793" t="str">
            <v>BCH_WAG</v>
          </cell>
        </row>
        <row r="794">
          <cell r="A794" t="str">
            <v>BCH_WAG</v>
          </cell>
        </row>
        <row r="795">
          <cell r="A795" t="str">
            <v>BCH_WAG</v>
          </cell>
        </row>
        <row r="796">
          <cell r="A796" t="str">
            <v>BCH_WAG</v>
          </cell>
        </row>
        <row r="797">
          <cell r="A797" t="str">
            <v>BCH_WAG</v>
          </cell>
        </row>
        <row r="798">
          <cell r="A798" t="str">
            <v>BCH_WAG</v>
          </cell>
        </row>
        <row r="799">
          <cell r="A799" t="str">
            <v>BCH_WAG</v>
          </cell>
        </row>
        <row r="800">
          <cell r="A800" t="str">
            <v>BCH_WAG</v>
          </cell>
        </row>
        <row r="801">
          <cell r="A801" t="str">
            <v>BCH_WAG</v>
          </cell>
        </row>
        <row r="802">
          <cell r="A802" t="str">
            <v>BCH_WAG</v>
          </cell>
        </row>
        <row r="803">
          <cell r="A803" t="str">
            <v>BCH_WAG</v>
          </cell>
        </row>
        <row r="804">
          <cell r="A804" t="str">
            <v>BCH_WAG</v>
          </cell>
        </row>
        <row r="805">
          <cell r="A805" t="str">
            <v>BCH_WAG</v>
          </cell>
        </row>
        <row r="806">
          <cell r="A806" t="str">
            <v>BCH_WAG</v>
          </cell>
        </row>
        <row r="807">
          <cell r="A807" t="str">
            <v>BCH_WAG</v>
          </cell>
        </row>
        <row r="808">
          <cell r="A808" t="str">
            <v>BCH_WAG</v>
          </cell>
        </row>
        <row r="809">
          <cell r="A809" t="str">
            <v>BCH_WAG</v>
          </cell>
        </row>
        <row r="810">
          <cell r="A810" t="str">
            <v>BCH_WAG</v>
          </cell>
        </row>
        <row r="811">
          <cell r="A811" t="str">
            <v>BCH_WAG</v>
          </cell>
        </row>
        <row r="812">
          <cell r="A812" t="str">
            <v>BCH_WAG</v>
          </cell>
        </row>
        <row r="813">
          <cell r="A813" t="str">
            <v>BCH_WAG</v>
          </cell>
        </row>
        <row r="814">
          <cell r="A814" t="str">
            <v>BCH_WAG</v>
          </cell>
        </row>
        <row r="815">
          <cell r="A815" t="str">
            <v>BCH_WAG</v>
          </cell>
        </row>
        <row r="816">
          <cell r="A816" t="str">
            <v>BCH_WAG</v>
          </cell>
        </row>
        <row r="817">
          <cell r="A817" t="str">
            <v>BCH_WAG</v>
          </cell>
        </row>
        <row r="818">
          <cell r="A818" t="str">
            <v>BCH_WAG</v>
          </cell>
        </row>
        <row r="819">
          <cell r="A819" t="str">
            <v>BCH_WAG</v>
          </cell>
        </row>
        <row r="820">
          <cell r="A820" t="str">
            <v>BCH_WAG</v>
          </cell>
        </row>
        <row r="821">
          <cell r="A821" t="str">
            <v>BCH_WAG</v>
          </cell>
        </row>
        <row r="822">
          <cell r="A822" t="str">
            <v>BCH_WAG</v>
          </cell>
        </row>
        <row r="823">
          <cell r="A823" t="str">
            <v>BCH_WAG</v>
          </cell>
        </row>
        <row r="824">
          <cell r="A824" t="str">
            <v>BCH_WAG</v>
          </cell>
        </row>
        <row r="825">
          <cell r="A825" t="str">
            <v>BCH_WAG</v>
          </cell>
        </row>
        <row r="826">
          <cell r="A826" t="str">
            <v>BCH_WAG</v>
          </cell>
        </row>
        <row r="827">
          <cell r="A827" t="str">
            <v>BCH_WAG</v>
          </cell>
        </row>
        <row r="828">
          <cell r="A828" t="str">
            <v>BCH_WAG</v>
          </cell>
        </row>
        <row r="829">
          <cell r="A829" t="str">
            <v>BCH_WAG</v>
          </cell>
        </row>
        <row r="830">
          <cell r="A830" t="str">
            <v>BCH_WAG</v>
          </cell>
        </row>
        <row r="831">
          <cell r="A831" t="str">
            <v>BCH_WAG</v>
          </cell>
        </row>
        <row r="832">
          <cell r="A832" t="str">
            <v>BCH_WAG</v>
          </cell>
        </row>
        <row r="833">
          <cell r="A833" t="str">
            <v>BCH_WAG</v>
          </cell>
        </row>
        <row r="834">
          <cell r="A834" t="str">
            <v>BCH_WAG</v>
          </cell>
        </row>
        <row r="835">
          <cell r="A835" t="str">
            <v>BCH_WAG</v>
          </cell>
        </row>
        <row r="836">
          <cell r="A836" t="str">
            <v>BCH_WAG</v>
          </cell>
        </row>
        <row r="837">
          <cell r="A837" t="str">
            <v>BCH_WAG</v>
          </cell>
        </row>
        <row r="838">
          <cell r="A838" t="str">
            <v>BCH_WAG</v>
          </cell>
        </row>
        <row r="839">
          <cell r="A839" t="str">
            <v>BCH_WAG</v>
          </cell>
        </row>
        <row r="840">
          <cell r="A840" t="str">
            <v>BCH_WAG</v>
          </cell>
        </row>
        <row r="841">
          <cell r="A841" t="str">
            <v>BCH_WAG</v>
          </cell>
        </row>
        <row r="842">
          <cell r="A842" t="str">
            <v>BCH_WAG</v>
          </cell>
        </row>
        <row r="843">
          <cell r="A843" t="str">
            <v>BCH_WAG</v>
          </cell>
        </row>
        <row r="844">
          <cell r="A844" t="str">
            <v>BCH_WAG</v>
          </cell>
        </row>
        <row r="845">
          <cell r="A845" t="str">
            <v>BCH_WAG</v>
          </cell>
        </row>
        <row r="846">
          <cell r="A846" t="str">
            <v>BCH_WAG</v>
          </cell>
        </row>
        <row r="847">
          <cell r="A847" t="str">
            <v>BCH_WAG</v>
          </cell>
        </row>
        <row r="848">
          <cell r="A848" t="str">
            <v>BCH_WAG</v>
          </cell>
        </row>
        <row r="849">
          <cell r="A849" t="str">
            <v>BCH_WAG</v>
          </cell>
        </row>
        <row r="850">
          <cell r="A850" t="str">
            <v>BCH_WAG</v>
          </cell>
        </row>
        <row r="851">
          <cell r="A851" t="str">
            <v>BCH_WAG</v>
          </cell>
        </row>
        <row r="852">
          <cell r="A852" t="str">
            <v>BCH_WAG</v>
          </cell>
        </row>
        <row r="853">
          <cell r="A853" t="str">
            <v>BCH_WAG</v>
          </cell>
        </row>
        <row r="854">
          <cell r="A854" t="str">
            <v>BCH_WAG</v>
          </cell>
        </row>
        <row r="855">
          <cell r="A855" t="str">
            <v>BCH_WAG</v>
          </cell>
        </row>
        <row r="856">
          <cell r="A856" t="str">
            <v>BCH_WAG</v>
          </cell>
        </row>
        <row r="857">
          <cell r="A857" t="str">
            <v>BCH_WAG</v>
          </cell>
        </row>
        <row r="858">
          <cell r="A858" t="str">
            <v>BCH_WAG</v>
          </cell>
        </row>
        <row r="859">
          <cell r="A859" t="str">
            <v>BCH_WAG</v>
          </cell>
        </row>
        <row r="860">
          <cell r="A860" t="str">
            <v>BCH_WAG</v>
          </cell>
        </row>
        <row r="861">
          <cell r="A861" t="str">
            <v>BCH_WAG</v>
          </cell>
        </row>
        <row r="862">
          <cell r="A862" t="str">
            <v>HXG3</v>
          </cell>
        </row>
        <row r="863">
          <cell r="A863" t="str">
            <v>HXG3</v>
          </cell>
        </row>
        <row r="864">
          <cell r="A864" t="str">
            <v>HXG3</v>
          </cell>
        </row>
        <row r="865">
          <cell r="A865" t="str">
            <v>BCH_WAG</v>
          </cell>
        </row>
        <row r="866">
          <cell r="A866" t="str">
            <v>BCH_WAG</v>
          </cell>
        </row>
        <row r="867">
          <cell r="A867" t="str">
            <v>BCH_WAG</v>
          </cell>
        </row>
        <row r="868">
          <cell r="A868" t="str">
            <v>BCH_WAG</v>
          </cell>
        </row>
        <row r="869">
          <cell r="A869" t="str">
            <v>BCH_WAG</v>
          </cell>
        </row>
        <row r="870">
          <cell r="A870" t="str">
            <v>BCH_WAG</v>
          </cell>
        </row>
        <row r="871">
          <cell r="A871" t="str">
            <v>BCH_WAG</v>
          </cell>
        </row>
        <row r="872">
          <cell r="A872" t="str">
            <v>BCH_WAG</v>
          </cell>
        </row>
        <row r="873">
          <cell r="A873" t="str">
            <v>BCH_WAG</v>
          </cell>
        </row>
        <row r="874">
          <cell r="A874" t="str">
            <v>BCH_WAG</v>
          </cell>
        </row>
        <row r="875">
          <cell r="A875" t="str">
            <v>BCH_WAG</v>
          </cell>
        </row>
        <row r="876">
          <cell r="A876" t="str">
            <v>BCH_WAG</v>
          </cell>
        </row>
        <row r="877">
          <cell r="A877" t="str">
            <v>BCH_WAG</v>
          </cell>
        </row>
        <row r="878">
          <cell r="A878" t="str">
            <v>BCH_WAG</v>
          </cell>
        </row>
        <row r="879">
          <cell r="A879" t="str">
            <v>BCH_WAG</v>
          </cell>
        </row>
        <row r="880">
          <cell r="A880" t="str">
            <v>BCH_WAG</v>
          </cell>
        </row>
        <row r="881">
          <cell r="A881" t="str">
            <v>BCH_WAG</v>
          </cell>
        </row>
        <row r="882">
          <cell r="A882" t="str">
            <v>BCH_WAG</v>
          </cell>
        </row>
        <row r="883">
          <cell r="A883" t="str">
            <v>BCH_WAG</v>
          </cell>
        </row>
        <row r="884">
          <cell r="A884" t="str">
            <v>BCH_WAG</v>
          </cell>
        </row>
        <row r="885">
          <cell r="A885" t="str">
            <v>BCH_WAG</v>
          </cell>
        </row>
        <row r="886">
          <cell r="A886" t="str">
            <v>BCH_WAG</v>
          </cell>
        </row>
        <row r="887">
          <cell r="A887" t="str">
            <v>BCH_WAG</v>
          </cell>
        </row>
        <row r="888">
          <cell r="A888" t="str">
            <v>BCH_WAG</v>
          </cell>
        </row>
        <row r="889">
          <cell r="A889" t="str">
            <v>BCH_WAG</v>
          </cell>
        </row>
        <row r="890">
          <cell r="A890" t="str">
            <v>BCH_WAG</v>
          </cell>
        </row>
        <row r="891">
          <cell r="A891" t="str">
            <v>BCH_WAG</v>
          </cell>
        </row>
        <row r="892">
          <cell r="A892" t="str">
            <v>BCH_WAG</v>
          </cell>
        </row>
        <row r="893">
          <cell r="A893" t="str">
            <v>BCH_WAG</v>
          </cell>
        </row>
        <row r="894">
          <cell r="A894" t="str">
            <v>BCH_WAG</v>
          </cell>
        </row>
        <row r="895">
          <cell r="A895" t="str">
            <v>BCH_WAG</v>
          </cell>
        </row>
        <row r="896">
          <cell r="A896" t="str">
            <v>BCH_WAG</v>
          </cell>
        </row>
        <row r="897">
          <cell r="A897" t="str">
            <v>BCH_WAG</v>
          </cell>
        </row>
        <row r="898">
          <cell r="A898" t="str">
            <v>BCH_WAG</v>
          </cell>
        </row>
        <row r="899">
          <cell r="A899" t="str">
            <v>BCH_WAG</v>
          </cell>
        </row>
        <row r="900">
          <cell r="A900" t="str">
            <v>BCH_WAG</v>
          </cell>
        </row>
        <row r="901">
          <cell r="A901" t="str">
            <v>BCH_WAG</v>
          </cell>
        </row>
        <row r="902">
          <cell r="A902" t="str">
            <v>BCH_WAG</v>
          </cell>
        </row>
        <row r="903">
          <cell r="A903" t="str">
            <v>BCH_WAG</v>
          </cell>
        </row>
        <row r="904">
          <cell r="A904" t="str">
            <v>BCH_WAG</v>
          </cell>
        </row>
        <row r="905">
          <cell r="A905" t="str">
            <v>BCH_WAG</v>
          </cell>
        </row>
        <row r="906">
          <cell r="A906" t="str">
            <v>BCH_WAG</v>
          </cell>
        </row>
        <row r="907">
          <cell r="A907" t="str">
            <v>BCH_WAG</v>
          </cell>
        </row>
        <row r="908">
          <cell r="A908" t="str">
            <v>BCH_WAG</v>
          </cell>
        </row>
        <row r="909">
          <cell r="A909" t="str">
            <v>BCH_WAG</v>
          </cell>
        </row>
        <row r="910">
          <cell r="A910" t="str">
            <v>BCH_WAG</v>
          </cell>
        </row>
        <row r="911">
          <cell r="A911" t="str">
            <v>BCH_WAG</v>
          </cell>
        </row>
        <row r="912">
          <cell r="A912" t="str">
            <v>BCH_WAG</v>
          </cell>
        </row>
        <row r="913">
          <cell r="A913" t="str">
            <v>BCH_WAG</v>
          </cell>
        </row>
        <row r="914">
          <cell r="A914" t="str">
            <v>BCH_WAG</v>
          </cell>
        </row>
        <row r="915">
          <cell r="A915" t="str">
            <v>BCH_WAG</v>
          </cell>
        </row>
        <row r="916">
          <cell r="A916" t="str">
            <v>BCH_WAG</v>
          </cell>
        </row>
        <row r="917">
          <cell r="A917" t="str">
            <v>BCH_WAG</v>
          </cell>
        </row>
        <row r="918">
          <cell r="A918" t="str">
            <v>BCH_WAG</v>
          </cell>
        </row>
        <row r="919">
          <cell r="A919" t="str">
            <v>BCH_WAG</v>
          </cell>
        </row>
        <row r="920">
          <cell r="A920" t="str">
            <v>BCH_WAG</v>
          </cell>
        </row>
        <row r="921">
          <cell r="A921" t="str">
            <v>BCH_WAG</v>
          </cell>
        </row>
        <row r="922">
          <cell r="A922" t="str">
            <v>BCH_WAG</v>
          </cell>
        </row>
        <row r="923">
          <cell r="A923" t="str">
            <v>BCH_WAG</v>
          </cell>
        </row>
        <row r="924">
          <cell r="A924" t="str">
            <v>BCH_WAG</v>
          </cell>
        </row>
        <row r="925">
          <cell r="A925" t="str">
            <v>BCH_WAG</v>
          </cell>
        </row>
        <row r="926">
          <cell r="A926" t="str">
            <v>BCH_WAG</v>
          </cell>
        </row>
        <row r="927">
          <cell r="A927" t="str">
            <v>BCH_WAG</v>
          </cell>
        </row>
        <row r="928">
          <cell r="A928" t="str">
            <v>BCH_WAG</v>
          </cell>
        </row>
        <row r="929">
          <cell r="A929" t="str">
            <v>BCH_WAG</v>
          </cell>
        </row>
        <row r="930">
          <cell r="A930" t="str">
            <v>BCH_WAG</v>
          </cell>
        </row>
        <row r="931">
          <cell r="A931" t="str">
            <v>BCH_WAG</v>
          </cell>
        </row>
        <row r="932">
          <cell r="A932" t="str">
            <v>BCH_WAG</v>
          </cell>
        </row>
        <row r="933">
          <cell r="A933" t="str">
            <v>BCH_WAG</v>
          </cell>
        </row>
        <row r="934">
          <cell r="A934" t="str">
            <v>BCH_WAG</v>
          </cell>
        </row>
        <row r="935">
          <cell r="A935" t="str">
            <v>BCH_WAG</v>
          </cell>
        </row>
        <row r="936">
          <cell r="A936" t="str">
            <v>BCH_WAG</v>
          </cell>
        </row>
        <row r="937">
          <cell r="A937" t="str">
            <v>BCH_WAG</v>
          </cell>
        </row>
        <row r="938">
          <cell r="A938" t="str">
            <v>BCH_WAG</v>
          </cell>
        </row>
        <row r="939">
          <cell r="A939" t="str">
            <v>BCH_WAG</v>
          </cell>
        </row>
        <row r="940">
          <cell r="A940" t="str">
            <v>BCH_WAG</v>
          </cell>
        </row>
        <row r="941">
          <cell r="A941" t="str">
            <v>BCH_WAG</v>
          </cell>
        </row>
        <row r="942">
          <cell r="A942" t="str">
            <v>BCH_WAG</v>
          </cell>
        </row>
        <row r="943">
          <cell r="A943" t="str">
            <v>BCH_WAG</v>
          </cell>
        </row>
        <row r="944">
          <cell r="A944" t="str">
            <v>BCH_WAG</v>
          </cell>
        </row>
        <row r="945">
          <cell r="A945" t="str">
            <v>BCH_WAG</v>
          </cell>
        </row>
        <row r="946">
          <cell r="A946" t="str">
            <v>BCH_WAG</v>
          </cell>
        </row>
        <row r="947">
          <cell r="A947" t="str">
            <v>BCH_WAG</v>
          </cell>
        </row>
        <row r="948">
          <cell r="A948" t="str">
            <v>BCH_WAG</v>
          </cell>
        </row>
        <row r="949">
          <cell r="A949" t="str">
            <v>BCH_WAG</v>
          </cell>
        </row>
        <row r="950">
          <cell r="A950" t="str">
            <v>BCH_WAG</v>
          </cell>
        </row>
        <row r="951">
          <cell r="A951" t="str">
            <v>BCH_WAG</v>
          </cell>
        </row>
        <row r="952">
          <cell r="A952" t="str">
            <v>BCH_WAG</v>
          </cell>
        </row>
        <row r="953">
          <cell r="A953" t="str">
            <v>BCH_WAG</v>
          </cell>
        </row>
        <row r="954">
          <cell r="A954" t="str">
            <v>BCH_WAG</v>
          </cell>
        </row>
        <row r="955">
          <cell r="A955" t="str">
            <v>BCH_WAG</v>
          </cell>
        </row>
        <row r="956">
          <cell r="A956" t="str">
            <v>BCH_WAG</v>
          </cell>
        </row>
        <row r="957">
          <cell r="A957" t="str">
            <v>BCH_WAG</v>
          </cell>
        </row>
        <row r="958">
          <cell r="A958" t="str">
            <v>BCH_WAG</v>
          </cell>
        </row>
        <row r="959">
          <cell r="A959" t="str">
            <v>BCH_WAG</v>
          </cell>
        </row>
        <row r="960">
          <cell r="A960" t="str">
            <v>BCH_WAG</v>
          </cell>
        </row>
        <row r="961">
          <cell r="A961" t="str">
            <v>BCH_WAG</v>
          </cell>
        </row>
        <row r="962">
          <cell r="A962" t="str">
            <v>BCH_WAG</v>
          </cell>
        </row>
        <row r="963">
          <cell r="A963" t="str">
            <v>BCH_WAG</v>
          </cell>
        </row>
        <row r="964">
          <cell r="A964" t="str">
            <v>BCH_WAG</v>
          </cell>
        </row>
        <row r="965">
          <cell r="A965" t="str">
            <v>BCH_WAG</v>
          </cell>
        </row>
        <row r="966">
          <cell r="A966" t="str">
            <v>BCH_WAG</v>
          </cell>
        </row>
        <row r="967">
          <cell r="A967" t="str">
            <v>BCH_WAG</v>
          </cell>
        </row>
        <row r="968">
          <cell r="A968" t="str">
            <v>BCH_WAG</v>
          </cell>
        </row>
        <row r="969">
          <cell r="A969" t="str">
            <v>BCH_WAG</v>
          </cell>
        </row>
        <row r="970">
          <cell r="A970" t="str">
            <v>BCH_WAG</v>
          </cell>
        </row>
        <row r="971">
          <cell r="A971" t="str">
            <v>BCH_WAG</v>
          </cell>
        </row>
        <row r="972">
          <cell r="A972" t="str">
            <v>BCH_WAG</v>
          </cell>
        </row>
        <row r="973">
          <cell r="A973" t="str">
            <v>BCH_WAG</v>
          </cell>
        </row>
        <row r="974">
          <cell r="A974" t="str">
            <v>BCH_WAG</v>
          </cell>
        </row>
        <row r="975">
          <cell r="A975" t="str">
            <v>BCH_WAG</v>
          </cell>
        </row>
        <row r="976">
          <cell r="A976" t="str">
            <v>BCH_WAG</v>
          </cell>
        </row>
        <row r="977">
          <cell r="A977" t="str">
            <v>BCH_WAG</v>
          </cell>
        </row>
        <row r="978">
          <cell r="A978" t="str">
            <v>BCH_WAG</v>
          </cell>
        </row>
        <row r="979">
          <cell r="A979" t="str">
            <v>BCH_WAG</v>
          </cell>
        </row>
        <row r="980">
          <cell r="A980" t="str">
            <v>BCH_WAG</v>
          </cell>
        </row>
        <row r="981">
          <cell r="A981" t="str">
            <v>BCH_WAG</v>
          </cell>
        </row>
        <row r="982">
          <cell r="A982" t="str">
            <v>BCH_WAG</v>
          </cell>
        </row>
        <row r="983">
          <cell r="A983" t="str">
            <v>BCH_WAG</v>
          </cell>
        </row>
        <row r="984">
          <cell r="A984" t="str">
            <v>BCH_WAG</v>
          </cell>
        </row>
        <row r="985">
          <cell r="A985" t="str">
            <v>BCH_WAG</v>
          </cell>
        </row>
        <row r="986">
          <cell r="A986" t="str">
            <v>BCH_WAG</v>
          </cell>
        </row>
        <row r="987">
          <cell r="A987" t="str">
            <v>BCH_WAG</v>
          </cell>
        </row>
        <row r="988">
          <cell r="A988" t="str">
            <v>BCH_WAG</v>
          </cell>
        </row>
        <row r="989">
          <cell r="A989" t="str">
            <v>BCH_WAG</v>
          </cell>
        </row>
        <row r="990">
          <cell r="A990" t="str">
            <v>BCH_WAG</v>
          </cell>
        </row>
        <row r="991">
          <cell r="A991" t="str">
            <v>BCH_WAG</v>
          </cell>
        </row>
        <row r="992">
          <cell r="A992" t="str">
            <v>BCH_WAG</v>
          </cell>
        </row>
        <row r="993">
          <cell r="A993" t="str">
            <v>BCH_WAG</v>
          </cell>
        </row>
        <row r="994">
          <cell r="A994" t="str">
            <v>BCH_WAG</v>
          </cell>
        </row>
        <row r="995">
          <cell r="A995" t="str">
            <v>BCH_WAG</v>
          </cell>
        </row>
        <row r="996">
          <cell r="A996" t="str">
            <v>BCH_WAG</v>
          </cell>
        </row>
        <row r="997">
          <cell r="A997" t="str">
            <v>BCH_WAG</v>
          </cell>
        </row>
        <row r="998">
          <cell r="A998" t="str">
            <v>BCH_WAG</v>
          </cell>
        </row>
        <row r="999">
          <cell r="A999" t="str">
            <v>BCH_WAG</v>
          </cell>
        </row>
        <row r="1000">
          <cell r="A1000" t="str">
            <v>BCH_WAG</v>
          </cell>
        </row>
        <row r="1001">
          <cell r="A1001" t="str">
            <v>BCH_WAG</v>
          </cell>
        </row>
        <row r="1002">
          <cell r="A1002" t="str">
            <v>BCH_WAG</v>
          </cell>
        </row>
        <row r="1003">
          <cell r="A1003" t="str">
            <v>BCH_WAG</v>
          </cell>
        </row>
        <row r="1004">
          <cell r="A1004" t="str">
            <v>BCH_WAG</v>
          </cell>
        </row>
        <row r="1005">
          <cell r="A1005" t="str">
            <v>BCH_WAG</v>
          </cell>
        </row>
        <row r="1006">
          <cell r="A1006" t="str">
            <v>BCH_WAG</v>
          </cell>
        </row>
        <row r="1007">
          <cell r="A1007" t="str">
            <v>BCH_WAG</v>
          </cell>
        </row>
        <row r="1008">
          <cell r="A1008" t="str">
            <v>BCH_WAG</v>
          </cell>
        </row>
        <row r="1009">
          <cell r="A1009" t="str">
            <v>BCH_WAG</v>
          </cell>
        </row>
        <row r="1010">
          <cell r="A1010" t="str">
            <v>BCH_WAG</v>
          </cell>
        </row>
        <row r="1011">
          <cell r="A1011" t="str">
            <v>BCH_WAG</v>
          </cell>
        </row>
        <row r="1012">
          <cell r="A1012" t="str">
            <v>BCH_WAG</v>
          </cell>
        </row>
        <row r="1013">
          <cell r="A1013" t="str">
            <v>BCH_WAG</v>
          </cell>
        </row>
        <row r="1014">
          <cell r="A1014" t="str">
            <v>BCH_WAG</v>
          </cell>
        </row>
        <row r="1015">
          <cell r="A1015" t="str">
            <v>BCH_WAG</v>
          </cell>
        </row>
        <row r="1016">
          <cell r="A1016" t="str">
            <v>BCH_WAG</v>
          </cell>
        </row>
        <row r="1017">
          <cell r="A1017" t="str">
            <v>BCH_WAG</v>
          </cell>
        </row>
        <row r="1018">
          <cell r="A1018" t="str">
            <v>BCH_WAG</v>
          </cell>
        </row>
        <row r="1019">
          <cell r="A1019" t="str">
            <v>BCH_WAG</v>
          </cell>
        </row>
        <row r="1020">
          <cell r="A1020" t="str">
            <v>BCH_WAG</v>
          </cell>
        </row>
        <row r="1021">
          <cell r="A1021" t="str">
            <v>BCH_WAG</v>
          </cell>
        </row>
        <row r="1022">
          <cell r="A1022" t="str">
            <v>BCH_WAG</v>
          </cell>
        </row>
        <row r="1023">
          <cell r="A1023" t="str">
            <v>BCH_WAG</v>
          </cell>
        </row>
        <row r="1024">
          <cell r="A1024" t="str">
            <v>BCH_WAG</v>
          </cell>
        </row>
        <row r="1025">
          <cell r="A1025" t="str">
            <v>BCH_WAG</v>
          </cell>
        </row>
        <row r="1026">
          <cell r="A1026" t="str">
            <v>BCH_WAG</v>
          </cell>
        </row>
        <row r="1027">
          <cell r="A1027" t="str">
            <v>BCH_WAG</v>
          </cell>
        </row>
        <row r="1028">
          <cell r="A1028" t="str">
            <v>BCH_WAG</v>
          </cell>
        </row>
        <row r="1029">
          <cell r="A1029" t="str">
            <v>BCH_WAG</v>
          </cell>
        </row>
        <row r="1030">
          <cell r="A1030" t="str">
            <v>BCH_WAG</v>
          </cell>
        </row>
        <row r="1031">
          <cell r="A1031" t="str">
            <v>BCH_WAG</v>
          </cell>
        </row>
        <row r="1032">
          <cell r="A1032" t="str">
            <v>BCH_WAG</v>
          </cell>
        </row>
        <row r="1033">
          <cell r="A1033" t="str">
            <v>BCH_WAG</v>
          </cell>
        </row>
        <row r="1034">
          <cell r="A1034" t="str">
            <v>BCH_WAG</v>
          </cell>
        </row>
        <row r="1035">
          <cell r="A1035" t="str">
            <v>BCH_WAG</v>
          </cell>
        </row>
        <row r="1036">
          <cell r="A1036" t="str">
            <v>BCH_WAG</v>
          </cell>
        </row>
        <row r="1037">
          <cell r="A1037" t="str">
            <v>BCH_WAG</v>
          </cell>
        </row>
        <row r="1038">
          <cell r="A1038" t="str">
            <v>BCH_WAG</v>
          </cell>
        </row>
        <row r="1039">
          <cell r="A1039" t="str">
            <v>BCH_WAG</v>
          </cell>
        </row>
        <row r="1040">
          <cell r="A1040" t="str">
            <v>BCH_WAG</v>
          </cell>
        </row>
        <row r="1041">
          <cell r="A1041" t="str">
            <v>BCH_WAG</v>
          </cell>
        </row>
        <row r="1042">
          <cell r="A1042" t="str">
            <v>BCH_WAG</v>
          </cell>
        </row>
        <row r="1043">
          <cell r="A1043" t="str">
            <v>BCH_WAG</v>
          </cell>
        </row>
        <row r="1044">
          <cell r="A1044" t="str">
            <v>BCH_WAG</v>
          </cell>
        </row>
        <row r="1045">
          <cell r="A1045" t="str">
            <v>BCH_WAG</v>
          </cell>
        </row>
        <row r="1046">
          <cell r="A1046" t="str">
            <v>BCH_WAG</v>
          </cell>
        </row>
        <row r="1047">
          <cell r="A1047" t="str">
            <v>BCH_WAG</v>
          </cell>
        </row>
        <row r="1048">
          <cell r="A1048" t="str">
            <v>BCH_WAG</v>
          </cell>
        </row>
        <row r="1049">
          <cell r="A1049" t="str">
            <v>BCH_WAG</v>
          </cell>
        </row>
        <row r="1050">
          <cell r="A1050" t="str">
            <v>BCH_WAG</v>
          </cell>
        </row>
        <row r="1051">
          <cell r="A1051" t="str">
            <v>BCH_WAG</v>
          </cell>
        </row>
        <row r="1052">
          <cell r="A1052" t="str">
            <v>BCH_WAG</v>
          </cell>
        </row>
        <row r="1053">
          <cell r="A1053" t="str">
            <v>BCH_WAG</v>
          </cell>
        </row>
        <row r="1054">
          <cell r="A1054" t="str">
            <v>BCH_WAG</v>
          </cell>
        </row>
        <row r="1055">
          <cell r="A1055" t="str">
            <v>BCH_WAG</v>
          </cell>
        </row>
        <row r="1056">
          <cell r="A1056" t="str">
            <v>BCH_WAG</v>
          </cell>
        </row>
        <row r="1057">
          <cell r="A1057" t="str">
            <v>BCH_WAG</v>
          </cell>
        </row>
        <row r="1058">
          <cell r="A1058" t="str">
            <v>BCH_WAG</v>
          </cell>
        </row>
        <row r="1059">
          <cell r="A1059" t="str">
            <v>BCH_WAG</v>
          </cell>
        </row>
        <row r="1060">
          <cell r="A1060" t="str">
            <v>BCH_WAG</v>
          </cell>
        </row>
        <row r="1061">
          <cell r="A1061" t="str">
            <v>BCH_WAG</v>
          </cell>
        </row>
        <row r="1062">
          <cell r="A1062" t="str">
            <v>BCH_WAG</v>
          </cell>
        </row>
        <row r="1063">
          <cell r="A1063" t="str">
            <v>BCH_WAG</v>
          </cell>
        </row>
        <row r="1064">
          <cell r="A1064" t="str">
            <v>BCH_WAG</v>
          </cell>
        </row>
        <row r="1065">
          <cell r="A1065" t="str">
            <v>BCH_WAG</v>
          </cell>
        </row>
        <row r="1066">
          <cell r="A1066" t="str">
            <v>BCH_WAG</v>
          </cell>
        </row>
        <row r="1067">
          <cell r="A1067" t="str">
            <v>BCH_WAG</v>
          </cell>
        </row>
        <row r="1068">
          <cell r="A1068" t="str">
            <v>BCH_WAG</v>
          </cell>
        </row>
        <row r="1069">
          <cell r="A1069" t="str">
            <v>BCH_WAG</v>
          </cell>
        </row>
        <row r="1070">
          <cell r="A1070" t="str">
            <v>BCH_WAG</v>
          </cell>
        </row>
        <row r="1071">
          <cell r="A1071" t="str">
            <v>BCH_WAG</v>
          </cell>
        </row>
        <row r="1072">
          <cell r="A1072" t="str">
            <v>BCH_WAG</v>
          </cell>
        </row>
        <row r="1073">
          <cell r="A1073" t="str">
            <v>BCH_WAG</v>
          </cell>
        </row>
        <row r="1074">
          <cell r="A1074" t="str">
            <v>BCH_WAG</v>
          </cell>
        </row>
        <row r="1075">
          <cell r="A1075" t="str">
            <v>BCH_WAG</v>
          </cell>
        </row>
        <row r="1076">
          <cell r="A1076" t="str">
            <v>BCH_WAG</v>
          </cell>
        </row>
        <row r="1077">
          <cell r="A1077" t="str">
            <v>BCH_WAG</v>
          </cell>
        </row>
        <row r="1078">
          <cell r="A1078" t="str">
            <v>BCH_WAG</v>
          </cell>
        </row>
        <row r="1079">
          <cell r="A1079" t="str">
            <v>BCH_WAG</v>
          </cell>
        </row>
        <row r="1080">
          <cell r="A1080" t="str">
            <v>BCH_WAG</v>
          </cell>
        </row>
        <row r="1081">
          <cell r="A1081" t="str">
            <v>BCH_WAG</v>
          </cell>
        </row>
        <row r="1082">
          <cell r="A1082" t="str">
            <v>BCH_WAG</v>
          </cell>
        </row>
        <row r="1083">
          <cell r="A1083" t="str">
            <v>BCH_WAG</v>
          </cell>
        </row>
        <row r="1084">
          <cell r="A1084" t="str">
            <v>BCH_WAG</v>
          </cell>
        </row>
        <row r="1085">
          <cell r="A1085" t="str">
            <v>BCH_WAG</v>
          </cell>
        </row>
        <row r="1086">
          <cell r="A1086" t="str">
            <v>BCH_WAG</v>
          </cell>
        </row>
        <row r="1087">
          <cell r="A1087" t="str">
            <v>BCH_WAG</v>
          </cell>
        </row>
        <row r="1088">
          <cell r="A1088" t="str">
            <v>HXG3</v>
          </cell>
        </row>
        <row r="1089">
          <cell r="A1089" t="str">
            <v>HXG3</v>
          </cell>
        </row>
        <row r="1090">
          <cell r="A1090" t="str">
            <v>HXG3</v>
          </cell>
        </row>
        <row r="1091">
          <cell r="A1091" t="str">
            <v>LCL1</v>
          </cell>
        </row>
        <row r="1092">
          <cell r="A1092" t="str">
            <v>LCL1</v>
          </cell>
        </row>
        <row r="1093">
          <cell r="A1093" t="str">
            <v>BCH_WAG</v>
          </cell>
        </row>
        <row r="1094">
          <cell r="A1094" t="str">
            <v>BCH_WAG</v>
          </cell>
        </row>
        <row r="1095">
          <cell r="A1095" t="str">
            <v>BCH_WAG</v>
          </cell>
        </row>
        <row r="1096">
          <cell r="A1096" t="str">
            <v>BCH_WAG</v>
          </cell>
        </row>
        <row r="1097">
          <cell r="A1097" t="str">
            <v>BCH_WAG</v>
          </cell>
        </row>
        <row r="1098">
          <cell r="A1098" t="str">
            <v>BCH_WAG</v>
          </cell>
        </row>
        <row r="1099">
          <cell r="A1099" t="str">
            <v>BCH_WAG</v>
          </cell>
        </row>
        <row r="1100">
          <cell r="A1100" t="str">
            <v>BCH_WAG</v>
          </cell>
        </row>
        <row r="1101">
          <cell r="A1101" t="str">
            <v>BCH_WAG</v>
          </cell>
        </row>
        <row r="1102">
          <cell r="A1102" t="str">
            <v>BCH_WAG</v>
          </cell>
        </row>
        <row r="1103">
          <cell r="A1103" t="str">
            <v>BCH_WAG</v>
          </cell>
        </row>
        <row r="1104">
          <cell r="A1104" t="str">
            <v>BCH_WAG</v>
          </cell>
        </row>
        <row r="1105">
          <cell r="A1105" t="str">
            <v>BCH_WAG</v>
          </cell>
        </row>
        <row r="1106">
          <cell r="A1106" t="str">
            <v>BCH_WAG</v>
          </cell>
        </row>
        <row r="1107">
          <cell r="A1107" t="str">
            <v>BCH_WAG</v>
          </cell>
        </row>
        <row r="1108">
          <cell r="A1108" t="str">
            <v>BCH_WAG</v>
          </cell>
        </row>
        <row r="1109">
          <cell r="A1109" t="str">
            <v>BCH_WAG</v>
          </cell>
        </row>
        <row r="1110">
          <cell r="A1110" t="str">
            <v>BCH_WAG</v>
          </cell>
        </row>
        <row r="1111">
          <cell r="A1111" t="str">
            <v>BCH_WAG</v>
          </cell>
        </row>
        <row r="1112">
          <cell r="A1112" t="str">
            <v>BCH_WAG</v>
          </cell>
        </row>
        <row r="1113">
          <cell r="A1113" t="str">
            <v>BCH_WAG</v>
          </cell>
        </row>
        <row r="1114">
          <cell r="A1114" t="str">
            <v>BCH_WAG</v>
          </cell>
        </row>
        <row r="1115">
          <cell r="A1115" t="str">
            <v>BCH_WAG</v>
          </cell>
        </row>
        <row r="1116">
          <cell r="A1116" t="str">
            <v>BCH_WAG</v>
          </cell>
        </row>
        <row r="1117">
          <cell r="A1117" t="str">
            <v>BCH_WAG</v>
          </cell>
        </row>
        <row r="1118">
          <cell r="A1118" t="str">
            <v>BCH_WAG</v>
          </cell>
        </row>
        <row r="1119">
          <cell r="A1119" t="str">
            <v>BCH_WAG</v>
          </cell>
        </row>
        <row r="1120">
          <cell r="A1120" t="str">
            <v>BCH_WAG</v>
          </cell>
        </row>
        <row r="1121">
          <cell r="A1121" t="str">
            <v>BCH_WAG</v>
          </cell>
        </row>
        <row r="1122">
          <cell r="A1122" t="str">
            <v>BCH_WAG</v>
          </cell>
        </row>
        <row r="1123">
          <cell r="A1123" t="str">
            <v>BCH_WAG</v>
          </cell>
        </row>
        <row r="1124">
          <cell r="A1124" t="str">
            <v>BCH_WAG</v>
          </cell>
        </row>
        <row r="1125">
          <cell r="A1125" t="str">
            <v>BCH_WAG</v>
          </cell>
        </row>
        <row r="1126">
          <cell r="A1126" t="str">
            <v>BCH_WAG</v>
          </cell>
        </row>
        <row r="1127">
          <cell r="A1127" t="str">
            <v>BCH_WAG</v>
          </cell>
        </row>
        <row r="1128">
          <cell r="A1128" t="str">
            <v>BCH_WAG</v>
          </cell>
        </row>
        <row r="1129">
          <cell r="A1129" t="str">
            <v>BCH_WAG</v>
          </cell>
        </row>
        <row r="1130">
          <cell r="A1130" t="str">
            <v>BCH_WAG</v>
          </cell>
        </row>
        <row r="1131">
          <cell r="A1131" t="str">
            <v>BCH_WAG</v>
          </cell>
        </row>
        <row r="1132">
          <cell r="A1132" t="str">
            <v>BCH_WAG</v>
          </cell>
        </row>
        <row r="1133">
          <cell r="A1133" t="str">
            <v>BCH_WAG</v>
          </cell>
        </row>
        <row r="1134">
          <cell r="A1134" t="str">
            <v>BCH_WAG</v>
          </cell>
        </row>
        <row r="1135">
          <cell r="A1135" t="str">
            <v>BCH_WAG</v>
          </cell>
        </row>
        <row r="1136">
          <cell r="A1136" t="str">
            <v>BCH_WAG</v>
          </cell>
        </row>
        <row r="1137">
          <cell r="A1137" t="str">
            <v>BCH_WAG</v>
          </cell>
        </row>
        <row r="1138">
          <cell r="A1138" t="str">
            <v>BCH_WAG</v>
          </cell>
        </row>
        <row r="1139">
          <cell r="A1139" t="str">
            <v>BCH_WAG</v>
          </cell>
        </row>
        <row r="1140">
          <cell r="A1140" t="str">
            <v>BCH_WAG</v>
          </cell>
        </row>
        <row r="1141">
          <cell r="A1141" t="str">
            <v>BCH_WAG</v>
          </cell>
        </row>
        <row r="1142">
          <cell r="A1142" t="str">
            <v>BCH_WAG</v>
          </cell>
        </row>
        <row r="1143">
          <cell r="A1143" t="str">
            <v>BCH_WAG</v>
          </cell>
        </row>
        <row r="1144">
          <cell r="A1144" t="str">
            <v>BCH_WAG</v>
          </cell>
        </row>
        <row r="1145">
          <cell r="A1145" t="str">
            <v>BCH_WAG</v>
          </cell>
        </row>
        <row r="1146">
          <cell r="A1146" t="str">
            <v>BCH_WAG</v>
          </cell>
        </row>
        <row r="1147">
          <cell r="A1147" t="str">
            <v>BCH_WAG</v>
          </cell>
        </row>
        <row r="1148">
          <cell r="A1148" t="str">
            <v>BCH_WAG</v>
          </cell>
        </row>
        <row r="1149">
          <cell r="A1149" t="str">
            <v>BCH_WAG</v>
          </cell>
        </row>
        <row r="1150">
          <cell r="A1150" t="str">
            <v>BCH_WAG</v>
          </cell>
        </row>
        <row r="1151">
          <cell r="A1151" t="str">
            <v>BCH_WAG</v>
          </cell>
        </row>
        <row r="1152">
          <cell r="A1152" t="str">
            <v>BCH_WAG</v>
          </cell>
        </row>
        <row r="1153">
          <cell r="A1153" t="str">
            <v>BCH_WAG</v>
          </cell>
        </row>
        <row r="1154">
          <cell r="A1154" t="str">
            <v>BCH_WAG</v>
          </cell>
        </row>
        <row r="1155">
          <cell r="A1155" t="str">
            <v>BCH_WAG</v>
          </cell>
        </row>
        <row r="1156">
          <cell r="A1156" t="str">
            <v>BCH_WAG</v>
          </cell>
        </row>
        <row r="1157">
          <cell r="A1157" t="str">
            <v>BCH_WAG</v>
          </cell>
        </row>
        <row r="1158">
          <cell r="A1158" t="str">
            <v>BCH_WAG</v>
          </cell>
        </row>
        <row r="1159">
          <cell r="A1159" t="str">
            <v>BCH_WAG</v>
          </cell>
        </row>
        <row r="1160">
          <cell r="A1160" t="str">
            <v>BCH_WAG</v>
          </cell>
        </row>
        <row r="1161">
          <cell r="A1161" t="str">
            <v>BCH_WAG</v>
          </cell>
        </row>
        <row r="1162">
          <cell r="A1162" t="str">
            <v>BCH_WAG</v>
          </cell>
        </row>
        <row r="1163">
          <cell r="A1163" t="str">
            <v>BCH_WAG</v>
          </cell>
        </row>
        <row r="1164">
          <cell r="A1164" t="str">
            <v>BCH_WAG</v>
          </cell>
        </row>
        <row r="1165">
          <cell r="A1165" t="str">
            <v>BCH_WAG</v>
          </cell>
        </row>
        <row r="1166">
          <cell r="A1166" t="str">
            <v>BCH_WAG</v>
          </cell>
        </row>
        <row r="1167">
          <cell r="A1167" t="str">
            <v>BCH_WAG</v>
          </cell>
        </row>
        <row r="1168">
          <cell r="A1168" t="str">
            <v>BCH_WAG</v>
          </cell>
        </row>
        <row r="1169">
          <cell r="A1169" t="str">
            <v>BCH_WAG</v>
          </cell>
        </row>
        <row r="1170">
          <cell r="A1170" t="str">
            <v>BCH_WAG</v>
          </cell>
        </row>
        <row r="1171">
          <cell r="A1171" t="str">
            <v>BCH_WAG</v>
          </cell>
        </row>
        <row r="1172">
          <cell r="A1172" t="str">
            <v>BCH_WAG</v>
          </cell>
        </row>
        <row r="1173">
          <cell r="A1173" t="str">
            <v>BCH_WAG</v>
          </cell>
        </row>
        <row r="1174">
          <cell r="A1174" t="str">
            <v>BCH_WAG</v>
          </cell>
        </row>
        <row r="1175">
          <cell r="A1175" t="str">
            <v>BCH_WAG</v>
          </cell>
        </row>
        <row r="1176">
          <cell r="A1176" t="str">
            <v>BCH_WAG</v>
          </cell>
        </row>
        <row r="1177">
          <cell r="A1177" t="str">
            <v>BCH_WAG</v>
          </cell>
        </row>
        <row r="1178">
          <cell r="A1178" t="str">
            <v>BCH_WAG</v>
          </cell>
        </row>
        <row r="1179">
          <cell r="A1179" t="str">
            <v>BCH_WAG</v>
          </cell>
        </row>
        <row r="1180">
          <cell r="A1180" t="str">
            <v>BCH_WAG</v>
          </cell>
        </row>
        <row r="1181">
          <cell r="A1181" t="str">
            <v>BCH_WAG</v>
          </cell>
        </row>
        <row r="1182">
          <cell r="A1182" t="str">
            <v>BCH_WAG</v>
          </cell>
        </row>
        <row r="1183">
          <cell r="A1183" t="str">
            <v>BCH_WAG</v>
          </cell>
        </row>
        <row r="1184">
          <cell r="A1184" t="str">
            <v>BCH_WAG</v>
          </cell>
        </row>
        <row r="1185">
          <cell r="A1185" t="str">
            <v>BCH_WAG</v>
          </cell>
        </row>
        <row r="1186">
          <cell r="A1186" t="str">
            <v>BCH_WAG</v>
          </cell>
        </row>
        <row r="1187">
          <cell r="A1187" t="str">
            <v>BCH_WAG</v>
          </cell>
        </row>
        <row r="1188">
          <cell r="A1188" t="str">
            <v>BCH_WAG</v>
          </cell>
        </row>
        <row r="1189">
          <cell r="A1189" t="str">
            <v>BCH_WAG</v>
          </cell>
        </row>
        <row r="1190">
          <cell r="A1190" t="str">
            <v>BCH_WAG</v>
          </cell>
        </row>
        <row r="1191">
          <cell r="A1191" t="str">
            <v>BCH_WAG</v>
          </cell>
        </row>
        <row r="1192">
          <cell r="A1192" t="str">
            <v>BCH_WAG</v>
          </cell>
        </row>
        <row r="1193">
          <cell r="A1193" t="str">
            <v>BCH_WAG</v>
          </cell>
        </row>
        <row r="1194">
          <cell r="A1194" t="str">
            <v>BCH_WAG</v>
          </cell>
        </row>
        <row r="1195">
          <cell r="A1195" t="str">
            <v>BCH_WAG</v>
          </cell>
        </row>
        <row r="1196">
          <cell r="A1196" t="str">
            <v>BCH_WAG</v>
          </cell>
        </row>
        <row r="1197">
          <cell r="A1197" t="str">
            <v>BCH_WAG</v>
          </cell>
        </row>
        <row r="1198">
          <cell r="A1198" t="str">
            <v>BCH_WAG</v>
          </cell>
        </row>
        <row r="1199">
          <cell r="A1199" t="str">
            <v>BCH_WAG</v>
          </cell>
        </row>
        <row r="1200">
          <cell r="A1200" t="str">
            <v>BCH_WAG</v>
          </cell>
        </row>
        <row r="1201">
          <cell r="A1201" t="str">
            <v>BCH_WAG</v>
          </cell>
        </row>
        <row r="1202">
          <cell r="A1202" t="str">
            <v>BCH_WAG</v>
          </cell>
        </row>
        <row r="1203">
          <cell r="A1203" t="str">
            <v>BCH_WAG</v>
          </cell>
        </row>
        <row r="1204">
          <cell r="A1204" t="str">
            <v>BCH_WAG</v>
          </cell>
        </row>
        <row r="1205">
          <cell r="A1205" t="str">
            <v>BCH_WAG</v>
          </cell>
        </row>
        <row r="1206">
          <cell r="A1206" t="str">
            <v>BCH_WAG</v>
          </cell>
        </row>
        <row r="1207">
          <cell r="A1207" t="str">
            <v>BCH_WAG</v>
          </cell>
        </row>
        <row r="1208">
          <cell r="A1208" t="str">
            <v>BCH_WAG</v>
          </cell>
        </row>
        <row r="1209">
          <cell r="A1209" t="str">
            <v>BCH_WAG</v>
          </cell>
        </row>
        <row r="1210">
          <cell r="A1210" t="str">
            <v>BCH_WAG</v>
          </cell>
        </row>
        <row r="1211">
          <cell r="A1211" t="str">
            <v>BCH_WAG</v>
          </cell>
        </row>
        <row r="1212">
          <cell r="A1212" t="str">
            <v>BCH_WAG</v>
          </cell>
        </row>
        <row r="1213">
          <cell r="A1213" t="str">
            <v>BCH_WAG</v>
          </cell>
        </row>
        <row r="1214">
          <cell r="A1214" t="str">
            <v>BCH_WAG</v>
          </cell>
        </row>
        <row r="1215">
          <cell r="A1215" t="str">
            <v>BCH_WAG</v>
          </cell>
        </row>
        <row r="1216">
          <cell r="A1216" t="str">
            <v>BCH_WAG</v>
          </cell>
        </row>
        <row r="1217">
          <cell r="A1217" t="str">
            <v>BCH_WAG</v>
          </cell>
        </row>
        <row r="1218">
          <cell r="A1218" t="str">
            <v>BCH_WAG</v>
          </cell>
        </row>
        <row r="1219">
          <cell r="A1219" t="str">
            <v>BCH_WAG</v>
          </cell>
        </row>
        <row r="1220">
          <cell r="A1220" t="str">
            <v>BCH_WAG</v>
          </cell>
        </row>
        <row r="1221">
          <cell r="A1221" t="str">
            <v>BCH_WAG</v>
          </cell>
        </row>
        <row r="1222">
          <cell r="A1222" t="str">
            <v>BCH_WAG</v>
          </cell>
        </row>
        <row r="1223">
          <cell r="A1223" t="str">
            <v>BCH_WAG</v>
          </cell>
        </row>
        <row r="1224">
          <cell r="A1224" t="str">
            <v>BCH_WAG</v>
          </cell>
        </row>
        <row r="1225">
          <cell r="A1225" t="str">
            <v>BCH_WAG</v>
          </cell>
        </row>
        <row r="1226">
          <cell r="A1226" t="str">
            <v>BCH_WAG</v>
          </cell>
        </row>
        <row r="1227">
          <cell r="A1227" t="str">
            <v>BCH_WAG</v>
          </cell>
        </row>
        <row r="1228">
          <cell r="A1228" t="str">
            <v>BCH_WAG</v>
          </cell>
        </row>
        <row r="1229">
          <cell r="A1229" t="str">
            <v>BCH_WAG</v>
          </cell>
        </row>
        <row r="1230">
          <cell r="A1230" t="str">
            <v>BCH_WAG</v>
          </cell>
        </row>
        <row r="1231">
          <cell r="A1231" t="str">
            <v>BCH_WAG</v>
          </cell>
        </row>
        <row r="1232">
          <cell r="A1232" t="str">
            <v>BCH_WAG</v>
          </cell>
        </row>
        <row r="1233">
          <cell r="A1233" t="str">
            <v>BCH_WAG</v>
          </cell>
        </row>
        <row r="1234">
          <cell r="A1234" t="str">
            <v>BCH_WAG</v>
          </cell>
        </row>
        <row r="1235">
          <cell r="A1235" t="str">
            <v>BCH_WAG</v>
          </cell>
        </row>
        <row r="1236">
          <cell r="A1236" t="str">
            <v>BCH_WAG</v>
          </cell>
        </row>
        <row r="1237">
          <cell r="A1237" t="str">
            <v>BCH_WAG</v>
          </cell>
        </row>
        <row r="1238">
          <cell r="A1238" t="str">
            <v>BCH_WAG</v>
          </cell>
        </row>
        <row r="1239">
          <cell r="A1239" t="str">
            <v>BCH_WAG</v>
          </cell>
        </row>
        <row r="1240">
          <cell r="A1240" t="str">
            <v>BCH_WAG</v>
          </cell>
        </row>
        <row r="1241">
          <cell r="A1241" t="str">
            <v>BCH_WAG</v>
          </cell>
        </row>
        <row r="1242">
          <cell r="A1242" t="str">
            <v>BCH_WAG</v>
          </cell>
        </row>
        <row r="1243">
          <cell r="A1243" t="str">
            <v>BCH_WAG</v>
          </cell>
        </row>
        <row r="1244">
          <cell r="A1244" t="str">
            <v>BCH_WAG</v>
          </cell>
        </row>
        <row r="1245">
          <cell r="A1245" t="str">
            <v>BCH_WAG</v>
          </cell>
        </row>
        <row r="1246">
          <cell r="A1246" t="str">
            <v>BCH_WAG</v>
          </cell>
        </row>
        <row r="1247">
          <cell r="A1247" t="str">
            <v>BCH_WAG</v>
          </cell>
        </row>
        <row r="1248">
          <cell r="A1248" t="str">
            <v>BCH_WAG</v>
          </cell>
        </row>
        <row r="1249">
          <cell r="A1249" t="str">
            <v>BCH_WAG</v>
          </cell>
        </row>
        <row r="1250">
          <cell r="A1250" t="str">
            <v>BCH_WAG</v>
          </cell>
        </row>
        <row r="1251">
          <cell r="A1251" t="str">
            <v>BCH_WAG</v>
          </cell>
        </row>
        <row r="1252">
          <cell r="A1252" t="str">
            <v>BCH_WAG</v>
          </cell>
        </row>
        <row r="1253">
          <cell r="A1253" t="str">
            <v>BCH_WAG</v>
          </cell>
        </row>
        <row r="1254">
          <cell r="A1254" t="str">
            <v>BCH_WAG</v>
          </cell>
        </row>
        <row r="1255">
          <cell r="A1255" t="str">
            <v>BCH_WAG</v>
          </cell>
        </row>
        <row r="1256">
          <cell r="A1256" t="str">
            <v>BCH_WAG</v>
          </cell>
        </row>
        <row r="1257">
          <cell r="A1257" t="str">
            <v>BCH_WAG</v>
          </cell>
        </row>
        <row r="1258">
          <cell r="A1258" t="str">
            <v>BCH_WAG</v>
          </cell>
        </row>
        <row r="1259">
          <cell r="A1259" t="str">
            <v>BCH_WAG</v>
          </cell>
        </row>
        <row r="1260">
          <cell r="A1260" t="str">
            <v>BCH_WAG</v>
          </cell>
        </row>
        <row r="1261">
          <cell r="A1261" t="str">
            <v>BCH_WAG</v>
          </cell>
        </row>
        <row r="1262">
          <cell r="A1262" t="str">
            <v>BCH_WAG</v>
          </cell>
        </row>
        <row r="1263">
          <cell r="A1263" t="str">
            <v>BCH_WAG</v>
          </cell>
        </row>
        <row r="1264">
          <cell r="A1264" t="str">
            <v>BCH_WAG</v>
          </cell>
        </row>
        <row r="1265">
          <cell r="A1265" t="str">
            <v>BCH_WAG</v>
          </cell>
        </row>
        <row r="1266">
          <cell r="A1266" t="str">
            <v>BCH_WAG</v>
          </cell>
        </row>
        <row r="1267">
          <cell r="A1267" t="str">
            <v>BCH_WAG</v>
          </cell>
        </row>
        <row r="1268">
          <cell r="A1268" t="str">
            <v>BCH_WAG</v>
          </cell>
        </row>
        <row r="1269">
          <cell r="A1269" t="str">
            <v>BCH_WAG</v>
          </cell>
        </row>
        <row r="1270">
          <cell r="A1270" t="str">
            <v>BCH_WAG</v>
          </cell>
        </row>
        <row r="1271">
          <cell r="A1271" t="str">
            <v>BCH_WAG</v>
          </cell>
        </row>
        <row r="1272">
          <cell r="A1272" t="str">
            <v>BCH_WAG</v>
          </cell>
        </row>
        <row r="1273">
          <cell r="A1273" t="str">
            <v>BCH_WAG</v>
          </cell>
        </row>
        <row r="1274">
          <cell r="A1274" t="str">
            <v>BCH_WAG</v>
          </cell>
        </row>
        <row r="1275">
          <cell r="A1275" t="str">
            <v>BCH_WAG</v>
          </cell>
        </row>
        <row r="1276">
          <cell r="A1276" t="str">
            <v>BCH_WAG</v>
          </cell>
        </row>
        <row r="1277">
          <cell r="A1277" t="str">
            <v>BCH_WAG</v>
          </cell>
        </row>
        <row r="1278">
          <cell r="A1278" t="str">
            <v>BCH_WAG</v>
          </cell>
        </row>
        <row r="1279">
          <cell r="A1279" t="str">
            <v>BCH_WAG</v>
          </cell>
        </row>
        <row r="1280">
          <cell r="A1280" t="str">
            <v>BCH_WAG</v>
          </cell>
        </row>
        <row r="1281">
          <cell r="A1281" t="str">
            <v>BCH_WAG</v>
          </cell>
        </row>
        <row r="1282">
          <cell r="A1282" t="str">
            <v>BCH_WAG</v>
          </cell>
        </row>
        <row r="1283">
          <cell r="A1283" t="str">
            <v>BCH_WAG</v>
          </cell>
        </row>
        <row r="1284">
          <cell r="A1284" t="str">
            <v>BCH_WAG</v>
          </cell>
        </row>
        <row r="1285">
          <cell r="A1285" t="str">
            <v>BCH_WAG</v>
          </cell>
        </row>
        <row r="1286">
          <cell r="A1286" t="str">
            <v>BCH_WAG</v>
          </cell>
        </row>
        <row r="1287">
          <cell r="A1287" t="str">
            <v>BCH_WAG</v>
          </cell>
        </row>
        <row r="1288">
          <cell r="A1288" t="str">
            <v>BCH_WAG</v>
          </cell>
        </row>
        <row r="1289">
          <cell r="A1289" t="str">
            <v>BCH_WAG</v>
          </cell>
        </row>
        <row r="1290">
          <cell r="A1290" t="str">
            <v>BCH_WAG</v>
          </cell>
        </row>
        <row r="1291">
          <cell r="A1291" t="str">
            <v>BCH_WAG</v>
          </cell>
        </row>
        <row r="1292">
          <cell r="A1292" t="str">
            <v>BCH_WAG</v>
          </cell>
        </row>
        <row r="1293">
          <cell r="A1293" t="str">
            <v>BCH_WAG</v>
          </cell>
        </row>
        <row r="1294">
          <cell r="A1294" t="str">
            <v>BCH_WAG</v>
          </cell>
        </row>
        <row r="1295">
          <cell r="A1295" t="str">
            <v>BCH_WAG</v>
          </cell>
        </row>
        <row r="1296">
          <cell r="A1296" t="str">
            <v>BCH_WAG</v>
          </cell>
        </row>
        <row r="1297">
          <cell r="A1297" t="str">
            <v>BCH_WAG</v>
          </cell>
        </row>
        <row r="1298">
          <cell r="A1298" t="str">
            <v>BCH_WAG</v>
          </cell>
        </row>
        <row r="1299">
          <cell r="A1299" t="str">
            <v>BCH_WAG</v>
          </cell>
        </row>
        <row r="1300">
          <cell r="A1300" t="str">
            <v>BCH_WAG</v>
          </cell>
        </row>
        <row r="1301">
          <cell r="A1301" t="str">
            <v>BCH_WAG</v>
          </cell>
        </row>
        <row r="1302">
          <cell r="A1302" t="str">
            <v>BCH_WAG</v>
          </cell>
        </row>
        <row r="1303">
          <cell r="A1303" t="str">
            <v>BCH_WAG</v>
          </cell>
        </row>
        <row r="1304">
          <cell r="A1304" t="str">
            <v>BCH_WAG</v>
          </cell>
        </row>
        <row r="1305">
          <cell r="A1305" t="str">
            <v>BCH_WAG</v>
          </cell>
        </row>
        <row r="1306">
          <cell r="A1306" t="str">
            <v>BCH_WAG</v>
          </cell>
        </row>
        <row r="1307">
          <cell r="A1307" t="str">
            <v>BCH_WAG</v>
          </cell>
        </row>
        <row r="1308">
          <cell r="A1308" t="str">
            <v>BCH_WAG</v>
          </cell>
        </row>
        <row r="1309">
          <cell r="A1309" t="str">
            <v>BCH_WAG</v>
          </cell>
        </row>
        <row r="1310">
          <cell r="A1310" t="str">
            <v>BCH_WAG</v>
          </cell>
        </row>
        <row r="1311">
          <cell r="A1311" t="str">
            <v>BCH_WAG</v>
          </cell>
        </row>
        <row r="1312">
          <cell r="A1312" t="str">
            <v>BCH_WAG</v>
          </cell>
        </row>
        <row r="1313">
          <cell r="A1313" t="str">
            <v>BCH_WAG</v>
          </cell>
        </row>
        <row r="1314">
          <cell r="A1314" t="str">
            <v>BCH_WAG</v>
          </cell>
        </row>
        <row r="1315">
          <cell r="A1315" t="str">
            <v>BCH_WAG</v>
          </cell>
        </row>
        <row r="1316">
          <cell r="A1316" t="str">
            <v>BCH_WAG</v>
          </cell>
        </row>
        <row r="1317">
          <cell r="A1317" t="str">
            <v>BCH_WAG</v>
          </cell>
        </row>
        <row r="1318">
          <cell r="A1318" t="str">
            <v>BCH_WAG</v>
          </cell>
        </row>
        <row r="1319">
          <cell r="A1319" t="str">
            <v>BCH_WAG</v>
          </cell>
        </row>
        <row r="1320">
          <cell r="A1320" t="str">
            <v>BCH_WAG</v>
          </cell>
        </row>
        <row r="1321">
          <cell r="A1321" t="str">
            <v>BCH_WAG</v>
          </cell>
        </row>
        <row r="1322">
          <cell r="A1322" t="str">
            <v>BCH_WAG</v>
          </cell>
        </row>
        <row r="1323">
          <cell r="A1323" t="str">
            <v>BCH_WAG</v>
          </cell>
        </row>
        <row r="1324">
          <cell r="A1324" t="str">
            <v>BCH_WAG</v>
          </cell>
        </row>
        <row r="1325">
          <cell r="A1325" t="str">
            <v>BCH_WAG</v>
          </cell>
        </row>
        <row r="1326">
          <cell r="A1326" t="str">
            <v>BCH_WAG</v>
          </cell>
        </row>
        <row r="1327">
          <cell r="A1327" t="str">
            <v>BCH_WAG</v>
          </cell>
        </row>
        <row r="1328">
          <cell r="A1328" t="str">
            <v>BCH_WAG</v>
          </cell>
        </row>
        <row r="1329">
          <cell r="A1329" t="str">
            <v>BCH_WAG</v>
          </cell>
        </row>
        <row r="1330">
          <cell r="A1330" t="str">
            <v>BCH_WAG</v>
          </cell>
        </row>
        <row r="1331">
          <cell r="A1331" t="str">
            <v>BCH_WAG</v>
          </cell>
        </row>
        <row r="1332">
          <cell r="A1332" t="str">
            <v>BCH_WAG</v>
          </cell>
        </row>
        <row r="1333">
          <cell r="A1333" t="str">
            <v>BCH_WAG</v>
          </cell>
        </row>
        <row r="1334">
          <cell r="A1334" t="str">
            <v>BCH_WAG</v>
          </cell>
        </row>
        <row r="1335">
          <cell r="A1335" t="str">
            <v>BCH_WAG</v>
          </cell>
        </row>
        <row r="1336">
          <cell r="A1336" t="str">
            <v>BCH_WAG</v>
          </cell>
        </row>
        <row r="1337">
          <cell r="A1337" t="str">
            <v>BCH_WAG</v>
          </cell>
        </row>
        <row r="1338">
          <cell r="A1338" t="str">
            <v>BCH_WAG</v>
          </cell>
        </row>
        <row r="1339">
          <cell r="A1339" t="str">
            <v>BCH_WAG</v>
          </cell>
        </row>
        <row r="1340">
          <cell r="A1340" t="str">
            <v>BCH_WAG</v>
          </cell>
        </row>
        <row r="1341">
          <cell r="A1341" t="str">
            <v>BCH_WAG</v>
          </cell>
        </row>
        <row r="1342">
          <cell r="A1342" t="str">
            <v>BCH_WAG</v>
          </cell>
        </row>
        <row r="1343">
          <cell r="A1343" t="str">
            <v>BCH_WAG</v>
          </cell>
        </row>
        <row r="1344">
          <cell r="A1344" t="str">
            <v>BCH_WAG</v>
          </cell>
        </row>
        <row r="1345">
          <cell r="A1345" t="str">
            <v>BCH_WAG</v>
          </cell>
        </row>
        <row r="1346">
          <cell r="A1346" t="str">
            <v>BCH_WAG</v>
          </cell>
        </row>
        <row r="1347">
          <cell r="A1347" t="str">
            <v>BCH_WAG</v>
          </cell>
        </row>
        <row r="1348">
          <cell r="A1348" t="str">
            <v>BCH_WAG</v>
          </cell>
        </row>
        <row r="1349">
          <cell r="A1349" t="str">
            <v>BCH_WAG</v>
          </cell>
        </row>
        <row r="1350">
          <cell r="A1350" t="str">
            <v>BCH_WAG</v>
          </cell>
        </row>
        <row r="1351">
          <cell r="A1351" t="str">
            <v>BCH_WAG</v>
          </cell>
        </row>
        <row r="1352">
          <cell r="A1352" t="str">
            <v>BCH_WAG</v>
          </cell>
        </row>
        <row r="1353">
          <cell r="A1353" t="str">
            <v>BCH_WAG</v>
          </cell>
        </row>
        <row r="1354">
          <cell r="A1354" t="str">
            <v>BCH_WAG</v>
          </cell>
        </row>
        <row r="1355">
          <cell r="A1355" t="str">
            <v>BCH_WAG</v>
          </cell>
        </row>
        <row r="1356">
          <cell r="A1356" t="str">
            <v>BCH_WAG</v>
          </cell>
        </row>
        <row r="1357">
          <cell r="A1357" t="str">
            <v>BCH_WAG</v>
          </cell>
        </row>
        <row r="1358">
          <cell r="A1358" t="str">
            <v>BCH_WAG</v>
          </cell>
        </row>
        <row r="1359">
          <cell r="A1359" t="str">
            <v>BCH_WAG</v>
          </cell>
        </row>
        <row r="1360">
          <cell r="A1360" t="str">
            <v>BCH_WAG</v>
          </cell>
        </row>
        <row r="1361">
          <cell r="A1361" t="str">
            <v>BCH_WAG</v>
          </cell>
        </row>
        <row r="1362">
          <cell r="A1362" t="str">
            <v>BCH_WAG</v>
          </cell>
        </row>
        <row r="1363">
          <cell r="A1363" t="str">
            <v>BCH_WAG</v>
          </cell>
        </row>
        <row r="1364">
          <cell r="A1364" t="str">
            <v>BCH_WAG</v>
          </cell>
        </row>
        <row r="1365">
          <cell r="A1365" t="str">
            <v>BCH_WAG</v>
          </cell>
        </row>
        <row r="1366">
          <cell r="A1366" t="str">
            <v>BCH_WAG</v>
          </cell>
        </row>
        <row r="1367">
          <cell r="A1367" t="str">
            <v>BCH_WAG</v>
          </cell>
        </row>
        <row r="1368">
          <cell r="A1368" t="str">
            <v>BCH_WAG</v>
          </cell>
        </row>
        <row r="1369">
          <cell r="A1369" t="str">
            <v>BCH_WAG</v>
          </cell>
        </row>
        <row r="1370">
          <cell r="A1370" t="str">
            <v>BCH_WAG</v>
          </cell>
        </row>
        <row r="1371">
          <cell r="A1371" t="str">
            <v>BCH_WAG</v>
          </cell>
        </row>
        <row r="1372">
          <cell r="A1372" t="str">
            <v>BCH_WAG</v>
          </cell>
        </row>
        <row r="1373">
          <cell r="A1373" t="str">
            <v>BCH_WAG</v>
          </cell>
        </row>
        <row r="1374">
          <cell r="A1374" t="str">
            <v>BCH_WAG</v>
          </cell>
        </row>
        <row r="1375">
          <cell r="A1375" t="str">
            <v>BCH_WAG</v>
          </cell>
        </row>
        <row r="1376">
          <cell r="A1376" t="str">
            <v>BCH_WAG</v>
          </cell>
        </row>
        <row r="1377">
          <cell r="A1377" t="str">
            <v>BCH_WAG</v>
          </cell>
        </row>
        <row r="1378">
          <cell r="A1378" t="str">
            <v>BCH_WAG</v>
          </cell>
        </row>
        <row r="1379">
          <cell r="A1379" t="str">
            <v>BCH_WAG</v>
          </cell>
        </row>
        <row r="1380">
          <cell r="A1380" t="str">
            <v>BCH_WAG</v>
          </cell>
        </row>
        <row r="1381">
          <cell r="A1381" t="str">
            <v>BCH_WAG</v>
          </cell>
        </row>
        <row r="1382">
          <cell r="A1382" t="str">
            <v>BCH_WAG</v>
          </cell>
        </row>
        <row r="1383">
          <cell r="A1383" t="str">
            <v>BCH_WAG</v>
          </cell>
        </row>
        <row r="1384">
          <cell r="A1384" t="str">
            <v>BCH_WAG</v>
          </cell>
        </row>
        <row r="1385">
          <cell r="A1385" t="str">
            <v>BCH_WAG</v>
          </cell>
        </row>
        <row r="1386">
          <cell r="A1386" t="str">
            <v>BCH_WAG</v>
          </cell>
        </row>
        <row r="1387">
          <cell r="A1387" t="str">
            <v>BCH_WAG</v>
          </cell>
        </row>
        <row r="1388">
          <cell r="A1388" t="str">
            <v>BCH_WAG</v>
          </cell>
        </row>
        <row r="1389">
          <cell r="A1389" t="str">
            <v>BCH_WAG</v>
          </cell>
        </row>
        <row r="1390">
          <cell r="A1390" t="str">
            <v>BCH_WAG</v>
          </cell>
        </row>
        <row r="1391">
          <cell r="A1391" t="str">
            <v>BCH_WAG</v>
          </cell>
        </row>
        <row r="1392">
          <cell r="A1392" t="str">
            <v>BCH_WAG</v>
          </cell>
        </row>
        <row r="1393">
          <cell r="A1393" t="str">
            <v>BCH_WAG</v>
          </cell>
        </row>
        <row r="1394">
          <cell r="A1394" t="str">
            <v>BCH_WAG</v>
          </cell>
        </row>
        <row r="1395">
          <cell r="A1395" t="str">
            <v>BCH_WAG</v>
          </cell>
        </row>
        <row r="1396">
          <cell r="A1396" t="str">
            <v>BCH_WAG</v>
          </cell>
        </row>
        <row r="1397">
          <cell r="A1397" t="str">
            <v>BCH_WAG</v>
          </cell>
        </row>
        <row r="1398">
          <cell r="A1398" t="str">
            <v>BCH_WAG</v>
          </cell>
        </row>
        <row r="1399">
          <cell r="A1399" t="str">
            <v>BCH_WAG</v>
          </cell>
        </row>
        <row r="1400">
          <cell r="A1400" t="str">
            <v>BCH_WAG</v>
          </cell>
        </row>
        <row r="1401">
          <cell r="A1401" t="str">
            <v>BCH_WAG</v>
          </cell>
        </row>
        <row r="1402">
          <cell r="A1402" t="str">
            <v>BCH_WAG</v>
          </cell>
        </row>
        <row r="1403">
          <cell r="A1403" t="str">
            <v>BCH_WAG</v>
          </cell>
        </row>
        <row r="1404">
          <cell r="A1404" t="str">
            <v>BCH_WAG</v>
          </cell>
        </row>
        <row r="1405">
          <cell r="A1405" t="str">
            <v>BCH_WAG</v>
          </cell>
        </row>
        <row r="1406">
          <cell r="A1406" t="str">
            <v>BCH_WAG</v>
          </cell>
        </row>
        <row r="1407">
          <cell r="A1407" t="str">
            <v>BCH_WAG</v>
          </cell>
        </row>
        <row r="1408">
          <cell r="A1408" t="str">
            <v>BCH_WAG</v>
          </cell>
        </row>
        <row r="1409">
          <cell r="A1409" t="str">
            <v>BCH_WAG</v>
          </cell>
        </row>
        <row r="1410">
          <cell r="A1410" t="str">
            <v>BCH_WAG</v>
          </cell>
        </row>
        <row r="1411">
          <cell r="A1411" t="str">
            <v>BCH_WAG</v>
          </cell>
        </row>
        <row r="1412">
          <cell r="A1412" t="str">
            <v>BCH_WAG</v>
          </cell>
        </row>
        <row r="1413">
          <cell r="A1413" t="str">
            <v>BCH_WAG</v>
          </cell>
        </row>
        <row r="1414">
          <cell r="A1414" t="str">
            <v>BCH_WAG</v>
          </cell>
        </row>
        <row r="1415">
          <cell r="A1415" t="str">
            <v>BCH_WAG</v>
          </cell>
        </row>
        <row r="1416">
          <cell r="A1416" t="str">
            <v>BCH_WAG</v>
          </cell>
        </row>
        <row r="1417">
          <cell r="A1417" t="str">
            <v>BCH_WAG</v>
          </cell>
        </row>
        <row r="1418">
          <cell r="A1418" t="str">
            <v>BCH_WAG</v>
          </cell>
        </row>
        <row r="1419">
          <cell r="A1419" t="str">
            <v>BCH_WAG</v>
          </cell>
        </row>
        <row r="1420">
          <cell r="A1420" t="str">
            <v>BCH_WAG</v>
          </cell>
        </row>
        <row r="1421">
          <cell r="A1421" t="str">
            <v>BCH_WAG</v>
          </cell>
        </row>
        <row r="1422">
          <cell r="A1422" t="str">
            <v>BCH_WAG</v>
          </cell>
        </row>
        <row r="1423">
          <cell r="A1423" t="str">
            <v>BCH_WAG</v>
          </cell>
        </row>
        <row r="1424">
          <cell r="A1424" t="str">
            <v>BCH_WAG</v>
          </cell>
        </row>
        <row r="1425">
          <cell r="A1425" t="str">
            <v>BCH_WAG</v>
          </cell>
        </row>
        <row r="1426">
          <cell r="A1426" t="str">
            <v>BCH_WAG</v>
          </cell>
        </row>
        <row r="1427">
          <cell r="A1427" t="str">
            <v>BCH_WAG</v>
          </cell>
        </row>
        <row r="1428">
          <cell r="A1428" t="str">
            <v>BCH_WAG</v>
          </cell>
        </row>
        <row r="1429">
          <cell r="A1429" t="str">
            <v>BCH_WAG</v>
          </cell>
        </row>
        <row r="1430">
          <cell r="A1430" t="str">
            <v>BCH_WAG</v>
          </cell>
        </row>
        <row r="1431">
          <cell r="A1431" t="str">
            <v>BCH_WAG</v>
          </cell>
        </row>
        <row r="1432">
          <cell r="A1432" t="str">
            <v>BCH_WAG</v>
          </cell>
        </row>
        <row r="1433">
          <cell r="A1433" t="str">
            <v>BCH_WAG</v>
          </cell>
        </row>
        <row r="1434">
          <cell r="A1434" t="str">
            <v>BCH_WAG</v>
          </cell>
        </row>
        <row r="1435">
          <cell r="A1435" t="str">
            <v>BCH_WAG</v>
          </cell>
        </row>
        <row r="1436">
          <cell r="A1436" t="str">
            <v>BCH_WAG</v>
          </cell>
        </row>
        <row r="1437">
          <cell r="A1437" t="str">
            <v>BCH_WAG</v>
          </cell>
        </row>
        <row r="1438">
          <cell r="A1438" t="str">
            <v>BCH_WAG</v>
          </cell>
        </row>
        <row r="1439">
          <cell r="A1439" t="str">
            <v>BCH_WAG</v>
          </cell>
        </row>
        <row r="1440">
          <cell r="A1440" t="str">
            <v>BCH_WAG</v>
          </cell>
        </row>
        <row r="1441">
          <cell r="A1441" t="str">
            <v>BCH_WAG</v>
          </cell>
        </row>
        <row r="1442">
          <cell r="A1442" t="str">
            <v>BCH_WAG</v>
          </cell>
        </row>
        <row r="1443">
          <cell r="A1443" t="str">
            <v>BCH_WAG</v>
          </cell>
        </row>
        <row r="1444">
          <cell r="A1444" t="str">
            <v>BCH_WAG</v>
          </cell>
        </row>
        <row r="1445">
          <cell r="A1445" t="str">
            <v>BCH_WAG</v>
          </cell>
        </row>
        <row r="1446">
          <cell r="A1446" t="str">
            <v>BCH_WAG</v>
          </cell>
        </row>
        <row r="1447">
          <cell r="A1447" t="str">
            <v>BCH_WAG</v>
          </cell>
        </row>
        <row r="1448">
          <cell r="A1448" t="str">
            <v>BCH_WAG</v>
          </cell>
        </row>
        <row r="1449">
          <cell r="A1449" t="str">
            <v>BCH_WAG</v>
          </cell>
        </row>
        <row r="1450">
          <cell r="A1450" t="str">
            <v>BCH_WAG</v>
          </cell>
        </row>
        <row r="1451">
          <cell r="A1451" t="str">
            <v>BCH_WAG</v>
          </cell>
        </row>
        <row r="1452">
          <cell r="A1452" t="str">
            <v>BCH_WAG</v>
          </cell>
        </row>
        <row r="1453">
          <cell r="A1453" t="str">
            <v>BCH_WAG</v>
          </cell>
        </row>
        <row r="1454">
          <cell r="A1454" t="str">
            <v>BCH_WAG</v>
          </cell>
        </row>
        <row r="1455">
          <cell r="A1455" t="str">
            <v>BCH_WAG</v>
          </cell>
        </row>
        <row r="1456">
          <cell r="A1456" t="str">
            <v>BCH_WAG</v>
          </cell>
        </row>
        <row r="1457">
          <cell r="A1457" t="str">
            <v>BCH_WAG</v>
          </cell>
        </row>
        <row r="1458">
          <cell r="A1458" t="str">
            <v>BCH_WAG</v>
          </cell>
        </row>
        <row r="1459">
          <cell r="A1459" t="str">
            <v>BCH_WAG</v>
          </cell>
        </row>
        <row r="1460">
          <cell r="A1460" t="str">
            <v>BCH_WAG</v>
          </cell>
        </row>
        <row r="1461">
          <cell r="A1461" t="str">
            <v>BCH_WAG</v>
          </cell>
        </row>
        <row r="1462">
          <cell r="A1462" t="str">
            <v>BCH_WAG</v>
          </cell>
        </row>
        <row r="1463">
          <cell r="A1463" t="str">
            <v>BCH_WAG</v>
          </cell>
        </row>
        <row r="1464">
          <cell r="A1464" t="str">
            <v>BCH_WAG</v>
          </cell>
        </row>
        <row r="1465">
          <cell r="A1465" t="str">
            <v>BCH_WAG</v>
          </cell>
        </row>
        <row r="1466">
          <cell r="A1466" t="str">
            <v>BCH_WAG</v>
          </cell>
        </row>
        <row r="1467">
          <cell r="A1467" t="str">
            <v>BCH_WAG</v>
          </cell>
        </row>
        <row r="1468">
          <cell r="A1468" t="str">
            <v>BCH_WAG</v>
          </cell>
        </row>
        <row r="1469">
          <cell r="A1469" t="str">
            <v>BCH_WAG</v>
          </cell>
        </row>
        <row r="1470">
          <cell r="A1470" t="str">
            <v>BCH_WAG</v>
          </cell>
        </row>
        <row r="1471">
          <cell r="A1471" t="str">
            <v>BCH_WAG</v>
          </cell>
        </row>
        <row r="1472">
          <cell r="A1472" t="str">
            <v>BCH_WAG</v>
          </cell>
        </row>
        <row r="1473">
          <cell r="A1473" t="str">
            <v>BCH_WAG</v>
          </cell>
        </row>
        <row r="1474">
          <cell r="A1474" t="str">
            <v>BCH_WAG</v>
          </cell>
        </row>
        <row r="1475">
          <cell r="A1475" t="str">
            <v>BCH_WAG</v>
          </cell>
        </row>
        <row r="1476">
          <cell r="A1476" t="str">
            <v>BCH_WAG</v>
          </cell>
        </row>
        <row r="1477">
          <cell r="A1477" t="str">
            <v>BCH_WAG</v>
          </cell>
        </row>
        <row r="1478">
          <cell r="A1478" t="str">
            <v>BCH_WAG</v>
          </cell>
        </row>
        <row r="1479">
          <cell r="A1479" t="str">
            <v>BCH_WAG</v>
          </cell>
        </row>
        <row r="1480">
          <cell r="A1480" t="str">
            <v>BCH_WAG</v>
          </cell>
        </row>
        <row r="1481">
          <cell r="A1481" t="str">
            <v>BCH_WAG</v>
          </cell>
        </row>
        <row r="1482">
          <cell r="A1482" t="str">
            <v>BCH_WAG</v>
          </cell>
        </row>
        <row r="1483">
          <cell r="A1483" t="str">
            <v>BCH_WAG</v>
          </cell>
        </row>
        <row r="1484">
          <cell r="A1484" t="str">
            <v>BCH_WAG</v>
          </cell>
        </row>
        <row r="1485">
          <cell r="A1485" t="str">
            <v>BCH_WAG</v>
          </cell>
        </row>
        <row r="1486">
          <cell r="A1486" t="str">
            <v>BCH_WAG</v>
          </cell>
        </row>
        <row r="1487">
          <cell r="A1487" t="str">
            <v>BCH_WAG</v>
          </cell>
        </row>
        <row r="1488">
          <cell r="A1488" t="str">
            <v>BCH_WAG</v>
          </cell>
        </row>
        <row r="1489">
          <cell r="A1489" t="str">
            <v>BCH_WAG</v>
          </cell>
        </row>
        <row r="1490">
          <cell r="A1490" t="str">
            <v>BCH_WAG</v>
          </cell>
        </row>
        <row r="1491">
          <cell r="A1491" t="str">
            <v>BCH_WAG</v>
          </cell>
        </row>
        <row r="1492">
          <cell r="A1492" t="str">
            <v>BCH_WAG</v>
          </cell>
        </row>
        <row r="1493">
          <cell r="A1493" t="str">
            <v>BCH_WAG</v>
          </cell>
        </row>
        <row r="1494">
          <cell r="A1494" t="str">
            <v>BCH_WAG</v>
          </cell>
        </row>
        <row r="1495">
          <cell r="A1495" t="str">
            <v>BCH_WAG</v>
          </cell>
        </row>
        <row r="1496">
          <cell r="A1496" t="str">
            <v>BCH_WAG</v>
          </cell>
        </row>
        <row r="1497">
          <cell r="A1497" t="str">
            <v>BCH_WAG</v>
          </cell>
        </row>
        <row r="1498">
          <cell r="A1498" t="str">
            <v>BCH_WAG</v>
          </cell>
        </row>
        <row r="1499">
          <cell r="A1499" t="str">
            <v>BCH_WAG</v>
          </cell>
        </row>
        <row r="1500">
          <cell r="A1500" t="str">
            <v>BCH_WAG</v>
          </cell>
        </row>
        <row r="1501">
          <cell r="A1501" t="str">
            <v>BCH_WAG</v>
          </cell>
        </row>
        <row r="1502">
          <cell r="A1502" t="str">
            <v>BCH_WAG</v>
          </cell>
        </row>
        <row r="1503">
          <cell r="A1503" t="str">
            <v>BCH_WAG</v>
          </cell>
        </row>
        <row r="1504">
          <cell r="A1504" t="str">
            <v>BCH_WAG</v>
          </cell>
        </row>
        <row r="1505">
          <cell r="A1505" t="str">
            <v>BCH_WAG</v>
          </cell>
        </row>
        <row r="1506">
          <cell r="A1506" t="str">
            <v>BCH_WAG</v>
          </cell>
        </row>
        <row r="1507">
          <cell r="A1507" t="str">
            <v>BCH_WAG</v>
          </cell>
        </row>
        <row r="1508">
          <cell r="A1508" t="str">
            <v>BCH_WAG</v>
          </cell>
        </row>
        <row r="1509">
          <cell r="A1509" t="str">
            <v>BCH_WAG</v>
          </cell>
        </row>
        <row r="1510">
          <cell r="A1510" t="str">
            <v>BCH_WAG</v>
          </cell>
        </row>
        <row r="1511">
          <cell r="A1511" t="str">
            <v>BCH_WAG</v>
          </cell>
        </row>
        <row r="1512">
          <cell r="A1512" t="str">
            <v>BCH_WAG</v>
          </cell>
        </row>
        <row r="1513">
          <cell r="A1513" t="str">
            <v>BCH_WAG</v>
          </cell>
        </row>
        <row r="1514">
          <cell r="A1514" t="str">
            <v>BCH_WAG</v>
          </cell>
        </row>
        <row r="1515">
          <cell r="A1515" t="str">
            <v>BCH_WAG</v>
          </cell>
        </row>
        <row r="1516">
          <cell r="A1516" t="str">
            <v>BCH_WAG</v>
          </cell>
        </row>
        <row r="1517">
          <cell r="A1517" t="str">
            <v>BCH_WAG</v>
          </cell>
        </row>
        <row r="1518">
          <cell r="A1518" t="str">
            <v>BCH_WAG</v>
          </cell>
        </row>
        <row r="1519">
          <cell r="A1519" t="str">
            <v>BCH_WAG</v>
          </cell>
        </row>
        <row r="1520">
          <cell r="A1520" t="str">
            <v>BCH_WAG</v>
          </cell>
        </row>
        <row r="1521">
          <cell r="A1521" t="str">
            <v>BCH_WAG</v>
          </cell>
        </row>
        <row r="1522">
          <cell r="A1522" t="str">
            <v>BCH_WAG</v>
          </cell>
        </row>
        <row r="1523">
          <cell r="A1523" t="str">
            <v>BCH_WAG</v>
          </cell>
        </row>
        <row r="1524">
          <cell r="A1524" t="str">
            <v>BCH_WAG</v>
          </cell>
        </row>
        <row r="1525">
          <cell r="A1525" t="str">
            <v>BCH_WAG</v>
          </cell>
        </row>
        <row r="1526">
          <cell r="A1526" t="str">
            <v>BCH_WAG</v>
          </cell>
        </row>
        <row r="1527">
          <cell r="A1527" t="str">
            <v>BCH_WAG</v>
          </cell>
        </row>
        <row r="1528">
          <cell r="A1528" t="str">
            <v>BCH_WAG</v>
          </cell>
        </row>
        <row r="1529">
          <cell r="A1529" t="str">
            <v>BCH_WAG</v>
          </cell>
        </row>
        <row r="1530">
          <cell r="A1530" t="str">
            <v>BCH_WAG</v>
          </cell>
        </row>
        <row r="1531">
          <cell r="A1531" t="str">
            <v>BCH_WAG</v>
          </cell>
        </row>
        <row r="1532">
          <cell r="A1532" t="str">
            <v>BCH_WAG</v>
          </cell>
        </row>
        <row r="1533">
          <cell r="A1533" t="str">
            <v>BCH_WAG</v>
          </cell>
        </row>
        <row r="1534">
          <cell r="A1534" t="str">
            <v>BCH_WAG</v>
          </cell>
        </row>
        <row r="1535">
          <cell r="A1535" t="str">
            <v>BCH_WAG</v>
          </cell>
        </row>
        <row r="1536">
          <cell r="A1536" t="str">
            <v>BCH_WAG</v>
          </cell>
        </row>
        <row r="1537">
          <cell r="A1537" t="str">
            <v>BCH_WAG</v>
          </cell>
        </row>
        <row r="1538">
          <cell r="A1538" t="str">
            <v>BCH_WAG</v>
          </cell>
        </row>
        <row r="1539">
          <cell r="A1539" t="str">
            <v>BCH_WAG</v>
          </cell>
        </row>
        <row r="1540">
          <cell r="A1540" t="str">
            <v>BCH_WAG</v>
          </cell>
        </row>
        <row r="1541">
          <cell r="A1541" t="str">
            <v>BCH_WAG</v>
          </cell>
        </row>
        <row r="1542">
          <cell r="A1542" t="str">
            <v>BCH_WAG</v>
          </cell>
        </row>
        <row r="1543">
          <cell r="A1543" t="str">
            <v>BCH_WAG</v>
          </cell>
        </row>
        <row r="1544">
          <cell r="A1544" t="str">
            <v>BCH_WAG</v>
          </cell>
        </row>
        <row r="1545">
          <cell r="A1545" t="str">
            <v>BCH_WAG</v>
          </cell>
        </row>
        <row r="1546">
          <cell r="A1546" t="str">
            <v>BCH_WAG</v>
          </cell>
        </row>
        <row r="1547">
          <cell r="A1547" t="str">
            <v>BCH_WAG</v>
          </cell>
        </row>
        <row r="1548">
          <cell r="A1548" t="str">
            <v>BCH_WAG</v>
          </cell>
        </row>
        <row r="1549">
          <cell r="A1549" t="str">
            <v>BCH_WAG</v>
          </cell>
        </row>
        <row r="1550">
          <cell r="A1550" t="str">
            <v>BCH_WAG</v>
          </cell>
        </row>
        <row r="1551">
          <cell r="A1551" t="str">
            <v>BCH_WAG</v>
          </cell>
        </row>
        <row r="1552">
          <cell r="A1552" t="str">
            <v>BCH_WAG</v>
          </cell>
        </row>
        <row r="1553">
          <cell r="A1553" t="str">
            <v>BCH_WAG</v>
          </cell>
        </row>
        <row r="1554">
          <cell r="A1554" t="str">
            <v>BCH_WAG</v>
          </cell>
        </row>
        <row r="1555">
          <cell r="A1555" t="str">
            <v>BCH_WAG</v>
          </cell>
        </row>
        <row r="1556">
          <cell r="A1556" t="str">
            <v>BCH_WAG</v>
          </cell>
        </row>
        <row r="1557">
          <cell r="A1557" t="str">
            <v>BCH_WAG</v>
          </cell>
        </row>
        <row r="1558">
          <cell r="A1558" t="str">
            <v>BCH_WAG</v>
          </cell>
        </row>
        <row r="1559">
          <cell r="A1559" t="str">
            <v>BCH_WAG</v>
          </cell>
        </row>
        <row r="1560">
          <cell r="A1560" t="str">
            <v>BCH_WAG</v>
          </cell>
        </row>
        <row r="1561">
          <cell r="A1561" t="str">
            <v>BCH_WAG</v>
          </cell>
        </row>
        <row r="1562">
          <cell r="A1562" t="str">
            <v>BCH_WAG</v>
          </cell>
        </row>
        <row r="1563">
          <cell r="A1563" t="str">
            <v>BCH_WAG</v>
          </cell>
        </row>
        <row r="1564">
          <cell r="A1564" t="str">
            <v>BCH_WAG</v>
          </cell>
        </row>
        <row r="1565">
          <cell r="A1565" t="str">
            <v>BCH_WAG</v>
          </cell>
        </row>
        <row r="1566">
          <cell r="A1566" t="str">
            <v>BCH_WAG</v>
          </cell>
        </row>
        <row r="1567">
          <cell r="A1567" t="str">
            <v>BCH_WAG</v>
          </cell>
        </row>
        <row r="1568">
          <cell r="A1568" t="str">
            <v>BCH_WAG</v>
          </cell>
        </row>
        <row r="1569">
          <cell r="A1569" t="str">
            <v>BCH_WAG</v>
          </cell>
        </row>
        <row r="1570">
          <cell r="A1570" t="str">
            <v>BCH_WAG</v>
          </cell>
        </row>
        <row r="1571">
          <cell r="A1571" t="str">
            <v>BCH_WAG</v>
          </cell>
        </row>
        <row r="1572">
          <cell r="A1572" t="str">
            <v>BCH_WAG</v>
          </cell>
        </row>
        <row r="1573">
          <cell r="A1573" t="str">
            <v>BCH_WAG</v>
          </cell>
        </row>
        <row r="1574">
          <cell r="A1574" t="str">
            <v>BCH_WAG</v>
          </cell>
        </row>
        <row r="1575">
          <cell r="A1575" t="str">
            <v>BCH_WAG</v>
          </cell>
        </row>
        <row r="1576">
          <cell r="A1576" t="str">
            <v>BCH_WAG</v>
          </cell>
        </row>
        <row r="1577">
          <cell r="A1577" t="str">
            <v>BCH_WAG</v>
          </cell>
        </row>
        <row r="1578">
          <cell r="A1578" t="str">
            <v>BCH_WAG</v>
          </cell>
        </row>
        <row r="1579">
          <cell r="A1579" t="str">
            <v>BCH_WAG</v>
          </cell>
        </row>
        <row r="1580">
          <cell r="A1580" t="str">
            <v>BCH_WAG</v>
          </cell>
        </row>
        <row r="1581">
          <cell r="A1581" t="str">
            <v>BCH_WAG</v>
          </cell>
        </row>
        <row r="1582">
          <cell r="A1582" t="str">
            <v>BCH_WAG</v>
          </cell>
        </row>
        <row r="1583">
          <cell r="A1583" t="str">
            <v>BCH_WAG</v>
          </cell>
        </row>
        <row r="1584">
          <cell r="A1584" t="str">
            <v>BCH_WAG</v>
          </cell>
        </row>
        <row r="1585">
          <cell r="A1585" t="str">
            <v>BCH_WAG</v>
          </cell>
        </row>
        <row r="1586">
          <cell r="A1586" t="str">
            <v>BCH_WAG</v>
          </cell>
        </row>
        <row r="1587">
          <cell r="A1587" t="str">
            <v>BCH_WAG</v>
          </cell>
        </row>
        <row r="1588">
          <cell r="A1588" t="str">
            <v>BCH_WAG</v>
          </cell>
        </row>
        <row r="1589">
          <cell r="A1589" t="str">
            <v>BCH_WAG</v>
          </cell>
        </row>
        <row r="1590">
          <cell r="A1590" t="str">
            <v>BCH_WAG</v>
          </cell>
        </row>
        <row r="1591">
          <cell r="A1591" t="str">
            <v>BCH_WAG</v>
          </cell>
        </row>
        <row r="1592">
          <cell r="A1592" t="str">
            <v>BCH_WAG</v>
          </cell>
        </row>
        <row r="1593">
          <cell r="A1593" t="str">
            <v>BCH_WAG</v>
          </cell>
        </row>
        <row r="1594">
          <cell r="A1594" t="str">
            <v>BCH_WAG</v>
          </cell>
        </row>
        <row r="1595">
          <cell r="A1595" t="str">
            <v>BCH_WAG</v>
          </cell>
        </row>
        <row r="1596">
          <cell r="A1596" t="str">
            <v>BCH_WAG</v>
          </cell>
        </row>
        <row r="1597">
          <cell r="A1597" t="str">
            <v>BCH_WAG</v>
          </cell>
        </row>
        <row r="1598">
          <cell r="A1598" t="str">
            <v>BCH_WAG</v>
          </cell>
        </row>
        <row r="1599">
          <cell r="A1599" t="str">
            <v>BCH_WAG</v>
          </cell>
        </row>
        <row r="1600">
          <cell r="A1600" t="str">
            <v>BCH_WAG</v>
          </cell>
        </row>
        <row r="1601">
          <cell r="A1601" t="str">
            <v>BCH_WAG</v>
          </cell>
        </row>
        <row r="1602">
          <cell r="A1602" t="str">
            <v>BCH_WAG</v>
          </cell>
        </row>
        <row r="1603">
          <cell r="A1603" t="str">
            <v>BCH_WAG</v>
          </cell>
        </row>
        <row r="1604">
          <cell r="A1604" t="str">
            <v>BCH_WAG</v>
          </cell>
        </row>
        <row r="1605">
          <cell r="A1605" t="str">
            <v>BCH_WAG</v>
          </cell>
        </row>
        <row r="1606">
          <cell r="A1606" t="str">
            <v>BCH_WAG</v>
          </cell>
        </row>
        <row r="1607">
          <cell r="A1607" t="str">
            <v>BCH_WAG</v>
          </cell>
        </row>
        <row r="1608">
          <cell r="A1608" t="str">
            <v>BCH_WAG</v>
          </cell>
        </row>
        <row r="1609">
          <cell r="A1609" t="str">
            <v>BCH_WAG</v>
          </cell>
        </row>
        <row r="1610">
          <cell r="A1610" t="str">
            <v>BCH_WAG</v>
          </cell>
        </row>
        <row r="1611">
          <cell r="A1611" t="str">
            <v>BCH_WAG</v>
          </cell>
        </row>
        <row r="1612">
          <cell r="A1612" t="str">
            <v>BCH_WAG</v>
          </cell>
        </row>
        <row r="1613">
          <cell r="A1613" t="str">
            <v>BCH_WAG</v>
          </cell>
        </row>
        <row r="1614">
          <cell r="A1614" t="str">
            <v>BCH_WAG</v>
          </cell>
        </row>
        <row r="1615">
          <cell r="A1615" t="str">
            <v>BCH_WAG</v>
          </cell>
        </row>
        <row r="1616">
          <cell r="A1616" t="str">
            <v>BCH_WAG</v>
          </cell>
        </row>
        <row r="1617">
          <cell r="A1617" t="str">
            <v>BCH_WAG</v>
          </cell>
        </row>
        <row r="1618">
          <cell r="A1618" t="str">
            <v>BCH_WAG</v>
          </cell>
        </row>
        <row r="1619">
          <cell r="A1619" t="str">
            <v>BCH_WAG</v>
          </cell>
        </row>
        <row r="1620">
          <cell r="A1620" t="str">
            <v>BCH_WAG</v>
          </cell>
        </row>
        <row r="1621">
          <cell r="A1621" t="str">
            <v>BCH_WAG</v>
          </cell>
        </row>
        <row r="1622">
          <cell r="A1622" t="str">
            <v>BCH_WAG</v>
          </cell>
        </row>
        <row r="1623">
          <cell r="A1623" t="str">
            <v>BCH_WAG</v>
          </cell>
        </row>
        <row r="1624">
          <cell r="A1624" t="str">
            <v>BCH_WAG</v>
          </cell>
        </row>
        <row r="1625">
          <cell r="A1625" t="str">
            <v>BCH_WAG</v>
          </cell>
        </row>
        <row r="1626">
          <cell r="A1626" t="str">
            <v>BCH_WAG</v>
          </cell>
        </row>
        <row r="1627">
          <cell r="A1627" t="str">
            <v>BCH_WAG</v>
          </cell>
        </row>
        <row r="1628">
          <cell r="A1628" t="str">
            <v>BCH_WAG</v>
          </cell>
        </row>
        <row r="1629">
          <cell r="A1629" t="str">
            <v>BCH_WAG</v>
          </cell>
        </row>
        <row r="1630">
          <cell r="A1630" t="str">
            <v>BCH_WAG</v>
          </cell>
        </row>
        <row r="1631">
          <cell r="A1631" t="str">
            <v>BCH_WAG</v>
          </cell>
        </row>
        <row r="1632">
          <cell r="A1632" t="str">
            <v>BCH_WAG</v>
          </cell>
        </row>
        <row r="1633">
          <cell r="A1633" t="str">
            <v>BCH_WAG</v>
          </cell>
        </row>
        <row r="1634">
          <cell r="A1634" t="str">
            <v>BCH_WAG</v>
          </cell>
        </row>
        <row r="1635">
          <cell r="A1635" t="str">
            <v>BCH_WAG</v>
          </cell>
        </row>
        <row r="1636">
          <cell r="A1636" t="str">
            <v>BCH_WAG</v>
          </cell>
        </row>
        <row r="1637">
          <cell r="A1637" t="str">
            <v>BCH_WAG</v>
          </cell>
        </row>
        <row r="1638">
          <cell r="A1638" t="str">
            <v>BCH_WAG</v>
          </cell>
        </row>
        <row r="1639">
          <cell r="A1639" t="str">
            <v>BCH_WAG</v>
          </cell>
        </row>
        <row r="1640">
          <cell r="A1640" t="str">
            <v>BCH_WAG</v>
          </cell>
        </row>
        <row r="1641">
          <cell r="A1641" t="str">
            <v>BCH_WAG</v>
          </cell>
        </row>
        <row r="1642">
          <cell r="A1642" t="str">
            <v>BCH_WAG</v>
          </cell>
        </row>
        <row r="1643">
          <cell r="A1643" t="str">
            <v>BCH_WAG</v>
          </cell>
        </row>
        <row r="1644">
          <cell r="A1644" t="str">
            <v>BCH_WAG</v>
          </cell>
        </row>
        <row r="1645">
          <cell r="A1645" t="str">
            <v>BCH_WAG</v>
          </cell>
        </row>
        <row r="1646">
          <cell r="A1646" t="str">
            <v>BCH_WAG</v>
          </cell>
        </row>
        <row r="1647">
          <cell r="A1647" t="str">
            <v>BCH_WAG</v>
          </cell>
        </row>
        <row r="1648">
          <cell r="A1648" t="str">
            <v>BCH_WAG</v>
          </cell>
        </row>
        <row r="1649">
          <cell r="A1649" t="str">
            <v>BCH_WAG</v>
          </cell>
        </row>
        <row r="1650">
          <cell r="A1650" t="str">
            <v>BCH_WAG</v>
          </cell>
        </row>
        <row r="1651">
          <cell r="A1651" t="str">
            <v>BCH_WAG</v>
          </cell>
        </row>
        <row r="1652">
          <cell r="A1652" t="str">
            <v>BCH_WAG</v>
          </cell>
        </row>
        <row r="1653">
          <cell r="A1653" t="str">
            <v>BCH_WAG</v>
          </cell>
        </row>
        <row r="1654">
          <cell r="A1654" t="str">
            <v>BCH_WAG</v>
          </cell>
        </row>
        <row r="1655">
          <cell r="A1655" t="str">
            <v>BCH_WAG</v>
          </cell>
        </row>
        <row r="1656">
          <cell r="A1656" t="str">
            <v>BCH_WAG</v>
          </cell>
        </row>
        <row r="1657">
          <cell r="A1657" t="str">
            <v>BCH_WAG</v>
          </cell>
        </row>
        <row r="1658">
          <cell r="A1658" t="str">
            <v>BCH_WAG</v>
          </cell>
        </row>
        <row r="1659">
          <cell r="A1659" t="str">
            <v>BCH_WAG</v>
          </cell>
        </row>
        <row r="1660">
          <cell r="A1660" t="str">
            <v>BCH_WAG</v>
          </cell>
        </row>
        <row r="1661">
          <cell r="A1661" t="str">
            <v>BCH_WAG</v>
          </cell>
        </row>
        <row r="1662">
          <cell r="A1662" t="str">
            <v>BCH_WAG</v>
          </cell>
        </row>
        <row r="1663">
          <cell r="A1663" t="str">
            <v>BCH_WAG</v>
          </cell>
        </row>
        <row r="1664">
          <cell r="A1664" t="str">
            <v>BCH_WAG</v>
          </cell>
        </row>
        <row r="1665">
          <cell r="A1665" t="str">
            <v>BCH_WAG</v>
          </cell>
        </row>
        <row r="1666">
          <cell r="A1666" t="str">
            <v>BCH_WAG</v>
          </cell>
        </row>
        <row r="1667">
          <cell r="A1667" t="str">
            <v>BCH_WAG</v>
          </cell>
        </row>
        <row r="1668">
          <cell r="A1668" t="str">
            <v>BCH_WAG</v>
          </cell>
        </row>
        <row r="1669">
          <cell r="A1669" t="str">
            <v>BCH_WAG</v>
          </cell>
        </row>
        <row r="1670">
          <cell r="A1670" t="str">
            <v>BCH_WAG</v>
          </cell>
        </row>
        <row r="1671">
          <cell r="A1671" t="str">
            <v>BCH_WAG</v>
          </cell>
        </row>
        <row r="1672">
          <cell r="A1672" t="str">
            <v>BCH_WAG</v>
          </cell>
        </row>
        <row r="1673">
          <cell r="A1673" t="str">
            <v>BCH_WAG</v>
          </cell>
        </row>
        <row r="1674">
          <cell r="A1674" t="str">
            <v>BCH_WAG</v>
          </cell>
        </row>
        <row r="1675">
          <cell r="A1675" t="str">
            <v>BCH_WAG</v>
          </cell>
        </row>
        <row r="1676">
          <cell r="A1676" t="str">
            <v>BCH_WAG</v>
          </cell>
        </row>
        <row r="1677">
          <cell r="A1677" t="str">
            <v>BCH_WAG</v>
          </cell>
        </row>
        <row r="1678">
          <cell r="A1678" t="str">
            <v>BCH_WAG</v>
          </cell>
        </row>
        <row r="1679">
          <cell r="A1679" t="str">
            <v>BCH_WAG</v>
          </cell>
        </row>
        <row r="1680">
          <cell r="A1680" t="str">
            <v>BCH_WAG</v>
          </cell>
        </row>
        <row r="1681">
          <cell r="A1681" t="str">
            <v>BCH_WAG</v>
          </cell>
        </row>
        <row r="1682">
          <cell r="A1682" t="str">
            <v>BCH_WAG</v>
          </cell>
        </row>
        <row r="1683">
          <cell r="A1683" t="str">
            <v>BCH_WAG</v>
          </cell>
        </row>
        <row r="1684">
          <cell r="A1684" t="str">
            <v>BCH_WAG</v>
          </cell>
        </row>
        <row r="1685">
          <cell r="A1685" t="str">
            <v>BCH_WAG</v>
          </cell>
        </row>
        <row r="1686">
          <cell r="A1686" t="str">
            <v>BCH_WAG</v>
          </cell>
        </row>
        <row r="1687">
          <cell r="A1687" t="str">
            <v>BCH_WAG</v>
          </cell>
        </row>
        <row r="1688">
          <cell r="A1688" t="str">
            <v>BCH_WAG</v>
          </cell>
        </row>
        <row r="1689">
          <cell r="A1689" t="str">
            <v>BCH_WAG</v>
          </cell>
        </row>
        <row r="1690">
          <cell r="A1690" t="str">
            <v>BCH_WAG</v>
          </cell>
        </row>
        <row r="1691">
          <cell r="A1691" t="str">
            <v>BCH_WAG</v>
          </cell>
        </row>
        <row r="1692">
          <cell r="A1692" t="str">
            <v>BCH_WAG</v>
          </cell>
        </row>
        <row r="1693">
          <cell r="A1693" t="str">
            <v>BCH_WAG</v>
          </cell>
        </row>
        <row r="1694">
          <cell r="A1694" t="str">
            <v>BCH_WAG</v>
          </cell>
        </row>
        <row r="1695">
          <cell r="A1695" t="str">
            <v>BCH_WAG</v>
          </cell>
        </row>
        <row r="1696">
          <cell r="A1696" t="str">
            <v>BCH_WAG</v>
          </cell>
        </row>
        <row r="1697">
          <cell r="A1697" t="str">
            <v>BCH_WAG</v>
          </cell>
        </row>
        <row r="1698">
          <cell r="A1698" t="str">
            <v>BCH_WAG</v>
          </cell>
        </row>
        <row r="1699">
          <cell r="A1699" t="str">
            <v>BCH_WAG</v>
          </cell>
        </row>
        <row r="1700">
          <cell r="A1700" t="str">
            <v>BCH_WAG</v>
          </cell>
        </row>
        <row r="1701">
          <cell r="A1701" t="str">
            <v>BCH_WAG</v>
          </cell>
        </row>
        <row r="1702">
          <cell r="A1702" t="str">
            <v>BCH_WAG</v>
          </cell>
        </row>
        <row r="1703">
          <cell r="A1703" t="str">
            <v>BCH_WAG</v>
          </cell>
        </row>
        <row r="1704">
          <cell r="A1704" t="str">
            <v>BCH_WAG</v>
          </cell>
        </row>
        <row r="1705">
          <cell r="A1705" t="str">
            <v>BCH_WAG</v>
          </cell>
        </row>
        <row r="1706">
          <cell r="A1706" t="str">
            <v>BCH_WAG</v>
          </cell>
        </row>
        <row r="1707">
          <cell r="A1707" t="str">
            <v>BCH_WAG</v>
          </cell>
        </row>
        <row r="1708">
          <cell r="A1708" t="str">
            <v>BCH_WAG</v>
          </cell>
        </row>
        <row r="1709">
          <cell r="A1709" t="str">
            <v>BCH_WAG</v>
          </cell>
        </row>
        <row r="1710">
          <cell r="A1710" t="str">
            <v>BCH_WAG</v>
          </cell>
        </row>
        <row r="1711">
          <cell r="A1711" t="str">
            <v>BCH_WAG</v>
          </cell>
        </row>
        <row r="1712">
          <cell r="A1712" t="str">
            <v>BCH_WAG</v>
          </cell>
        </row>
        <row r="1713">
          <cell r="A1713" t="str">
            <v>BCH_WAG</v>
          </cell>
        </row>
        <row r="1714">
          <cell r="A1714" t="str">
            <v>BCH_WAG</v>
          </cell>
        </row>
        <row r="1715">
          <cell r="A1715" t="str">
            <v>BCH_WAG</v>
          </cell>
        </row>
        <row r="1716">
          <cell r="A1716" t="str">
            <v>BCH_WAG</v>
          </cell>
        </row>
        <row r="1717">
          <cell r="A1717" t="str">
            <v>BCH_WAG</v>
          </cell>
        </row>
        <row r="1718">
          <cell r="A1718" t="str">
            <v>BCH_WAG</v>
          </cell>
        </row>
        <row r="1719">
          <cell r="A1719" t="str">
            <v>BCH_WAG</v>
          </cell>
        </row>
        <row r="1720">
          <cell r="A1720" t="str">
            <v>BCH_WAG</v>
          </cell>
        </row>
        <row r="1721">
          <cell r="A1721" t="str">
            <v>BCH_WAG</v>
          </cell>
        </row>
        <row r="1722">
          <cell r="A1722" t="str">
            <v>BCH_WAG</v>
          </cell>
        </row>
        <row r="1723">
          <cell r="A1723" t="str">
            <v>BCH_WAG</v>
          </cell>
        </row>
        <row r="1724">
          <cell r="A1724" t="str">
            <v>BCH_WAG</v>
          </cell>
        </row>
        <row r="1725">
          <cell r="A1725" t="str">
            <v>BCH_WAG</v>
          </cell>
        </row>
        <row r="1726">
          <cell r="A1726" t="str">
            <v>BCH_WAG</v>
          </cell>
        </row>
        <row r="1727">
          <cell r="A1727" t="str">
            <v>BCH_WAG</v>
          </cell>
        </row>
        <row r="1728">
          <cell r="A1728" t="str">
            <v>BCH_WAG</v>
          </cell>
        </row>
        <row r="1729">
          <cell r="A1729" t="str">
            <v>BCH_WAG</v>
          </cell>
        </row>
        <row r="1730">
          <cell r="A1730" t="str">
            <v>BCH_WAG</v>
          </cell>
        </row>
        <row r="1731">
          <cell r="A1731" t="str">
            <v>BCH_WAG</v>
          </cell>
        </row>
        <row r="1732">
          <cell r="A1732" t="str">
            <v>BCH_WAG</v>
          </cell>
        </row>
        <row r="1733">
          <cell r="A1733" t="str">
            <v>BCH_WAG</v>
          </cell>
        </row>
        <row r="1734">
          <cell r="A1734" t="str">
            <v>BCH_WAG</v>
          </cell>
        </row>
        <row r="1735">
          <cell r="A1735" t="str">
            <v>BCH_WAG</v>
          </cell>
        </row>
        <row r="1736">
          <cell r="A1736" t="str">
            <v>BCH_WAG</v>
          </cell>
        </row>
        <row r="1737">
          <cell r="A1737" t="str">
            <v>BCH_WAG</v>
          </cell>
        </row>
        <row r="1738">
          <cell r="A1738" t="str">
            <v>BCH_WAG</v>
          </cell>
        </row>
        <row r="1739">
          <cell r="A1739" t="str">
            <v>BCH_WAG</v>
          </cell>
        </row>
        <row r="1740">
          <cell r="A1740" t="str">
            <v>BCH_WAG</v>
          </cell>
        </row>
        <row r="1741">
          <cell r="A1741" t="str">
            <v>BCH_WAG</v>
          </cell>
        </row>
        <row r="1742">
          <cell r="A1742" t="str">
            <v>BCH_WAG</v>
          </cell>
        </row>
        <row r="1743">
          <cell r="A1743" t="str">
            <v>BCH_WAG</v>
          </cell>
        </row>
        <row r="1744">
          <cell r="A1744" t="str">
            <v>BCH_WAG</v>
          </cell>
        </row>
        <row r="1745">
          <cell r="A1745" t="str">
            <v>BCH_WAG</v>
          </cell>
        </row>
        <row r="1746">
          <cell r="A1746" t="str">
            <v>BCH_WAG</v>
          </cell>
        </row>
        <row r="1747">
          <cell r="A1747" t="str">
            <v>BCH_WAG</v>
          </cell>
        </row>
        <row r="1748">
          <cell r="A1748" t="str">
            <v>BCH_WAG</v>
          </cell>
        </row>
        <row r="1749">
          <cell r="A1749" t="str">
            <v>BCH_WAG</v>
          </cell>
        </row>
        <row r="1750">
          <cell r="A1750" t="str">
            <v>BCH_WAG</v>
          </cell>
        </row>
        <row r="1751">
          <cell r="A1751" t="str">
            <v>BCH_WAG</v>
          </cell>
        </row>
        <row r="1752">
          <cell r="A1752" t="str">
            <v>BCH_WAG</v>
          </cell>
        </row>
        <row r="1753">
          <cell r="A1753" t="str">
            <v>BCH_WAG</v>
          </cell>
        </row>
        <row r="1754">
          <cell r="A1754" t="str">
            <v>BCH_WAG</v>
          </cell>
        </row>
        <row r="1755">
          <cell r="A1755" t="str">
            <v>BCH_WAG</v>
          </cell>
        </row>
        <row r="1756">
          <cell r="A1756" t="str">
            <v>BCH_WAG</v>
          </cell>
        </row>
        <row r="1757">
          <cell r="A1757" t="str">
            <v>BCH_WAG</v>
          </cell>
        </row>
        <row r="1758">
          <cell r="A1758" t="str">
            <v>BCH_WAG</v>
          </cell>
        </row>
        <row r="1759">
          <cell r="A1759" t="str">
            <v>BCH_WAG</v>
          </cell>
        </row>
        <row r="1760">
          <cell r="A1760" t="str">
            <v>BCH_WAG</v>
          </cell>
        </row>
        <row r="1761">
          <cell r="A1761" t="str">
            <v>BCH_WAG</v>
          </cell>
        </row>
        <row r="1762">
          <cell r="A1762" t="str">
            <v>BCH_WAG</v>
          </cell>
        </row>
        <row r="1763">
          <cell r="A1763" t="str">
            <v>BCH_WAG</v>
          </cell>
        </row>
        <row r="1764">
          <cell r="A1764" t="str">
            <v>BCH_WAG</v>
          </cell>
        </row>
        <row r="1765">
          <cell r="A1765" t="str">
            <v>BCH_WAG</v>
          </cell>
        </row>
        <row r="1766">
          <cell r="A1766" t="str">
            <v>BCH_WAG</v>
          </cell>
        </row>
        <row r="1767">
          <cell r="A1767" t="str">
            <v>BCH_WAG</v>
          </cell>
        </row>
        <row r="1768">
          <cell r="A1768" t="str">
            <v>BCH_WAG</v>
          </cell>
        </row>
        <row r="1769">
          <cell r="A1769" t="str">
            <v>BCH_WAG</v>
          </cell>
        </row>
        <row r="1770">
          <cell r="A1770" t="str">
            <v>BCH_WAG</v>
          </cell>
        </row>
        <row r="1771">
          <cell r="A1771" t="str">
            <v>BCH_WAG</v>
          </cell>
        </row>
        <row r="1772">
          <cell r="A1772" t="str">
            <v>BCH_WAG</v>
          </cell>
        </row>
        <row r="1773">
          <cell r="A1773" t="str">
            <v>BCH_WAG</v>
          </cell>
        </row>
        <row r="1774">
          <cell r="A1774" t="str">
            <v>BCH_WAG</v>
          </cell>
        </row>
        <row r="1775">
          <cell r="A1775" t="str">
            <v>BCH_WAG</v>
          </cell>
        </row>
        <row r="1776">
          <cell r="A1776" t="str">
            <v>BCH_WAG</v>
          </cell>
        </row>
        <row r="1777">
          <cell r="A1777" t="str">
            <v>BCH_WAG</v>
          </cell>
        </row>
        <row r="1778">
          <cell r="A1778" t="str">
            <v>BCH_WAG</v>
          </cell>
        </row>
        <row r="1779">
          <cell r="A1779" t="str">
            <v>BCH_WAG</v>
          </cell>
        </row>
        <row r="1780">
          <cell r="A1780" t="str">
            <v>BCH_WAG</v>
          </cell>
        </row>
        <row r="1781">
          <cell r="A1781" t="str">
            <v>BCH_WAG</v>
          </cell>
        </row>
        <row r="1782">
          <cell r="A1782" t="str">
            <v>BCH_WAG</v>
          </cell>
        </row>
        <row r="1783">
          <cell r="A1783" t="str">
            <v>BCH_WAG</v>
          </cell>
        </row>
        <row r="1784">
          <cell r="A1784" t="str">
            <v>BCH_WAG</v>
          </cell>
        </row>
        <row r="1785">
          <cell r="A1785" t="str">
            <v>BCH_WAG</v>
          </cell>
        </row>
        <row r="1786">
          <cell r="A1786" t="str">
            <v>BCH_WAG</v>
          </cell>
        </row>
        <row r="1787">
          <cell r="A1787" t="str">
            <v>BCH_WAG</v>
          </cell>
        </row>
        <row r="1788">
          <cell r="A1788" t="str">
            <v>BCH_WAG</v>
          </cell>
        </row>
        <row r="1789">
          <cell r="A1789" t="str">
            <v>BCH_WAG</v>
          </cell>
        </row>
        <row r="1790">
          <cell r="A1790" t="str">
            <v>BCH_WAG</v>
          </cell>
        </row>
        <row r="1791">
          <cell r="A1791" t="str">
            <v>BCH_WAG</v>
          </cell>
        </row>
        <row r="1792">
          <cell r="A1792" t="str">
            <v>BCH_WAG</v>
          </cell>
        </row>
        <row r="1793">
          <cell r="A1793" t="str">
            <v>BCH_WAG</v>
          </cell>
        </row>
        <row r="1794">
          <cell r="A1794" t="str">
            <v>BCH_WAG</v>
          </cell>
        </row>
        <row r="1795">
          <cell r="A1795" t="str">
            <v>BCH_WAG</v>
          </cell>
        </row>
        <row r="1796">
          <cell r="A1796" t="str">
            <v>BCH_WAG</v>
          </cell>
        </row>
        <row r="1797">
          <cell r="A1797" t="str">
            <v>BCH_WAG</v>
          </cell>
        </row>
        <row r="1798">
          <cell r="A1798" t="str">
            <v>BCH_WAG</v>
          </cell>
        </row>
        <row r="1799">
          <cell r="A1799" t="str">
            <v>BCH_WAG</v>
          </cell>
        </row>
        <row r="1800">
          <cell r="A1800" t="str">
            <v>BCH_WAG</v>
          </cell>
        </row>
        <row r="1801">
          <cell r="A1801" t="str">
            <v>BCH_WAG</v>
          </cell>
        </row>
        <row r="1802">
          <cell r="A1802" t="str">
            <v>BCH_WAG</v>
          </cell>
        </row>
        <row r="1803">
          <cell r="A1803" t="str">
            <v>BCH_WAG</v>
          </cell>
        </row>
        <row r="1804">
          <cell r="A1804" t="str">
            <v>BCH_WAG</v>
          </cell>
        </row>
        <row r="1805">
          <cell r="A1805" t="str">
            <v>BCH_WAG</v>
          </cell>
        </row>
        <row r="1806">
          <cell r="A1806" t="str">
            <v>BCH_WAG</v>
          </cell>
        </row>
        <row r="1807">
          <cell r="A1807" t="str">
            <v>BCH_WAG</v>
          </cell>
        </row>
        <row r="1808">
          <cell r="A1808" t="str">
            <v>BCH_WAG</v>
          </cell>
        </row>
        <row r="1809">
          <cell r="A1809" t="str">
            <v>BCH_WAG</v>
          </cell>
        </row>
        <row r="1810">
          <cell r="A1810" t="str">
            <v>BCH_WAG</v>
          </cell>
        </row>
        <row r="1811">
          <cell r="A1811" t="str">
            <v>BCH_WAG</v>
          </cell>
        </row>
        <row r="1812">
          <cell r="A1812" t="str">
            <v>BCH_WAG</v>
          </cell>
        </row>
        <row r="1813">
          <cell r="A1813" t="str">
            <v>BCH_WAG</v>
          </cell>
        </row>
        <row r="1814">
          <cell r="A1814" t="str">
            <v>BCH_WAG</v>
          </cell>
        </row>
        <row r="1815">
          <cell r="A1815" t="str">
            <v>BCH_WAG</v>
          </cell>
        </row>
        <row r="1816">
          <cell r="A1816" t="str">
            <v>BCH_WAG</v>
          </cell>
        </row>
        <row r="1817">
          <cell r="A1817" t="str">
            <v>BCH_WAG</v>
          </cell>
        </row>
        <row r="1818">
          <cell r="A1818" t="str">
            <v>BCH_WAG</v>
          </cell>
        </row>
        <row r="1819">
          <cell r="A1819" t="str">
            <v>BCH_WAG</v>
          </cell>
        </row>
        <row r="1820">
          <cell r="A1820" t="str">
            <v>BCH_WAG</v>
          </cell>
        </row>
        <row r="1821">
          <cell r="A1821" t="str">
            <v>BCH_WAG</v>
          </cell>
        </row>
        <row r="1822">
          <cell r="A1822" t="str">
            <v>BCH_WAG</v>
          </cell>
        </row>
        <row r="1823">
          <cell r="A1823" t="str">
            <v>BCH_WAG</v>
          </cell>
        </row>
        <row r="1824">
          <cell r="A1824" t="str">
            <v>BCH_WAG</v>
          </cell>
        </row>
        <row r="1825">
          <cell r="A1825" t="str">
            <v>BCH_WAG</v>
          </cell>
        </row>
        <row r="1826">
          <cell r="A1826" t="str">
            <v>BCH_WAG</v>
          </cell>
        </row>
        <row r="1827">
          <cell r="A1827" t="str">
            <v>BCH_WAG</v>
          </cell>
        </row>
        <row r="1828">
          <cell r="A1828" t="str">
            <v>BCH_WAG</v>
          </cell>
        </row>
        <row r="1829">
          <cell r="A1829" t="str">
            <v>BCH_WAG</v>
          </cell>
        </row>
        <row r="1830">
          <cell r="A1830" t="str">
            <v>BCH_WAG</v>
          </cell>
        </row>
        <row r="1831">
          <cell r="A1831" t="str">
            <v>BCH_WAG</v>
          </cell>
        </row>
        <row r="1832">
          <cell r="A1832" t="str">
            <v>BCH_WAG</v>
          </cell>
        </row>
        <row r="1833">
          <cell r="A1833" t="str">
            <v>BCH_WAG</v>
          </cell>
        </row>
        <row r="1834">
          <cell r="A1834" t="str">
            <v>BCH_WAG</v>
          </cell>
        </row>
        <row r="1835">
          <cell r="A1835" t="str">
            <v>BCH_WAG</v>
          </cell>
        </row>
        <row r="1836">
          <cell r="A1836" t="str">
            <v>BCH_WAG</v>
          </cell>
        </row>
        <row r="1837">
          <cell r="A1837" t="str">
            <v>BCH_WAG</v>
          </cell>
        </row>
        <row r="1838">
          <cell r="A1838" t="str">
            <v>BCH_WAG</v>
          </cell>
        </row>
        <row r="1839">
          <cell r="A1839" t="str">
            <v>BCH_WAG</v>
          </cell>
        </row>
        <row r="1840">
          <cell r="A1840" t="str">
            <v>BCH_WAG</v>
          </cell>
        </row>
        <row r="1841">
          <cell r="A1841" t="str">
            <v>BCH_WAG</v>
          </cell>
        </row>
        <row r="1842">
          <cell r="A1842" t="str">
            <v>BCH_WAG</v>
          </cell>
        </row>
        <row r="1843">
          <cell r="A1843" t="str">
            <v>BCH_WAG</v>
          </cell>
        </row>
        <row r="1844">
          <cell r="A1844" t="str">
            <v>BCH_WAG</v>
          </cell>
        </row>
        <row r="1845">
          <cell r="A1845" t="str">
            <v>BCH_WAG</v>
          </cell>
        </row>
        <row r="1846">
          <cell r="A1846" t="str">
            <v>BCH_WAG</v>
          </cell>
        </row>
        <row r="1847">
          <cell r="A1847" t="str">
            <v>BCH_WAG</v>
          </cell>
        </row>
        <row r="1848">
          <cell r="A1848" t="str">
            <v>BCH_WAG</v>
          </cell>
        </row>
        <row r="1849">
          <cell r="A1849" t="str">
            <v>BCH_WAG</v>
          </cell>
        </row>
        <row r="1850">
          <cell r="A1850" t="str">
            <v>BCH_WAG</v>
          </cell>
        </row>
        <row r="1851">
          <cell r="A1851" t="str">
            <v>BCH_WAG</v>
          </cell>
        </row>
        <row r="1852">
          <cell r="A1852" t="str">
            <v>BCH_WAG</v>
          </cell>
        </row>
        <row r="1853">
          <cell r="A1853" t="str">
            <v>BCH_WAG</v>
          </cell>
        </row>
        <row r="1854">
          <cell r="A1854" t="str">
            <v>BCH_WAG</v>
          </cell>
        </row>
        <row r="1855">
          <cell r="A1855" t="str">
            <v>BCH_WAG</v>
          </cell>
        </row>
        <row r="1856">
          <cell r="A1856" t="str">
            <v>BCH_WAG</v>
          </cell>
        </row>
        <row r="1857">
          <cell r="A1857" t="str">
            <v>BCH_WAG</v>
          </cell>
        </row>
        <row r="1858">
          <cell r="A1858" t="str">
            <v>BCH_WAG</v>
          </cell>
        </row>
        <row r="1859">
          <cell r="A1859" t="str">
            <v>BCH_WAG</v>
          </cell>
        </row>
        <row r="1860">
          <cell r="A1860" t="str">
            <v>BCH_WAG</v>
          </cell>
        </row>
        <row r="1861">
          <cell r="A1861" t="str">
            <v>BCH_WAG</v>
          </cell>
        </row>
        <row r="1862">
          <cell r="A1862" t="str">
            <v>BCH_WAG</v>
          </cell>
        </row>
        <row r="1863">
          <cell r="A1863" t="str">
            <v>BCH_WAG</v>
          </cell>
        </row>
        <row r="1864">
          <cell r="A1864" t="str">
            <v>BCH_WAG</v>
          </cell>
        </row>
        <row r="1865">
          <cell r="A1865" t="str">
            <v>BCH_WAG</v>
          </cell>
        </row>
        <row r="1866">
          <cell r="A1866" t="str">
            <v>BCH_WAG</v>
          </cell>
        </row>
        <row r="1867">
          <cell r="A1867" t="str">
            <v>BCH_WAG</v>
          </cell>
        </row>
        <row r="1868">
          <cell r="A1868" t="str">
            <v>BCH_WAG</v>
          </cell>
        </row>
        <row r="1869">
          <cell r="A1869" t="str">
            <v>BCH_WAG</v>
          </cell>
        </row>
        <row r="1870">
          <cell r="A1870" t="str">
            <v>BCH_WAG</v>
          </cell>
        </row>
        <row r="1871">
          <cell r="A1871" t="str">
            <v>BCH_WAG</v>
          </cell>
        </row>
        <row r="1872">
          <cell r="A1872" t="str">
            <v>BCH_WAG</v>
          </cell>
        </row>
        <row r="1873">
          <cell r="A1873" t="str">
            <v>BCH_WAG</v>
          </cell>
        </row>
        <row r="1874">
          <cell r="A1874" t="str">
            <v>BCH_WAG</v>
          </cell>
        </row>
        <row r="1875">
          <cell r="A1875" t="str">
            <v>BCH_WAG</v>
          </cell>
        </row>
        <row r="1876">
          <cell r="A1876" t="str">
            <v>BCH_WAG</v>
          </cell>
        </row>
        <row r="1877">
          <cell r="A1877" t="str">
            <v>BCH_WAG</v>
          </cell>
        </row>
        <row r="1878">
          <cell r="A1878" t="str">
            <v>BCH_WAG</v>
          </cell>
        </row>
        <row r="1879">
          <cell r="A1879" t="str">
            <v>BCH_WAG</v>
          </cell>
        </row>
        <row r="1880">
          <cell r="A1880" t="str">
            <v>BCH_WAG</v>
          </cell>
        </row>
        <row r="1881">
          <cell r="A1881" t="str">
            <v>BCH_WAG</v>
          </cell>
        </row>
        <row r="1882">
          <cell r="A1882" t="str">
            <v>BCH_WAG</v>
          </cell>
        </row>
        <row r="1883">
          <cell r="A1883" t="str">
            <v>BCH_WAG</v>
          </cell>
        </row>
        <row r="1884">
          <cell r="A1884" t="str">
            <v>BCH_WAG</v>
          </cell>
        </row>
        <row r="1885">
          <cell r="A1885" t="str">
            <v>BCH_WAG</v>
          </cell>
        </row>
        <row r="1886">
          <cell r="A1886" t="str">
            <v>BCH_WAG</v>
          </cell>
        </row>
        <row r="1887">
          <cell r="A1887" t="str">
            <v>BCH_WAG</v>
          </cell>
        </row>
        <row r="1888">
          <cell r="A1888" t="str">
            <v>BCH_WAG</v>
          </cell>
        </row>
        <row r="1889">
          <cell r="A1889" t="str">
            <v>BCH_WAG</v>
          </cell>
        </row>
        <row r="1890">
          <cell r="A1890" t="str">
            <v>BCH_WAG</v>
          </cell>
        </row>
        <row r="1891">
          <cell r="A1891" t="str">
            <v>BCH_WAG</v>
          </cell>
        </row>
        <row r="1892">
          <cell r="A1892" t="str">
            <v>BCH_WAG</v>
          </cell>
        </row>
        <row r="1893">
          <cell r="A1893" t="str">
            <v>BCH_WAG</v>
          </cell>
        </row>
        <row r="1894">
          <cell r="A1894" t="str">
            <v>BCH_WAG</v>
          </cell>
        </row>
        <row r="1895">
          <cell r="A1895" t="str">
            <v>BCH_WAG</v>
          </cell>
        </row>
        <row r="1896">
          <cell r="A1896" t="str">
            <v>BCH_WAG</v>
          </cell>
        </row>
        <row r="1897">
          <cell r="A1897" t="str">
            <v>BCH_WAG</v>
          </cell>
        </row>
        <row r="1898">
          <cell r="A1898" t="str">
            <v>BCH_WAG</v>
          </cell>
        </row>
        <row r="1899">
          <cell r="A1899" t="str">
            <v>BCH_WAG</v>
          </cell>
        </row>
        <row r="1900">
          <cell r="A1900" t="str">
            <v>BCH_WAG</v>
          </cell>
        </row>
        <row r="1901">
          <cell r="A1901" t="str">
            <v>BCH_WAG</v>
          </cell>
        </row>
        <row r="1902">
          <cell r="A1902" t="str">
            <v>BCH_WAG</v>
          </cell>
        </row>
        <row r="1903">
          <cell r="A1903" t="str">
            <v>BCH_WAG</v>
          </cell>
        </row>
        <row r="1904">
          <cell r="A1904" t="str">
            <v>BCH_WAG</v>
          </cell>
        </row>
        <row r="1905">
          <cell r="A1905" t="str">
            <v>BCH_WAG</v>
          </cell>
        </row>
        <row r="1906">
          <cell r="A1906" t="str">
            <v>BCH_WAG</v>
          </cell>
        </row>
        <row r="1907">
          <cell r="A1907" t="str">
            <v>BCH_WAG</v>
          </cell>
        </row>
        <row r="1908">
          <cell r="A1908" t="str">
            <v>BCH_WAG</v>
          </cell>
        </row>
        <row r="1909">
          <cell r="A1909" t="str">
            <v>BCH_WAG</v>
          </cell>
        </row>
        <row r="1910">
          <cell r="A1910" t="str">
            <v>BCH_WAG</v>
          </cell>
        </row>
        <row r="1911">
          <cell r="A1911" t="str">
            <v>BCH_WAG</v>
          </cell>
        </row>
        <row r="1912">
          <cell r="A1912" t="str">
            <v>BCH_WAG</v>
          </cell>
        </row>
        <row r="1913">
          <cell r="A1913" t="str">
            <v>BCH_WAG</v>
          </cell>
        </row>
        <row r="1914">
          <cell r="A1914" t="str">
            <v>BCH_WAG</v>
          </cell>
        </row>
        <row r="1915">
          <cell r="A1915" t="str">
            <v>BCH_WAG</v>
          </cell>
        </row>
        <row r="1916">
          <cell r="A1916" t="str">
            <v>BCH_WAG</v>
          </cell>
        </row>
        <row r="1917">
          <cell r="A1917" t="str">
            <v>BCH_WAG</v>
          </cell>
        </row>
        <row r="1918">
          <cell r="A1918" t="str">
            <v>BCH_WAG</v>
          </cell>
        </row>
        <row r="1919">
          <cell r="A1919" t="str">
            <v>BCH_WAG</v>
          </cell>
        </row>
        <row r="1920">
          <cell r="A1920" t="str">
            <v>BCH_WAG</v>
          </cell>
        </row>
        <row r="1921">
          <cell r="A1921" t="str">
            <v>BCH_WAG</v>
          </cell>
        </row>
        <row r="1922">
          <cell r="A1922" t="str">
            <v>BCH_WAG</v>
          </cell>
        </row>
        <row r="1923">
          <cell r="A1923" t="str">
            <v>BCH_WAG</v>
          </cell>
        </row>
        <row r="1924">
          <cell r="A1924" t="str">
            <v>BCH_WAG</v>
          </cell>
        </row>
        <row r="1925">
          <cell r="A1925" t="str">
            <v>BCH_WAG</v>
          </cell>
        </row>
        <row r="1926">
          <cell r="A1926" t="str">
            <v>BCH_WAG</v>
          </cell>
        </row>
        <row r="1927">
          <cell r="A1927" t="str">
            <v>BCH_WAG</v>
          </cell>
        </row>
        <row r="1928">
          <cell r="A1928" t="str">
            <v>BCH_WAG</v>
          </cell>
        </row>
        <row r="1929">
          <cell r="A1929" t="str">
            <v>BCH_WAG</v>
          </cell>
        </row>
        <row r="1930">
          <cell r="A1930" t="str">
            <v>BCH_WAG</v>
          </cell>
        </row>
        <row r="1931">
          <cell r="A1931" t="str">
            <v>BCH_WAG</v>
          </cell>
        </row>
        <row r="1932">
          <cell r="A1932" t="str">
            <v>BCH_WAG</v>
          </cell>
        </row>
        <row r="1933">
          <cell r="A1933" t="str">
            <v>BCH_WAG</v>
          </cell>
        </row>
        <row r="1934">
          <cell r="A1934" t="str">
            <v>BCH_WAG</v>
          </cell>
        </row>
        <row r="1935">
          <cell r="A1935" t="str">
            <v>BCH_WAG</v>
          </cell>
        </row>
        <row r="1936">
          <cell r="A1936" t="str">
            <v>BCH_WAG</v>
          </cell>
        </row>
        <row r="1937">
          <cell r="A1937" t="str">
            <v>BCH_WAG</v>
          </cell>
        </row>
        <row r="1938">
          <cell r="A1938" t="str">
            <v>BCH_WAG</v>
          </cell>
        </row>
        <row r="1939">
          <cell r="A1939" t="str">
            <v>BCH_WAG</v>
          </cell>
        </row>
        <row r="1940">
          <cell r="A1940" t="str">
            <v>BCH_WAG</v>
          </cell>
        </row>
        <row r="1941">
          <cell r="A1941" t="str">
            <v>HXG3</v>
          </cell>
        </row>
      </sheetData>
      <sheetData sheetId="6"/>
      <sheetData sheetId="7"/>
      <sheetData sheetId="8"/>
      <sheetData sheetId="9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BW"/>
      <sheetName val="BW2"/>
      <sheetName val="Labor"/>
      <sheetName val="Keenan Labor Spend and Headcnt"/>
      <sheetName val="Contract CM"/>
      <sheetName val="Contract YTD"/>
      <sheetName val="Summary"/>
      <sheetName val="Headcount by Class"/>
      <sheetName val="Keenan Labor"/>
      <sheetName val="Keenan Headcount by Class"/>
      <sheetName val="Intersection"/>
    </sheetNames>
    <sheetDataSet>
      <sheetData sheetId="0" refreshError="1"/>
      <sheetData sheetId="1" refreshError="1"/>
      <sheetData sheetId="2"/>
      <sheetData sheetId="3">
        <row r="108">
          <cell r="B108" t="str">
            <v>Energy Delivery</v>
          </cell>
          <cell r="C108">
            <v>15</v>
          </cell>
        </row>
        <row r="109">
          <cell r="B109" t="str">
            <v>Engineering &amp; Operations</v>
          </cell>
          <cell r="C109">
            <v>0.2</v>
          </cell>
        </row>
        <row r="110">
          <cell r="B110" t="str">
            <v>Customer Care</v>
          </cell>
          <cell r="C110">
            <v>15.8</v>
          </cell>
        </row>
        <row r="111">
          <cell r="B111" t="str">
            <v>Smart Meter</v>
          </cell>
        </row>
        <row r="112">
          <cell r="B112" t="str">
            <v>Power Generation</v>
          </cell>
          <cell r="C112">
            <v>1</v>
          </cell>
        </row>
        <row r="113">
          <cell r="B113" t="str">
            <v>Nuclear Generation</v>
          </cell>
          <cell r="C113">
            <v>14</v>
          </cell>
        </row>
        <row r="114">
          <cell r="B114" t="str">
            <v>Energy Procurement</v>
          </cell>
          <cell r="C114">
            <v>1</v>
          </cell>
        </row>
        <row r="115">
          <cell r="B115" t="str">
            <v>Shared Services</v>
          </cell>
          <cell r="C115">
            <v>2</v>
          </cell>
        </row>
        <row r="116">
          <cell r="B116" t="str">
            <v>ISTS</v>
          </cell>
          <cell r="C116">
            <v>1</v>
          </cell>
        </row>
        <row r="117">
          <cell r="B117" t="str">
            <v>Holding Company</v>
          </cell>
          <cell r="C117">
            <v>1</v>
          </cell>
        </row>
        <row r="118">
          <cell r="B118" t="str">
            <v>CEO</v>
          </cell>
        </row>
        <row r="119">
          <cell r="B119" t="str">
            <v>COO</v>
          </cell>
          <cell r="C119">
            <v>1</v>
          </cell>
        </row>
        <row r="120">
          <cell r="B120" t="str">
            <v>Regulatory Relations</v>
          </cell>
        </row>
        <row r="121">
          <cell r="B121" t="str">
            <v>Finance</v>
          </cell>
          <cell r="C121">
            <v>1</v>
          </cell>
        </row>
        <row r="122">
          <cell r="B122" t="str">
            <v>Human Resources</v>
          </cell>
        </row>
        <row r="123">
          <cell r="B123" t="str">
            <v>Risk and Compliance</v>
          </cell>
        </row>
        <row r="124">
          <cell r="B124" t="str">
            <v>Public Affairs</v>
          </cell>
        </row>
        <row r="125">
          <cell r="B125" t="str">
            <v>Corporate Relations</v>
          </cell>
        </row>
        <row r="126">
          <cell r="B126" t="str">
            <v>General Counsel</v>
          </cell>
        </row>
        <row r="127">
          <cell r="B127" t="str">
            <v>Other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TranAdjAlloc"/>
      <sheetName val="CorpItems"/>
      <sheetName val="AG_ADJALL"/>
      <sheetName val="Sheet1"/>
    </sheetNames>
    <sheetDataSet>
      <sheetData sheetId="0">
        <row r="46">
          <cell r="C46" t="b">
            <v>1</v>
          </cell>
        </row>
        <row r="55">
          <cell r="C55" t="str">
            <v>ALLORD</v>
          </cell>
        </row>
        <row r="56">
          <cell r="C56" t="str">
            <v>ALLFID</v>
          </cell>
        </row>
        <row r="57">
          <cell r="C57" t="str">
            <v>ALLREGCAT</v>
          </cell>
        </row>
        <row r="63">
          <cell r="B63" t="str">
            <v>2007.INP</v>
          </cell>
        </row>
        <row r="64">
          <cell r="B64" t="str">
            <v>2008.INP</v>
          </cell>
        </row>
        <row r="65">
          <cell r="B65" t="str">
            <v>2009.INP</v>
          </cell>
        </row>
        <row r="66">
          <cell r="B66" t="str">
            <v>2010.INP</v>
          </cell>
        </row>
        <row r="67">
          <cell r="B67" t="str">
            <v>2011.INP</v>
          </cell>
        </row>
        <row r="68">
          <cell r="B68" t="str">
            <v>2012.INP</v>
          </cell>
        </row>
        <row r="69">
          <cell r="B69" t="str">
            <v>2013.INP</v>
          </cell>
        </row>
        <row r="70">
          <cell r="B70" t="str">
            <v>2014.INP</v>
          </cell>
        </row>
        <row r="71">
          <cell r="B71" t="str">
            <v>2015.INP</v>
          </cell>
        </row>
        <row r="72">
          <cell r="B72" t="str">
            <v>2016.INP</v>
          </cell>
        </row>
        <row r="73">
          <cell r="B73" t="str">
            <v>2017.INP</v>
          </cell>
        </row>
        <row r="74">
          <cell r="B74" t="str">
            <v>2018.INP</v>
          </cell>
        </row>
        <row r="75">
          <cell r="B75" t="str">
            <v>2019.INP</v>
          </cell>
        </row>
        <row r="76">
          <cell r="B76" t="str">
            <v>2020.INP</v>
          </cell>
          <cell r="C76" t="str">
            <v>NOI ONLY</v>
          </cell>
        </row>
        <row r="77">
          <cell r="C77" t="str">
            <v>APP ONLY</v>
          </cell>
        </row>
        <row r="78">
          <cell r="C78" t="str">
            <v>ERR ONLY</v>
          </cell>
        </row>
        <row r="79">
          <cell r="C79" t="str">
            <v>APP + ERR</v>
          </cell>
        </row>
        <row r="80">
          <cell r="C80" t="str">
            <v>APP + ERR + UPD</v>
          </cell>
        </row>
        <row r="81">
          <cell r="C81" t="str">
            <v>APP + ERR + CON</v>
          </cell>
        </row>
        <row r="82">
          <cell r="C82" t="str">
            <v>APP + ERR + UPD + CON</v>
          </cell>
        </row>
        <row r="83">
          <cell r="C83" t="str">
            <v>APP + CMR</v>
          </cell>
        </row>
      </sheetData>
      <sheetData sheetId="1"/>
      <sheetData sheetId="2"/>
      <sheetData sheetId="3">
        <row r="15">
          <cell r="F15" t="str">
            <v>N_REC</v>
          </cell>
          <cell r="G15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  <cell r="H52"/>
        </row>
        <row r="54">
          <cell r="I54" t="str">
            <v>2013.INP,2014.INP,2015.INP,2016.INP,2017.INP</v>
          </cell>
        </row>
        <row r="55">
          <cell r="I55" t="str">
            <v>N_REC</v>
          </cell>
        </row>
        <row r="56">
          <cell r="I56" t="str">
            <v>'TranPlusAdjDpt'!$J$86:$P$87</v>
          </cell>
        </row>
      </sheetData>
      <sheetData sheetId="4">
        <row r="11">
          <cell r="H11" t="str">
            <v>N_REC</v>
          </cell>
          <cell r="I11" t="str">
            <v>N_REQ</v>
          </cell>
        </row>
        <row r="33">
          <cell r="G33">
            <v>2017</v>
          </cell>
        </row>
        <row r="52">
          <cell r="G52" t="str">
            <v>2013.INP,2014.INP,2015.INP,2016.INP,2017.INP</v>
          </cell>
        </row>
        <row r="54">
          <cell r="I54" t="str">
            <v>2013.INP,2014.INP,2015.INP,2016.INP,2017.INP|2018.INP,2019.INP,2020.INP</v>
          </cell>
        </row>
        <row r="55">
          <cell r="I55" t="str">
            <v>N_REC|N_REQ</v>
          </cell>
        </row>
        <row r="56">
          <cell r="I56" t="str">
            <v>'AllAdjComm'!$J$85:$Q$86,'AllAdjComm'!$J$89:$Q$90</v>
          </cell>
        </row>
      </sheetData>
      <sheetData sheetId="5">
        <row r="14">
          <cell r="E14" t="str">
            <v>N_REC</v>
          </cell>
        </row>
      </sheetData>
      <sheetData sheetId="6"/>
      <sheetData sheetId="7" refreshError="1"/>
      <sheetData sheetId="8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1"/>
      <sheetName val="2"/>
      <sheetName val="3"/>
      <sheetName val="Menu"/>
      <sheetName val="Menu_Instructions"/>
      <sheetName val="4_data"/>
      <sheetName val="4"/>
      <sheetName val="5"/>
    </sheetNames>
    <sheetDataSet>
      <sheetData sheetId="0"/>
      <sheetData sheetId="1"/>
      <sheetData sheetId="2"/>
      <sheetData sheetId="3"/>
      <sheetData sheetId="4">
        <row r="31">
          <cell r="K31">
            <v>0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FlowAdjSum"/>
      <sheetName val="Form 8886"/>
      <sheetName val="DataFlow Defaults"/>
      <sheetName val="Sheet1"/>
    </sheetNames>
    <sheetDataSet>
      <sheetData sheetId="0"/>
      <sheetData sheetId="1" refreshError="1"/>
      <sheetData sheetId="2">
        <row r="1">
          <cell r="B1" t="str">
            <v xml:space="preserve">Pacific Gas &amp; Electric Company </v>
          </cell>
        </row>
        <row r="2">
          <cell r="H2" t="str">
            <v>Yes</v>
          </cell>
        </row>
        <row r="3">
          <cell r="H3" t="str">
            <v>No</v>
          </cell>
        </row>
        <row r="4">
          <cell r="H4" t="str">
            <v>N/A</v>
          </cell>
        </row>
        <row r="15">
          <cell r="B15">
            <v>0</v>
          </cell>
        </row>
      </sheetData>
      <sheetData sheetId="3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Reconciliation"/>
      <sheetName val="Annual Planning"/>
      <sheetName val="Transfer Summary"/>
      <sheetName val="Exp Order Transactions"/>
      <sheetName val="Cap Order Transactions"/>
      <sheetName val="Cap Hier Change"/>
      <sheetName val="Exp Hier Change"/>
      <sheetName val="Planning ORD"/>
      <sheetName val="IIC ORD"/>
      <sheetName val="MAP"/>
      <sheetName val="Excluded or Split Transfers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PACIFIC GAS AND ELECTRIC COMPANY</v>
          </cell>
        </row>
        <row r="2">
          <cell r="A2" t="str">
            <v>BUDGET EXPENSE TRANSACTIONS - (EXPENSE)</v>
          </cell>
        </row>
        <row r="3">
          <cell r="A3" t="str">
            <v>($ Dollars)</v>
          </cell>
        </row>
        <row r="5">
          <cell r="A5" t="str">
            <v>No.</v>
          </cell>
          <cell r="J5" t="str">
            <v>Org</v>
          </cell>
          <cell r="K5" t="str">
            <v>Transfer Number</v>
          </cell>
          <cell r="L5" t="str">
            <v>Line of Business</v>
          </cell>
          <cell r="AB5" t="str">
            <v>Total</v>
          </cell>
        </row>
        <row r="6">
          <cell r="A6" t="str">
            <v>FEB_TRNSF_006</v>
          </cell>
          <cell r="J6" t="str">
            <v>EXTERNAL</v>
          </cell>
          <cell r="K6" t="str">
            <v>FEB_TRNSF_006OUT</v>
          </cell>
          <cell r="L6" t="str">
            <v>Customer Care</v>
          </cell>
          <cell r="AB6">
            <v>-2100000</v>
          </cell>
        </row>
        <row r="7">
          <cell r="A7" t="str">
            <v>FEB_TRNSF_006</v>
          </cell>
          <cell r="J7" t="str">
            <v>CUSTOMER CAREBT</v>
          </cell>
          <cell r="K7" t="str">
            <v>FEB_TRNSF_006IN</v>
          </cell>
          <cell r="L7" t="str">
            <v>IT Business Technology Projects</v>
          </cell>
          <cell r="AB7">
            <v>300000</v>
          </cell>
        </row>
        <row r="8">
          <cell r="A8" t="str">
            <v>FEB_TRNSF_006</v>
          </cell>
          <cell r="J8" t="str">
            <v>CUSTOMER CAREBT</v>
          </cell>
          <cell r="K8" t="str">
            <v>FEB_TRNSF_006IN</v>
          </cell>
          <cell r="L8" t="str">
            <v>IT Business Technology Projects</v>
          </cell>
          <cell r="AB8">
            <v>399999.9999998</v>
          </cell>
        </row>
        <row r="9">
          <cell r="A9" t="str">
            <v>FEB_TRNSF_006</v>
          </cell>
          <cell r="J9" t="str">
            <v>CUSTOMER CAREBT</v>
          </cell>
          <cell r="K9" t="str">
            <v>FEB_TRNSF_006IN</v>
          </cell>
          <cell r="L9" t="str">
            <v>IT Business Technology Projects</v>
          </cell>
          <cell r="AB9">
            <v>399999.9999998</v>
          </cell>
        </row>
        <row r="10">
          <cell r="A10" t="str">
            <v>FEB_TRNSF_006</v>
          </cell>
          <cell r="J10" t="str">
            <v>CUSTOMER CAREBT</v>
          </cell>
          <cell r="K10" t="str">
            <v>FEB_TRNSF_006IN</v>
          </cell>
          <cell r="L10" t="str">
            <v>IT Business Technology Projects</v>
          </cell>
          <cell r="AB10">
            <v>200000.0000002</v>
          </cell>
        </row>
        <row r="11">
          <cell r="A11" t="str">
            <v>FEB_TRNSF_006</v>
          </cell>
          <cell r="J11" t="str">
            <v>CUSTOMER CAREBT</v>
          </cell>
          <cell r="K11" t="str">
            <v>FEB_TRNSF_006IN</v>
          </cell>
          <cell r="L11" t="str">
            <v>IT Business Technology Projects</v>
          </cell>
          <cell r="AB11">
            <v>800000.0000002</v>
          </cell>
        </row>
        <row r="12">
          <cell r="A12" t="str">
            <v>FEB_TRNSF_007</v>
          </cell>
          <cell r="J12" t="str">
            <v>EXTERNAL</v>
          </cell>
          <cell r="K12" t="str">
            <v>FEB_TRNSF_007OUT</v>
          </cell>
          <cell r="L12" t="str">
            <v>Customer Care</v>
          </cell>
          <cell r="AB12">
            <v>-24000</v>
          </cell>
        </row>
        <row r="13">
          <cell r="A13" t="str">
            <v>FEB_TRNSF_007</v>
          </cell>
          <cell r="J13" t="str">
            <v>CUSTOMER CAREBT</v>
          </cell>
          <cell r="K13" t="str">
            <v>FEB_TRNSF_007IN</v>
          </cell>
          <cell r="L13" t="str">
            <v>IT Business Technology Projects</v>
          </cell>
          <cell r="AB13">
            <v>24000</v>
          </cell>
        </row>
        <row r="14">
          <cell r="A14" t="str">
            <v>FEB_TRNSF_008</v>
          </cell>
          <cell r="J14" t="str">
            <v>EXTERNAL</v>
          </cell>
          <cell r="K14" t="str">
            <v>FEB_TRNSF_008OUT</v>
          </cell>
          <cell r="L14" t="str">
            <v>Customer Care</v>
          </cell>
          <cell r="AB14">
            <v>-177052</v>
          </cell>
        </row>
        <row r="15">
          <cell r="A15" t="str">
            <v>FEB_TRNSF_008</v>
          </cell>
          <cell r="J15" t="str">
            <v>CUSTOMER CAREBT</v>
          </cell>
          <cell r="K15" t="str">
            <v>FEB_TRNSF_008IN</v>
          </cell>
          <cell r="L15" t="str">
            <v>IT Business Technology Projects</v>
          </cell>
          <cell r="AB15">
            <v>177052</v>
          </cell>
        </row>
        <row r="16">
          <cell r="A16" t="str">
            <v>FEB_TRNSF_071X</v>
          </cell>
          <cell r="J16" t="str">
            <v>AIS ARCHITECTURE</v>
          </cell>
          <cell r="K16" t="str">
            <v>FEB_TRNSF_071XIN</v>
          </cell>
          <cell r="L16" t="str">
            <v xml:space="preserve"> IT Business Technology</v>
          </cell>
          <cell r="AB16">
            <v>2000000.5396828004</v>
          </cell>
        </row>
        <row r="17">
          <cell r="A17" t="str">
            <v>FEB_TRNSF_071X</v>
          </cell>
          <cell r="J17" t="str">
            <v>CTO - ARCHITECTURE</v>
          </cell>
          <cell r="K17" t="str">
            <v>FEB_TRNSF_071XOUT</v>
          </cell>
          <cell r="L17" t="str">
            <v xml:space="preserve"> CTO - Architecture</v>
          </cell>
          <cell r="AB17">
            <v>-2000000.5396828004</v>
          </cell>
        </row>
        <row r="18">
          <cell r="A18" t="str">
            <v>FEB_TRNSF_072X</v>
          </cell>
          <cell r="J18" t="str">
            <v>CTO - ARCHITECTURE</v>
          </cell>
          <cell r="K18" t="str">
            <v>FEB_TRNSF_072XOUT</v>
          </cell>
          <cell r="L18" t="str">
            <v xml:space="preserve"> CTO - Architecture</v>
          </cell>
          <cell r="AB18">
            <v>-4791269.7497931998</v>
          </cell>
        </row>
        <row r="19">
          <cell r="A19" t="str">
            <v>FEB_TRNSF_072X</v>
          </cell>
          <cell r="J19" t="str">
            <v>IT SR VP-CIO</v>
          </cell>
          <cell r="K19" t="str">
            <v>FEB_TRNSF_072XIN</v>
          </cell>
          <cell r="L19" t="str">
            <v xml:space="preserve"> IT Sr. VP CIO </v>
          </cell>
          <cell r="AB19">
            <v>4791269.7497931998</v>
          </cell>
        </row>
        <row r="20">
          <cell r="A20" t="str">
            <v>FEB_TRNSF_073</v>
          </cell>
          <cell r="J20" t="str">
            <v>INFORMATION AND INTEGRATION</v>
          </cell>
          <cell r="K20" t="str">
            <v>FEB_TRNSF_073OUT</v>
          </cell>
          <cell r="L20" t="str">
            <v xml:space="preserve"> IT Business Technology</v>
          </cell>
          <cell r="AB20">
            <v>-387570.06999999995</v>
          </cell>
        </row>
        <row r="21">
          <cell r="A21" t="str">
            <v>FEB_TRNSF_073</v>
          </cell>
          <cell r="J21" t="str">
            <v>SECURITY OPERATIONS</v>
          </cell>
          <cell r="K21" t="str">
            <v>FEB_TRNSF_073IN</v>
          </cell>
          <cell r="L21" t="str">
            <v xml:space="preserve"> IT Operations</v>
          </cell>
          <cell r="AB21">
            <v>387570.06999999995</v>
          </cell>
        </row>
        <row r="22">
          <cell r="A22" t="str">
            <v>FEB_TRNSF_077</v>
          </cell>
          <cell r="J22" t="str">
            <v>CTO - ARCHITECTURE</v>
          </cell>
          <cell r="K22" t="str">
            <v>FEB_TRNSF_077IN</v>
          </cell>
          <cell r="L22" t="str">
            <v xml:space="preserve"> CTO - Architecture</v>
          </cell>
          <cell r="AB22">
            <v>5191269.82</v>
          </cell>
        </row>
        <row r="23">
          <cell r="A23" t="str">
            <v>FEB_TRNSF_077</v>
          </cell>
          <cell r="J23" t="str">
            <v>IT SR VP-CIO</v>
          </cell>
          <cell r="K23" t="str">
            <v>FEB_TRNSF_077OUT</v>
          </cell>
          <cell r="L23" t="str">
            <v xml:space="preserve"> IT Sr. VP CIO </v>
          </cell>
          <cell r="AB23">
            <v>-5191269.82</v>
          </cell>
        </row>
        <row r="24">
          <cell r="A24" t="str">
            <v>FEB_TRNSF_078</v>
          </cell>
          <cell r="J24" t="str">
            <v>ELECTRIC OPERATIONS</v>
          </cell>
          <cell r="K24" t="str">
            <v>FEB_TRNSF_078OUT</v>
          </cell>
          <cell r="L24" t="str">
            <v xml:space="preserve"> IT Business Technology</v>
          </cell>
          <cell r="AB24">
            <v>-620000.0000003</v>
          </cell>
        </row>
        <row r="25">
          <cell r="A25" t="str">
            <v>FEB_TRNSF_078</v>
          </cell>
          <cell r="J25" t="str">
            <v>CTO - ARCHITECTURE</v>
          </cell>
          <cell r="K25" t="str">
            <v>FEB_TRNSF_078IN</v>
          </cell>
          <cell r="L25" t="str">
            <v xml:space="preserve"> CTO - Architecture</v>
          </cell>
          <cell r="AB25">
            <v>620000.0000003</v>
          </cell>
        </row>
        <row r="26">
          <cell r="A26" t="str">
            <v>FEB_TRNSF_079</v>
          </cell>
          <cell r="J26" t="str">
            <v>AIS ARCHITECTURE</v>
          </cell>
          <cell r="K26" t="str">
            <v>FEB_TRNSF_079OUT</v>
          </cell>
          <cell r="L26" t="str">
            <v xml:space="preserve"> IT Business Technology</v>
          </cell>
          <cell r="AB26">
            <v>-1600000.4314999999</v>
          </cell>
        </row>
        <row r="27">
          <cell r="A27" t="str">
            <v>FEB_TRNSF_079</v>
          </cell>
          <cell r="J27" t="str">
            <v>CTO - ARCHITECTURE</v>
          </cell>
          <cell r="K27" t="str">
            <v>FEB_TRNSF_079IN</v>
          </cell>
          <cell r="L27" t="str">
            <v xml:space="preserve"> CTO - Architecture</v>
          </cell>
          <cell r="AB27">
            <v>1600000.4314999999</v>
          </cell>
        </row>
        <row r="28">
          <cell r="A28" t="str">
            <v>FEB_TRNSF_002</v>
          </cell>
          <cell r="J28" t="str">
            <v>EXTERNAL</v>
          </cell>
          <cell r="K28" t="str">
            <v>FEB_TRNSF_002OUT</v>
          </cell>
          <cell r="L28" t="str">
            <v>Electric Operations</v>
          </cell>
          <cell r="AB28">
            <v>-1700000.0099999998</v>
          </cell>
        </row>
        <row r="29">
          <cell r="A29" t="str">
            <v>FEB_TRNSF_002</v>
          </cell>
          <cell r="J29" t="str">
            <v>ELECTRIC OPERATIONSBT</v>
          </cell>
          <cell r="K29" t="str">
            <v>FEB_TRNSF_002IN</v>
          </cell>
          <cell r="L29" t="str">
            <v>IT Business Technology Projects</v>
          </cell>
          <cell r="AB29">
            <v>1700000.0099999998</v>
          </cell>
        </row>
        <row r="30">
          <cell r="A30" t="str">
            <v>FEB_TRNSF_025</v>
          </cell>
          <cell r="J30" t="str">
            <v>EXTERNAL</v>
          </cell>
          <cell r="K30" t="str">
            <v>FEB_TRNSF_025OUT</v>
          </cell>
          <cell r="L30" t="str">
            <v>Electric Operations</v>
          </cell>
          <cell r="AB30">
            <v>-3238528</v>
          </cell>
        </row>
        <row r="31">
          <cell r="A31" t="str">
            <v>FEB_TRNSF_025</v>
          </cell>
          <cell r="J31" t="str">
            <v>ELECTRIC OPERATIONSBT</v>
          </cell>
          <cell r="K31" t="str">
            <v>FEB_TRNSF_025IN</v>
          </cell>
          <cell r="L31" t="str">
            <v>IT Business Technology Projects</v>
          </cell>
          <cell r="AB31">
            <v>3238528</v>
          </cell>
        </row>
        <row r="32">
          <cell r="A32" t="str">
            <v>FEB_TRNSF_025A</v>
          </cell>
          <cell r="J32" t="str">
            <v>EXTERNAL</v>
          </cell>
          <cell r="K32" t="str">
            <v>FEB_TRNSF_025AOUT</v>
          </cell>
          <cell r="L32" t="str">
            <v>Electric Operations</v>
          </cell>
          <cell r="AB32">
            <v>-81472</v>
          </cell>
        </row>
        <row r="33">
          <cell r="A33" t="str">
            <v>FEB_TRNSF_025A</v>
          </cell>
          <cell r="J33" t="str">
            <v>EXTERNAL</v>
          </cell>
          <cell r="K33" t="str">
            <v>FEB_TRNSF_025AIN</v>
          </cell>
          <cell r="L33" t="str">
            <v>Electric Operations</v>
          </cell>
          <cell r="AB33">
            <v>81472</v>
          </cell>
        </row>
        <row r="34">
          <cell r="A34" t="str">
            <v>FEB_TRNSF_072A</v>
          </cell>
          <cell r="J34" t="str">
            <v>MANAGEMENT RESERVE (EXP)</v>
          </cell>
          <cell r="K34" t="str">
            <v>FEB_TRNSF_072AOUT</v>
          </cell>
          <cell r="L34" t="str">
            <v>IT Business Technology Projects</v>
          </cell>
          <cell r="AB34">
            <v>-2173154.11</v>
          </cell>
        </row>
        <row r="35">
          <cell r="A35" t="str">
            <v>FEB_TRNSF_072A</v>
          </cell>
          <cell r="J35" t="str">
            <v>Corporate ServicesBT</v>
          </cell>
          <cell r="K35" t="str">
            <v>FEB_TRNSF_072AIN</v>
          </cell>
          <cell r="L35" t="str">
            <v>IT Business Technology Projects</v>
          </cell>
          <cell r="AB35">
            <v>2173154.11</v>
          </cell>
        </row>
        <row r="36">
          <cell r="A36" t="str">
            <v>FEB_TRNSF_072B</v>
          </cell>
          <cell r="J36" t="str">
            <v>MANAGEMENT RESERVE (EXP)</v>
          </cell>
          <cell r="K36" t="str">
            <v>FEB_TRNSF_072BOUT</v>
          </cell>
          <cell r="L36" t="str">
            <v>IT Business Technology Projects</v>
          </cell>
          <cell r="AB36">
            <v>-868879.04</v>
          </cell>
        </row>
        <row r="37">
          <cell r="A37" t="str">
            <v>FEB_TRNSF_072B</v>
          </cell>
          <cell r="J37" t="str">
            <v>SHARED SERVICESBT</v>
          </cell>
          <cell r="K37" t="str">
            <v>FEB_TRNSF_072BIN</v>
          </cell>
          <cell r="L37" t="str">
            <v>IT Business Technology Projects</v>
          </cell>
          <cell r="AB37">
            <v>868879.04</v>
          </cell>
        </row>
        <row r="38">
          <cell r="A38" t="str">
            <v>FEB_TRNSF_072C</v>
          </cell>
          <cell r="J38" t="str">
            <v>MANAGEMENT RESERVE (EXP)</v>
          </cell>
          <cell r="K38" t="str">
            <v>FEB_TRNSF_072COUT</v>
          </cell>
          <cell r="L38" t="str">
            <v>IT Business Technology Projects</v>
          </cell>
          <cell r="AB38">
            <v>-308606</v>
          </cell>
        </row>
        <row r="39">
          <cell r="A39" t="str">
            <v>FEB_TRNSF_072C</v>
          </cell>
          <cell r="J39" t="str">
            <v>ENERGY SUPPLYBT</v>
          </cell>
          <cell r="K39" t="str">
            <v>FEB_TRNSF_072CIN</v>
          </cell>
          <cell r="L39" t="str">
            <v>IT Business Technology Projects</v>
          </cell>
          <cell r="AB39">
            <v>308606</v>
          </cell>
        </row>
        <row r="40">
          <cell r="A40" t="str">
            <v>FEB_TRNSF_072D</v>
          </cell>
          <cell r="J40" t="str">
            <v>MANAGEMENT RESERVE (EXP)</v>
          </cell>
          <cell r="K40" t="str">
            <v>FEB_TRNSF_072DOUT</v>
          </cell>
          <cell r="L40" t="str">
            <v>IT Business Technology Projects</v>
          </cell>
          <cell r="AB40">
            <v>-614327.81999999995</v>
          </cell>
        </row>
        <row r="41">
          <cell r="A41" t="str">
            <v>FEB_TRNSF_072D</v>
          </cell>
          <cell r="J41" t="str">
            <v>ELECTRIC OPERATIONSBT</v>
          </cell>
          <cell r="K41" t="str">
            <v>FEB_TRNSF_072DIN</v>
          </cell>
          <cell r="L41" t="str">
            <v>IT Business Technology Projects</v>
          </cell>
          <cell r="AB41">
            <v>614327.81999999995</v>
          </cell>
        </row>
        <row r="42">
          <cell r="A42" t="str">
            <v>FEB_TRNSF_072E</v>
          </cell>
          <cell r="J42" t="str">
            <v>MANAGEMENT RESERVE (EXP)</v>
          </cell>
          <cell r="K42" t="str">
            <v>FEB_TRNSF_072EOUT</v>
          </cell>
          <cell r="L42" t="str">
            <v>IT Business Technology Projects</v>
          </cell>
          <cell r="AB42">
            <v>-850308</v>
          </cell>
        </row>
        <row r="43">
          <cell r="A43" t="str">
            <v>FEB_TRNSF_072E</v>
          </cell>
          <cell r="J43" t="str">
            <v>ENERGY SUPPLYBT</v>
          </cell>
          <cell r="K43" t="str">
            <v>FEB_TRNSF_072EIN</v>
          </cell>
          <cell r="L43" t="str">
            <v>IT Business Technology Projects</v>
          </cell>
          <cell r="AB43">
            <v>850308</v>
          </cell>
        </row>
        <row r="44">
          <cell r="A44" t="str">
            <v>FEB_TRNSF_072F</v>
          </cell>
          <cell r="J44" t="str">
            <v>MANAGEMENT RESERVE (EXP)</v>
          </cell>
          <cell r="K44" t="str">
            <v>FEB_TRNSF_072FOUT</v>
          </cell>
          <cell r="L44" t="str">
            <v>IT Business Technology Projects</v>
          </cell>
          <cell r="AB44">
            <v>-109986</v>
          </cell>
        </row>
        <row r="45">
          <cell r="A45" t="str">
            <v>FEB_TRNSF_072F</v>
          </cell>
          <cell r="J45" t="str">
            <v>ENERGY SUPPLYBT</v>
          </cell>
          <cell r="K45" t="str">
            <v>FEB_TRNSF_072FIN</v>
          </cell>
          <cell r="L45" t="str">
            <v>IT Business Technology Projects</v>
          </cell>
          <cell r="AB45">
            <v>109986</v>
          </cell>
        </row>
        <row r="46">
          <cell r="A46" t="str">
            <v>FEB_TRNSF_072G</v>
          </cell>
          <cell r="J46" t="str">
            <v>MANAGEMENT RESERVE (EXP)</v>
          </cell>
          <cell r="K46" t="str">
            <v>FEB_TRNSF_072GOUT</v>
          </cell>
          <cell r="L46" t="str">
            <v>IT Business Technology Projects</v>
          </cell>
          <cell r="AB46">
            <v>-821000</v>
          </cell>
        </row>
        <row r="47">
          <cell r="A47" t="str">
            <v>FEB_TRNSF_072G</v>
          </cell>
          <cell r="J47" t="str">
            <v>ENERGY SUPPLYBT</v>
          </cell>
          <cell r="K47" t="str">
            <v>FEB_TRNSF_072GIN</v>
          </cell>
          <cell r="L47" t="str">
            <v>IT Business Technology Projects</v>
          </cell>
          <cell r="AB47">
            <v>821000</v>
          </cell>
        </row>
        <row r="48">
          <cell r="A48" t="str">
            <v>FEB_TRNSF_072H</v>
          </cell>
          <cell r="J48" t="str">
            <v>MANAGEMENT RESERVE (EXP)</v>
          </cell>
          <cell r="K48" t="str">
            <v>FEB_TRNSF_072HOUT</v>
          </cell>
          <cell r="L48" t="str">
            <v>IT Business Technology Projects</v>
          </cell>
          <cell r="AB48">
            <v>-60397.030000000261</v>
          </cell>
        </row>
        <row r="49">
          <cell r="A49" t="str">
            <v>FEB_TRNSF_072H</v>
          </cell>
          <cell r="J49" t="str">
            <v>CUSTOMER CAREBT</v>
          </cell>
          <cell r="K49" t="str">
            <v>FEB_TRNSF_072HIN</v>
          </cell>
          <cell r="L49" t="str">
            <v>IT Business Technology Projects</v>
          </cell>
          <cell r="AB49">
            <v>60397.030000000261</v>
          </cell>
        </row>
        <row r="50">
          <cell r="A50" t="str">
            <v>FEB_TRNSF_072I</v>
          </cell>
          <cell r="J50" t="str">
            <v>GAS OPERATIONSBT</v>
          </cell>
          <cell r="K50" t="str">
            <v>FEB_TRNSF_072IOUT</v>
          </cell>
          <cell r="L50" t="str">
            <v>IT Business Technology Projects</v>
          </cell>
          <cell r="AB50">
            <v>-29584.959999999999</v>
          </cell>
        </row>
        <row r="51">
          <cell r="A51" t="str">
            <v>FEB_TRNSF_072I</v>
          </cell>
          <cell r="J51" t="str">
            <v>CUSTOMER CAREBT</v>
          </cell>
          <cell r="K51" t="str">
            <v>FEB_TRNSF_072IIN</v>
          </cell>
          <cell r="L51" t="str">
            <v>IT Business Technology Projects</v>
          </cell>
          <cell r="AB51">
            <v>29584.959999999999</v>
          </cell>
        </row>
        <row r="52">
          <cell r="A52" t="str">
            <v>FEB_TRNSF_078A</v>
          </cell>
          <cell r="J52" t="str">
            <v>ELECTRIC OPERATIONS</v>
          </cell>
          <cell r="K52" t="str">
            <v>FEB_TRNSF_078AIN</v>
          </cell>
          <cell r="L52" t="str">
            <v xml:space="preserve"> IT Business Technology</v>
          </cell>
          <cell r="AB52">
            <v>620000.0000003</v>
          </cell>
        </row>
        <row r="53">
          <cell r="A53" t="str">
            <v>FEB_TRNSF_078A</v>
          </cell>
          <cell r="J53" t="str">
            <v>CTO - ARCHITECTURE</v>
          </cell>
          <cell r="K53" t="str">
            <v>FEB_TRNSF_078AOUT</v>
          </cell>
          <cell r="L53" t="str">
            <v xml:space="preserve"> CTO - Architecture</v>
          </cell>
          <cell r="AB53">
            <v>-620000.0000003</v>
          </cell>
        </row>
        <row r="54">
          <cell r="A54" t="str">
            <v>FEB_TRNSF_078B</v>
          </cell>
          <cell r="J54" t="str">
            <v>IT APPLICATION OPERATIONS</v>
          </cell>
          <cell r="K54" t="str">
            <v>FEB_TRNSF_078BIN</v>
          </cell>
          <cell r="L54" t="str">
            <v xml:space="preserve"> IT Operations</v>
          </cell>
          <cell r="AB54">
            <v>15003.0300002</v>
          </cell>
        </row>
        <row r="55">
          <cell r="A55" t="str">
            <v>FEB_TRNSF_078B</v>
          </cell>
          <cell r="J55" t="str">
            <v>IT TELECOM NETWORK SERVICES</v>
          </cell>
          <cell r="K55" t="str">
            <v>FEB_TRNSF_078BOUT</v>
          </cell>
          <cell r="L55" t="str">
            <v xml:space="preserve"> IT Operations</v>
          </cell>
          <cell r="AB55">
            <v>-15003.0300002</v>
          </cell>
        </row>
        <row r="56">
          <cell r="A56" t="str">
            <v>FEB_TRNSF_078C</v>
          </cell>
          <cell r="J56" t="str">
            <v>IT APPLICATION OPERATIONS</v>
          </cell>
          <cell r="K56" t="str">
            <v>FEB_TRNSF_078CIN</v>
          </cell>
          <cell r="L56" t="str">
            <v xml:space="preserve"> IT Operations</v>
          </cell>
          <cell r="AB56">
            <v>119617.9800002</v>
          </cell>
        </row>
        <row r="57">
          <cell r="A57" t="str">
            <v>FEB_TRNSF_078C</v>
          </cell>
          <cell r="J57" t="str">
            <v>IT SMARTMETER OPERATIONS</v>
          </cell>
          <cell r="K57" t="str">
            <v>FEB_TRNSF_078COUT</v>
          </cell>
          <cell r="L57" t="str">
            <v xml:space="preserve"> IT Operations</v>
          </cell>
          <cell r="AB57">
            <v>-119617.9800002</v>
          </cell>
        </row>
        <row r="58">
          <cell r="A58" t="str">
            <v>FEB_TRNSF_079A</v>
          </cell>
          <cell r="J58" t="str">
            <v>CUSTOMER CARE</v>
          </cell>
          <cell r="K58" t="str">
            <v>FEB_TRNSF_079AIN</v>
          </cell>
          <cell r="L58" t="str">
            <v xml:space="preserve"> IT Business Technology</v>
          </cell>
          <cell r="AB58">
            <v>99984.000000500033</v>
          </cell>
        </row>
        <row r="59">
          <cell r="A59" t="str">
            <v>FEB_TRNSF_079A</v>
          </cell>
          <cell r="J59" t="str">
            <v>IT SMARTMETER OPERATIONS</v>
          </cell>
          <cell r="K59" t="str">
            <v>FEB_TRNSF_079AOUT</v>
          </cell>
          <cell r="L59" t="str">
            <v xml:space="preserve"> IT Operations</v>
          </cell>
          <cell r="AB59">
            <v>-99984.000000500033</v>
          </cell>
        </row>
        <row r="60">
          <cell r="A60" t="str">
            <v>FEB_TRNSF_080</v>
          </cell>
          <cell r="J60" t="str">
            <v>ENTERPRISE NETWORK OPERATIONS CENTER</v>
          </cell>
          <cell r="K60" t="str">
            <v>FEB_TRNSF_080IN</v>
          </cell>
          <cell r="L60" t="str">
            <v xml:space="preserve"> IT Operations</v>
          </cell>
          <cell r="AB60">
            <v>571692</v>
          </cell>
        </row>
        <row r="61">
          <cell r="A61" t="str">
            <v>FEB_TRNSF_080</v>
          </cell>
          <cell r="J61" t="str">
            <v>IT SMARTMETER OPERATIONS</v>
          </cell>
          <cell r="K61" t="str">
            <v>FEB_TRNSF_080OUT</v>
          </cell>
          <cell r="L61" t="str">
            <v xml:space="preserve"> IT Operations</v>
          </cell>
          <cell r="AB61">
            <v>-571692</v>
          </cell>
        </row>
        <row r="62">
          <cell r="A62" t="str">
            <v>FEB_TRNSF_081</v>
          </cell>
          <cell r="J62" t="str">
            <v>AIS ARCHITECTURE</v>
          </cell>
          <cell r="K62" t="str">
            <v>FEB_TRNSF_081IN</v>
          </cell>
          <cell r="L62" t="str">
            <v xml:space="preserve"> IT Business Technology</v>
          </cell>
          <cell r="AB62">
            <v>1600000.4317456996</v>
          </cell>
        </row>
        <row r="63">
          <cell r="A63" t="str">
            <v>FEB_TRNSF_081</v>
          </cell>
          <cell r="J63" t="str">
            <v>CTO - ARCHITECTURE</v>
          </cell>
          <cell r="K63" t="str">
            <v>FEB_TRNSF_081OUT</v>
          </cell>
          <cell r="L63" t="str">
            <v xml:space="preserve"> CTO - Architecture</v>
          </cell>
          <cell r="AB63">
            <v>-1600000.4317456996</v>
          </cell>
        </row>
        <row r="64">
          <cell r="A64" t="str">
            <v>FEB_TRNSF_082</v>
          </cell>
          <cell r="J64" t="str">
            <v>CUSTOMER CARE</v>
          </cell>
          <cell r="K64" t="str">
            <v>FEB_TRNSF_082OUT</v>
          </cell>
          <cell r="L64" t="str">
            <v xml:space="preserve"> IT Business Technology</v>
          </cell>
          <cell r="AB64">
            <v>-392000</v>
          </cell>
        </row>
        <row r="65">
          <cell r="A65" t="str">
            <v>FEB_TRNSF_082</v>
          </cell>
          <cell r="J65" t="str">
            <v>CUSTOMER CARE</v>
          </cell>
          <cell r="K65" t="str">
            <v>FEB_TRNSF_082IN</v>
          </cell>
          <cell r="L65" t="str">
            <v xml:space="preserve"> IT Business Technology</v>
          </cell>
          <cell r="AB65">
            <v>392000</v>
          </cell>
        </row>
        <row r="66">
          <cell r="A66" t="str">
            <v>FEB_TRNSF_083</v>
          </cell>
          <cell r="J66" t="str">
            <v>ENERGY SUPPLY</v>
          </cell>
          <cell r="K66" t="str">
            <v>FEB_TRNSF_083OUT</v>
          </cell>
          <cell r="L66" t="str">
            <v xml:space="preserve"> IT Business Technology</v>
          </cell>
          <cell r="AB66">
            <v>-354569.95871879999</v>
          </cell>
        </row>
        <row r="67">
          <cell r="A67" t="str">
            <v>FEB_TRNSF_083</v>
          </cell>
          <cell r="J67" t="str">
            <v>ENERGY SUPPLY</v>
          </cell>
          <cell r="K67" t="str">
            <v>FEB_TRNSF_083IN</v>
          </cell>
          <cell r="L67" t="str">
            <v xml:space="preserve"> IT Business Technology</v>
          </cell>
          <cell r="AB67">
            <v>76718.635321899972</v>
          </cell>
        </row>
        <row r="68">
          <cell r="A68" t="str">
            <v>FEB_TRNSF_083</v>
          </cell>
          <cell r="J68" t="str">
            <v>ENERGY SUPPLY</v>
          </cell>
          <cell r="K68" t="str">
            <v>FEB_TRNSF_083IN</v>
          </cell>
          <cell r="L68" t="str">
            <v xml:space="preserve"> IT Business Technology</v>
          </cell>
          <cell r="AB68">
            <v>277851.32339690003</v>
          </cell>
        </row>
        <row r="69">
          <cell r="A69" t="str">
            <v>FEB_TRNSF_084A</v>
          </cell>
          <cell r="J69" t="str">
            <v>VP IT Operations</v>
          </cell>
          <cell r="K69" t="str">
            <v>FEB_TRNSF_084AIN</v>
          </cell>
          <cell r="L69" t="str">
            <v xml:space="preserve"> IT Operations</v>
          </cell>
          <cell r="AB69">
            <v>659135.99000019999</v>
          </cell>
        </row>
        <row r="70">
          <cell r="A70" t="str">
            <v>FEB_TRNSF_084A</v>
          </cell>
          <cell r="J70" t="str">
            <v>TELECOMM NETWORK ENHANCEMENTS</v>
          </cell>
          <cell r="K70" t="str">
            <v>FEB_TRNSF_084AOUT</v>
          </cell>
          <cell r="L70" t="str">
            <v>I&amp;O Reliability</v>
          </cell>
          <cell r="AB70">
            <v>-659135.99000019999</v>
          </cell>
        </row>
        <row r="71">
          <cell r="A71" t="str">
            <v>FEB_TRNSF_084B</v>
          </cell>
          <cell r="J71" t="str">
            <v>CONTINUOUS IMPROVEMENT</v>
          </cell>
          <cell r="K71" t="str">
            <v>FEB_TRNSF_084BIN</v>
          </cell>
          <cell r="L71" t="str">
            <v>Continuous Improvement</v>
          </cell>
          <cell r="AB71">
            <v>619136</v>
          </cell>
        </row>
        <row r="72">
          <cell r="A72" t="str">
            <v>FEB_TRNSF_084B</v>
          </cell>
          <cell r="J72" t="str">
            <v>SECURITY</v>
          </cell>
          <cell r="K72" t="str">
            <v>FEB_TRNSF_084BOUT</v>
          </cell>
          <cell r="L72" t="str">
            <v>Security</v>
          </cell>
          <cell r="AB72">
            <v>-619136</v>
          </cell>
        </row>
        <row r="73">
          <cell r="A73" t="str">
            <v>FEB_TRNSF_084C</v>
          </cell>
          <cell r="J73" t="str">
            <v>CONTINUOUS IMPROVEMENT</v>
          </cell>
          <cell r="K73" t="str">
            <v>FEB_TRNSF_084CIN</v>
          </cell>
          <cell r="L73" t="str">
            <v>Continuous Improvement</v>
          </cell>
          <cell r="AB73">
            <v>140863.95999989999</v>
          </cell>
        </row>
        <row r="74">
          <cell r="A74" t="str">
            <v>FEB_TRNSF_084C</v>
          </cell>
          <cell r="J74" t="str">
            <v>TELECOMM NETWORK ENHANCEMENTS</v>
          </cell>
          <cell r="K74" t="str">
            <v>FEB_TRNSF_084COUT</v>
          </cell>
          <cell r="L74" t="str">
            <v>I&amp;O Reliability</v>
          </cell>
          <cell r="AB74">
            <v>-140863.95999989999</v>
          </cell>
        </row>
        <row r="75">
          <cell r="A75" t="str">
            <v>FEB_TRNSF_084D</v>
          </cell>
          <cell r="J75" t="str">
            <v>CONTINUOUS IMPROVEMENT</v>
          </cell>
          <cell r="K75" t="str">
            <v>FEB_TRNSF_084DIN</v>
          </cell>
          <cell r="L75" t="str">
            <v>Continuous Improvement</v>
          </cell>
          <cell r="AB75">
            <v>100000</v>
          </cell>
        </row>
        <row r="76">
          <cell r="A76" t="str">
            <v>FEB_TRNSF_084D</v>
          </cell>
          <cell r="J76" t="str">
            <v>IT RELIABILITY PROJECTS</v>
          </cell>
          <cell r="K76" t="str">
            <v>FEB_TRNSF_084DOUT</v>
          </cell>
          <cell r="L76" t="str">
            <v>I&amp;O Reliability</v>
          </cell>
          <cell r="AB76">
            <v>-100000</v>
          </cell>
        </row>
        <row r="77">
          <cell r="A77" t="str">
            <v>FEB_TRNSF_085</v>
          </cell>
          <cell r="J77" t="str">
            <v>ENTERPRISE TECHNOLOGY RISK MANAGEMENT</v>
          </cell>
          <cell r="K77" t="str">
            <v>FEB_TRNSF_085OUT</v>
          </cell>
          <cell r="L77" t="str">
            <v xml:space="preserve"> Enterprise Technology Risk Management</v>
          </cell>
          <cell r="AB77">
            <v>-9618029.8288069014</v>
          </cell>
        </row>
        <row r="78">
          <cell r="A78" t="str">
            <v>FEB_TRNSF_085</v>
          </cell>
          <cell r="J78" t="str">
            <v>ENTERPRISE TECHNOLOGY RISK MANAGEMENT</v>
          </cell>
          <cell r="K78" t="str">
            <v>FEB_TRNSF_085OUT</v>
          </cell>
          <cell r="L78" t="str">
            <v xml:space="preserve"> Enterprise Technology Risk Management</v>
          </cell>
          <cell r="AB78">
            <v>-1993874.3855233004</v>
          </cell>
        </row>
        <row r="79">
          <cell r="A79" t="str">
            <v>FEB_TRNSF_085</v>
          </cell>
          <cell r="J79" t="str">
            <v>ENTERPRISE TECHNOLOGY RISK MANAGEMENT</v>
          </cell>
          <cell r="K79" t="str">
            <v>FEB_TRNSF_085IN</v>
          </cell>
          <cell r="L79" t="str">
            <v xml:space="preserve"> Enterprise Technology Risk Management</v>
          </cell>
          <cell r="AB79">
            <v>2216229.1407731003</v>
          </cell>
        </row>
        <row r="80">
          <cell r="A80" t="str">
            <v>FEB_TRNSF_085</v>
          </cell>
          <cell r="J80" t="str">
            <v>ENTERPRISE TECHNOLOGY RISK MANAGEMENT</v>
          </cell>
          <cell r="K80" t="str">
            <v>FEB_TRNSF_085IN</v>
          </cell>
          <cell r="L80" t="str">
            <v xml:space="preserve"> Enterprise Technology Risk Management</v>
          </cell>
          <cell r="AB80">
            <v>459437.38945430011</v>
          </cell>
        </row>
        <row r="81">
          <cell r="A81" t="str">
            <v>FEB_TRNSF_085</v>
          </cell>
          <cell r="J81" t="str">
            <v>ENTERPRISE TECHNOLOGY RISK MANAGEMENT</v>
          </cell>
          <cell r="K81" t="str">
            <v>FEB_TRNSF_085IN</v>
          </cell>
          <cell r="L81" t="str">
            <v xml:space="preserve"> Enterprise Technology Risk Management</v>
          </cell>
          <cell r="AB81">
            <v>1363833.3173988</v>
          </cell>
        </row>
        <row r="82">
          <cell r="A82" t="str">
            <v>FEB_TRNSF_085</v>
          </cell>
          <cell r="J82" t="str">
            <v>ENTERPRISE TECHNOLOGY RISK MANAGEMENT</v>
          </cell>
          <cell r="K82" t="str">
            <v>FEB_TRNSF_085IN</v>
          </cell>
          <cell r="L82" t="str">
            <v xml:space="preserve"> Enterprise Technology Risk Management</v>
          </cell>
          <cell r="AB82">
            <v>282730.70120269997</v>
          </cell>
        </row>
        <row r="83">
          <cell r="A83" t="str">
            <v>FEB_TRNSF_085</v>
          </cell>
          <cell r="J83" t="str">
            <v>ENTERPRISE TECHNOLOGY RISK MANAGEMENT</v>
          </cell>
          <cell r="K83" t="str">
            <v>FEB_TRNSF_085IN</v>
          </cell>
          <cell r="L83" t="str">
            <v xml:space="preserve"> Enterprise Technology Risk Management</v>
          </cell>
          <cell r="AB83">
            <v>1988923.5878724998</v>
          </cell>
        </row>
        <row r="84">
          <cell r="A84" t="str">
            <v>FEB_TRNSF_085</v>
          </cell>
          <cell r="J84" t="str">
            <v>ENTERPRISE TECHNOLOGY RISK MANAGEMENT</v>
          </cell>
          <cell r="K84" t="str">
            <v>FEB_TRNSF_085IN</v>
          </cell>
          <cell r="L84" t="str">
            <v xml:space="preserve"> Enterprise Technology Risk Management</v>
          </cell>
          <cell r="AB84">
            <v>412315.60592039995</v>
          </cell>
        </row>
        <row r="85">
          <cell r="A85" t="str">
            <v>FEB_TRNSF_085</v>
          </cell>
          <cell r="J85" t="str">
            <v>ENTERPRISE TECHNOLOGY RISK MANAGEMENT</v>
          </cell>
          <cell r="K85" t="str">
            <v>FEB_TRNSF_085IN</v>
          </cell>
          <cell r="L85" t="str">
            <v xml:space="preserve"> Enterprise Technology Risk Management</v>
          </cell>
          <cell r="AB85">
            <v>3082995.1829388994</v>
          </cell>
        </row>
        <row r="86">
          <cell r="A86" t="str">
            <v>FEB_TRNSF_085</v>
          </cell>
          <cell r="J86" t="str">
            <v>ENTERPRISE TECHNOLOGY RISK MANAGEMENT</v>
          </cell>
          <cell r="K86" t="str">
            <v>FEB_TRNSF_085IN</v>
          </cell>
          <cell r="L86" t="str">
            <v xml:space="preserve"> Enterprise Technology Risk Management</v>
          </cell>
          <cell r="AB86">
            <v>639123.10892879975</v>
          </cell>
        </row>
        <row r="87">
          <cell r="A87" t="str">
            <v>FEB_TRNSF_085</v>
          </cell>
          <cell r="J87" t="str">
            <v>ENTERPRISE TECHNOLOGY RISK MANAGEMENT</v>
          </cell>
          <cell r="K87" t="str">
            <v>FEB_TRNSF_085IN</v>
          </cell>
          <cell r="L87" t="str">
            <v xml:space="preserve"> Enterprise Technology Risk Management</v>
          </cell>
          <cell r="AB87">
            <v>966048.59982370026</v>
          </cell>
        </row>
        <row r="88">
          <cell r="A88" t="str">
            <v>FEB_TRNSF_085</v>
          </cell>
          <cell r="J88" t="str">
            <v>ENTERPRISE TECHNOLOGY RISK MANAGEMENT</v>
          </cell>
          <cell r="K88" t="str">
            <v>FEB_TRNSF_085IN</v>
          </cell>
          <cell r="L88" t="str">
            <v xml:space="preserve"> Enterprise Technology Risk Management</v>
          </cell>
          <cell r="AB88">
            <v>200267.58001810007</v>
          </cell>
        </row>
        <row r="89">
          <cell r="A89" t="str">
            <v>FEB_TRNSF_086</v>
          </cell>
          <cell r="J89" t="str">
            <v>IT APPLICATION OPERATIONS</v>
          </cell>
          <cell r="K89" t="str">
            <v>FEB_TRNSF_086OUT</v>
          </cell>
          <cell r="L89" t="str">
            <v xml:space="preserve"> IT Operations</v>
          </cell>
          <cell r="AB89">
            <v>-23007.960000299998</v>
          </cell>
        </row>
        <row r="90">
          <cell r="A90" t="str">
            <v>FEB_TRNSF_086</v>
          </cell>
          <cell r="J90" t="str">
            <v>IT COMPUTING SERVICES</v>
          </cell>
          <cell r="K90" t="str">
            <v>FEB_TRNSF_086IN</v>
          </cell>
          <cell r="L90" t="str">
            <v xml:space="preserve"> IT Operations</v>
          </cell>
          <cell r="AB90">
            <v>23007.960000299998</v>
          </cell>
        </row>
        <row r="91">
          <cell r="A91" t="str">
            <v>FEB_TRNSF_087</v>
          </cell>
          <cell r="J91" t="str">
            <v>INFORMATION AND INTEGRATION</v>
          </cell>
          <cell r="K91" t="str">
            <v>FEB_TRNSF_087IN</v>
          </cell>
          <cell r="L91" t="str">
            <v xml:space="preserve"> IT Business Technology</v>
          </cell>
          <cell r="AB91">
            <v>117500.0317065</v>
          </cell>
        </row>
        <row r="92">
          <cell r="A92" t="str">
            <v>FEB_TRNSF_087</v>
          </cell>
          <cell r="J92" t="str">
            <v>CTO - ARCHITECTURE</v>
          </cell>
          <cell r="K92" t="str">
            <v>FEB_TRNSF_087OUT</v>
          </cell>
          <cell r="L92" t="str">
            <v xml:space="preserve"> CTO - Architecture</v>
          </cell>
          <cell r="AB92">
            <v>-117500.0317065</v>
          </cell>
        </row>
        <row r="93">
          <cell r="A93" t="str">
            <v>FEB_TRNSF_089</v>
          </cell>
          <cell r="J93" t="str">
            <v>IT APPLICATION OPERATIONS</v>
          </cell>
          <cell r="K93" t="str">
            <v>FEB_TRNSF_089OUT</v>
          </cell>
          <cell r="L93" t="str">
            <v xml:space="preserve"> IT Operations</v>
          </cell>
          <cell r="AB93">
            <v>-49995.949999600001</v>
          </cell>
        </row>
        <row r="94">
          <cell r="A94" t="str">
            <v>FEB_TRNSF_089</v>
          </cell>
          <cell r="J94" t="str">
            <v>IT MAINTENANCE &amp; CLIENT SUPPORT</v>
          </cell>
          <cell r="K94" t="str">
            <v>FEB_TRNSF_089IN</v>
          </cell>
          <cell r="L94" t="str">
            <v xml:space="preserve"> IT Operations</v>
          </cell>
          <cell r="AB94">
            <v>49995.949999600001</v>
          </cell>
        </row>
        <row r="95">
          <cell r="A95" t="str">
            <v>FEB_TRNSF_090</v>
          </cell>
          <cell r="J95" t="str">
            <v>CTO - ARCHITECTURE</v>
          </cell>
          <cell r="K95" t="str">
            <v>FEB_TRNSF_090OUT</v>
          </cell>
          <cell r="L95" t="str">
            <v xml:space="preserve"> CTO - Architecture</v>
          </cell>
          <cell r="AB95">
            <v>-4014474.8788177008</v>
          </cell>
        </row>
        <row r="96">
          <cell r="A96" t="str">
            <v>FEB_TRNSF_090</v>
          </cell>
          <cell r="J96" t="str">
            <v>STRATEGY &amp; ENTERPRISE ARCHITECTURE</v>
          </cell>
          <cell r="K96" t="str">
            <v>FEB_TRNSF_090IN</v>
          </cell>
          <cell r="L96" t="str">
            <v xml:space="preserve"> IT Operations</v>
          </cell>
          <cell r="AB96">
            <v>4014474.8788177008</v>
          </cell>
        </row>
        <row r="97">
          <cell r="A97" t="str">
            <v>FEB_TRNSF_091</v>
          </cell>
          <cell r="J97" t="str">
            <v>VP IT Operations</v>
          </cell>
          <cell r="K97" t="str">
            <v>FEB_TRNSF_091IN</v>
          </cell>
          <cell r="L97" t="str">
            <v xml:space="preserve"> IT Operations</v>
          </cell>
          <cell r="AB97">
            <v>316000.12000040006</v>
          </cell>
        </row>
        <row r="98">
          <cell r="A98" t="str">
            <v>FEB_TRNSF_091</v>
          </cell>
          <cell r="J98" t="str">
            <v>LIFECYCLE - CORE</v>
          </cell>
          <cell r="K98" t="str">
            <v>FEB_TRNSF_091OUT</v>
          </cell>
          <cell r="L98" t="str">
            <v>I&amp;O Reliability</v>
          </cell>
          <cell r="AB98">
            <v>-99999.950000500001</v>
          </cell>
        </row>
        <row r="99">
          <cell r="A99" t="str">
            <v>FEB_TRNSF_091</v>
          </cell>
          <cell r="J99" t="str">
            <v>LIFECYCLE - CORE</v>
          </cell>
          <cell r="K99" t="str">
            <v>FEB_TRNSF_091OUT</v>
          </cell>
          <cell r="L99" t="str">
            <v>I&amp;O Reliability</v>
          </cell>
          <cell r="AB99">
            <v>-216000.16999990007</v>
          </cell>
        </row>
        <row r="100">
          <cell r="A100" t="str">
            <v>FEB_TRNSF_092</v>
          </cell>
          <cell r="J100" t="str">
            <v>CUSTOMER CARE</v>
          </cell>
          <cell r="K100" t="str">
            <v>FEB_TRNSF_092IN</v>
          </cell>
          <cell r="L100" t="str">
            <v xml:space="preserve"> IT Business Technology</v>
          </cell>
          <cell r="AB100">
            <v>9985.9999998000003</v>
          </cell>
        </row>
        <row r="101">
          <cell r="A101" t="str">
            <v>FEB_TRNSF_092</v>
          </cell>
          <cell r="J101" t="str">
            <v>IT APPLICATION OPERATIONS</v>
          </cell>
          <cell r="K101" t="str">
            <v>FEB_TRNSF_092OUT</v>
          </cell>
          <cell r="L101" t="str">
            <v xml:space="preserve"> IT Operations</v>
          </cell>
          <cell r="AB101">
            <v>-9985.9999998000003</v>
          </cell>
        </row>
        <row r="102">
          <cell r="A102" t="str">
            <v>FEB_TRNSF_093</v>
          </cell>
          <cell r="J102" t="str">
            <v>CTO - ARCHITECTURE</v>
          </cell>
          <cell r="K102" t="str">
            <v>FEB_TRNSF_093OUT</v>
          </cell>
          <cell r="L102" t="str">
            <v xml:space="preserve"> CTO - Architecture</v>
          </cell>
          <cell r="AB102">
            <v>-116000.00000029999</v>
          </cell>
        </row>
        <row r="103">
          <cell r="A103" t="str">
            <v>FEB_TRNSF_093</v>
          </cell>
          <cell r="J103" t="str">
            <v>IT SERVICE MANAGEMENT</v>
          </cell>
          <cell r="K103" t="str">
            <v>FEB_TRNSF_093IN</v>
          </cell>
          <cell r="L103" t="str">
            <v xml:space="preserve"> IT Operations</v>
          </cell>
          <cell r="AB103">
            <v>116000.00000029999</v>
          </cell>
        </row>
        <row r="104">
          <cell r="A104" t="str">
            <v>FEB_TRNSF_094</v>
          </cell>
          <cell r="J104" t="str">
            <v>INFORMATION AND INTEGRATION</v>
          </cell>
          <cell r="K104" t="str">
            <v>FEB_TRNSF_094IN</v>
          </cell>
          <cell r="L104" t="str">
            <v xml:space="preserve"> IT Business Technology</v>
          </cell>
          <cell r="AB104">
            <v>6636.0499996999997</v>
          </cell>
        </row>
        <row r="105">
          <cell r="A105" t="str">
            <v>FEB_TRNSF_094</v>
          </cell>
          <cell r="J105" t="str">
            <v>IT APPLICATION OPERATIONS</v>
          </cell>
          <cell r="K105" t="str">
            <v>FEB_TRNSF_094OUT</v>
          </cell>
          <cell r="L105" t="str">
            <v xml:space="preserve"> IT Operations</v>
          </cell>
          <cell r="AB105">
            <v>-6636.0499996999997</v>
          </cell>
        </row>
        <row r="106">
          <cell r="A106" t="str">
            <v>FEB_TRNSF_094A</v>
          </cell>
          <cell r="J106" t="str">
            <v>INFORMATION AND INTEGRATION</v>
          </cell>
          <cell r="K106" t="str">
            <v>FEB_TRNSF_094AIN</v>
          </cell>
          <cell r="L106" t="str">
            <v xml:space="preserve"> IT Business Technology</v>
          </cell>
          <cell r="AB106">
            <v>28350.900000500002</v>
          </cell>
        </row>
        <row r="107">
          <cell r="A107" t="str">
            <v>FEB_TRNSF_094A</v>
          </cell>
          <cell r="J107" t="str">
            <v>IT SMARTMETER OPERATIONS</v>
          </cell>
          <cell r="K107" t="str">
            <v>FEB_TRNSF_094AOUT</v>
          </cell>
          <cell r="L107" t="str">
            <v xml:space="preserve"> IT Operations</v>
          </cell>
          <cell r="AB107">
            <v>-28350.900000500002</v>
          </cell>
        </row>
        <row r="108">
          <cell r="A108" t="str">
            <v>FEB_TRNSF_096</v>
          </cell>
          <cell r="J108" t="str">
            <v>CTO - ARCHITECTURE</v>
          </cell>
          <cell r="K108" t="str">
            <v>FEB_TRNSF_096OUT</v>
          </cell>
          <cell r="L108" t="str">
            <v xml:space="preserve"> CTO - Architecture</v>
          </cell>
          <cell r="AB108">
            <v>-5191269.8577300999</v>
          </cell>
        </row>
        <row r="109">
          <cell r="A109" t="str">
            <v>FEB_TRNSF_096</v>
          </cell>
          <cell r="J109" t="str">
            <v>IT SR VP-CIO</v>
          </cell>
          <cell r="K109" t="str">
            <v>FEB_TRNSF_096IN</v>
          </cell>
          <cell r="L109" t="str">
            <v xml:space="preserve"> IT Sr. VP CIO </v>
          </cell>
          <cell r="AB109">
            <v>5191269.8577300999</v>
          </cell>
        </row>
        <row r="110">
          <cell r="A110" t="str">
            <v>FEB_TRNSF_099</v>
          </cell>
          <cell r="J110" t="str">
            <v>ELECTRIC OPERATIONS</v>
          </cell>
          <cell r="K110" t="str">
            <v>FEB_TRNSF_099IN</v>
          </cell>
          <cell r="L110" t="str">
            <v xml:space="preserve"> IT Business Technology</v>
          </cell>
          <cell r="AB110">
            <v>620000.0000003</v>
          </cell>
        </row>
        <row r="111">
          <cell r="A111" t="str">
            <v>FEB_TRNSF_099</v>
          </cell>
          <cell r="J111" t="str">
            <v>CTO - ARCHITECTURE</v>
          </cell>
          <cell r="K111" t="str">
            <v>FEB_TRNSF_099OUT</v>
          </cell>
          <cell r="L111" t="str">
            <v xml:space="preserve"> CTO - Architecture</v>
          </cell>
          <cell r="AB111">
            <v>-620000.0000003</v>
          </cell>
        </row>
        <row r="112">
          <cell r="A112" t="str">
            <v>FEB_TRNSF_071</v>
          </cell>
          <cell r="J112" t="str">
            <v>Corporate ServicesBT</v>
          </cell>
          <cell r="K112" t="str">
            <v>FEB_TRNSF_071IN</v>
          </cell>
          <cell r="L112" t="str">
            <v>IT Business Technology Projects</v>
          </cell>
          <cell r="AB112">
            <v>52880.000000299988</v>
          </cell>
        </row>
        <row r="113">
          <cell r="A113" t="str">
            <v>FEB_TRNSF_071</v>
          </cell>
          <cell r="J113" t="str">
            <v>EXTERNAL</v>
          </cell>
          <cell r="K113" t="str">
            <v>FEB_TRNSF_071OUT</v>
          </cell>
          <cell r="L113" t="str">
            <v>Corporate Services</v>
          </cell>
          <cell r="AB113">
            <v>-11000</v>
          </cell>
        </row>
        <row r="114">
          <cell r="A114" t="str">
            <v>FEB_TRNSF_071</v>
          </cell>
          <cell r="J114" t="str">
            <v>EXTERNAL</v>
          </cell>
          <cell r="K114" t="str">
            <v>FEB_TRNSF_071OUT</v>
          </cell>
          <cell r="L114" t="str">
            <v>Corporate Services</v>
          </cell>
          <cell r="AB114">
            <v>-1690.0399999999995</v>
          </cell>
        </row>
        <row r="115">
          <cell r="A115" t="str">
            <v>FEB_TRNSF_071</v>
          </cell>
          <cell r="J115" t="str">
            <v>EXTERNAL</v>
          </cell>
          <cell r="K115" t="str">
            <v>FEB_TRNSF_071OUT</v>
          </cell>
          <cell r="L115" t="str">
            <v>Corporate Services</v>
          </cell>
          <cell r="AB115">
            <v>-27500</v>
          </cell>
        </row>
        <row r="116">
          <cell r="A116" t="str">
            <v>FEB_TRNSF_071</v>
          </cell>
          <cell r="J116" t="str">
            <v>EXTERNAL</v>
          </cell>
          <cell r="K116" t="str">
            <v>FEB_TRNSF_071OUT</v>
          </cell>
          <cell r="L116" t="str">
            <v>Corporate Services</v>
          </cell>
          <cell r="AB116">
            <v>-1689.9999996000004</v>
          </cell>
        </row>
        <row r="117">
          <cell r="A117" t="str">
            <v>FEB_TRNSF_071</v>
          </cell>
          <cell r="J117" t="str">
            <v>EXTERNAL</v>
          </cell>
          <cell r="K117" t="str">
            <v>FEB_TRNSF_071OUT</v>
          </cell>
          <cell r="L117" t="str">
            <v>Corporate Services</v>
          </cell>
          <cell r="AB117">
            <v>-11000</v>
          </cell>
        </row>
        <row r="118">
          <cell r="A118" t="str">
            <v>FEB_TRNSF_072</v>
          </cell>
          <cell r="J118" t="str">
            <v>Corporate ServicesBT</v>
          </cell>
          <cell r="K118" t="str">
            <v>FEB_TRNSF_072IN</v>
          </cell>
          <cell r="L118" t="str">
            <v>IT Business Technology Projects</v>
          </cell>
          <cell r="AB118">
            <v>341083.99999959994</v>
          </cell>
        </row>
        <row r="119">
          <cell r="A119" t="str">
            <v>FEB_TRNSF_072</v>
          </cell>
          <cell r="J119" t="str">
            <v>Corporate ServicesBT</v>
          </cell>
          <cell r="K119" t="str">
            <v>FEB_TRNSF_072IN</v>
          </cell>
          <cell r="L119" t="str">
            <v>IT Business Technology Projects</v>
          </cell>
          <cell r="AB119">
            <v>100559.9999998</v>
          </cell>
        </row>
        <row r="120">
          <cell r="A120" t="str">
            <v>FEB_TRNSF_072</v>
          </cell>
          <cell r="J120" t="str">
            <v>Corporate ServicesBT</v>
          </cell>
          <cell r="K120" t="str">
            <v>FEB_TRNSF_072IN</v>
          </cell>
          <cell r="L120" t="str">
            <v>IT Business Technology Projects</v>
          </cell>
          <cell r="AB120">
            <v>9880.0000001999997</v>
          </cell>
        </row>
        <row r="121">
          <cell r="A121" t="str">
            <v>FEB_TRNSF_072</v>
          </cell>
          <cell r="J121" t="str">
            <v>EXTERNAL</v>
          </cell>
          <cell r="K121" t="str">
            <v>FEB_TRNSF_072OUT</v>
          </cell>
          <cell r="L121" t="str">
            <v>Corporate Services</v>
          </cell>
          <cell r="AB121">
            <v>-451523.99999960011</v>
          </cell>
        </row>
        <row r="122">
          <cell r="A122" t="str">
            <v>MAR_TRNSF_071</v>
          </cell>
          <cell r="J122" t="str">
            <v>CUSTOMER CAREBT</v>
          </cell>
          <cell r="K122" t="str">
            <v>MAR_TRNSF_071IN</v>
          </cell>
          <cell r="L122" t="str">
            <v>IT Business Technology Projects</v>
          </cell>
          <cell r="AB122">
            <v>148914</v>
          </cell>
        </row>
        <row r="123">
          <cell r="A123" t="str">
            <v>MAR_TRNSF_071</v>
          </cell>
          <cell r="J123" t="str">
            <v>CUSTOMER CAREBT</v>
          </cell>
          <cell r="K123" t="str">
            <v>MAR_TRNSF_071OUT</v>
          </cell>
          <cell r="L123" t="str">
            <v>IT Business Technology Projects</v>
          </cell>
          <cell r="AB123">
            <v>-148914</v>
          </cell>
        </row>
        <row r="124">
          <cell r="A124" t="str">
            <v>MAR_TRNSF_072</v>
          </cell>
          <cell r="J124" t="str">
            <v>ELECTRIC OPERATIONSBT</v>
          </cell>
          <cell r="K124" t="str">
            <v>MAR_TRNSF_072IN</v>
          </cell>
          <cell r="L124" t="str">
            <v>IT Business Technology Projects</v>
          </cell>
          <cell r="AB124">
            <v>153000</v>
          </cell>
        </row>
        <row r="125">
          <cell r="A125" t="str">
            <v>MAR_TRNSF_072</v>
          </cell>
          <cell r="J125" t="str">
            <v>GAS OPERATIONSBT</v>
          </cell>
          <cell r="K125" t="str">
            <v>MAR_TRNSF_072OUT</v>
          </cell>
          <cell r="L125" t="str">
            <v>IT Business Technology Projects</v>
          </cell>
          <cell r="AB125">
            <v>-153000</v>
          </cell>
        </row>
        <row r="126">
          <cell r="A126" t="str">
            <v>MAR_TRNSF_073A</v>
          </cell>
          <cell r="J126" t="str">
            <v>ELECTRIC OPERATIONSBT</v>
          </cell>
          <cell r="K126" t="str">
            <v>MAR_TRNSF_073AOUT</v>
          </cell>
          <cell r="L126" t="str">
            <v>IT Business Technology Projects</v>
          </cell>
          <cell r="AB126">
            <v>-50000</v>
          </cell>
        </row>
        <row r="127">
          <cell r="A127" t="str">
            <v>MAR_TRNSF_073A</v>
          </cell>
          <cell r="J127" t="str">
            <v>IT RELIABILITY PROJECTS</v>
          </cell>
          <cell r="K127" t="str">
            <v>MAR_TRNSF_073AIN</v>
          </cell>
          <cell r="L127" t="str">
            <v>I&amp;O Reliability</v>
          </cell>
          <cell r="AB127">
            <v>50000</v>
          </cell>
        </row>
        <row r="128">
          <cell r="A128" t="str">
            <v>MAR_TRNSF_073B</v>
          </cell>
          <cell r="J128" t="str">
            <v>ELECTRIC OPERATIONSBT</v>
          </cell>
          <cell r="K128" t="str">
            <v>MAR_TRNSF_073BOUT</v>
          </cell>
          <cell r="L128" t="str">
            <v>IT Business Technology Projects</v>
          </cell>
          <cell r="AB128">
            <v>-250000</v>
          </cell>
        </row>
        <row r="129">
          <cell r="A129" t="str">
            <v>MAR_TRNSF_073B</v>
          </cell>
          <cell r="J129" t="str">
            <v>CUSTOMER CAREBT</v>
          </cell>
          <cell r="K129" t="str">
            <v>MAR_TRNSF_073BIN</v>
          </cell>
          <cell r="L129" t="str">
            <v>IT Business Technology Projects</v>
          </cell>
          <cell r="AB129">
            <v>250000</v>
          </cell>
        </row>
        <row r="130">
          <cell r="A130" t="str">
            <v>MAR_TRNSF_073C</v>
          </cell>
          <cell r="J130" t="str">
            <v>ELECTRIC OPERATIONSBT</v>
          </cell>
          <cell r="K130" t="str">
            <v>MAR_TRNSF_073COUT</v>
          </cell>
          <cell r="L130" t="str">
            <v>IT Business Technology Projects</v>
          </cell>
          <cell r="AB130">
            <v>-60000</v>
          </cell>
        </row>
        <row r="131">
          <cell r="A131" t="str">
            <v>MAR_TRNSF_073C</v>
          </cell>
          <cell r="J131" t="str">
            <v>ENERGY SUPPLYBT</v>
          </cell>
          <cell r="K131" t="str">
            <v>MAR_TRNSF_073CIN</v>
          </cell>
          <cell r="L131" t="str">
            <v>IT Business Technology Projects</v>
          </cell>
          <cell r="AB131">
            <v>60000</v>
          </cell>
        </row>
        <row r="132">
          <cell r="A132" t="str">
            <v>MAR_TRNSF_073D</v>
          </cell>
          <cell r="J132" t="str">
            <v>ELECTRIC OPERATIONSBT</v>
          </cell>
          <cell r="K132" t="str">
            <v>MAR_TRNSF_073DOUT</v>
          </cell>
          <cell r="L132" t="str">
            <v>IT Business Technology Projects</v>
          </cell>
          <cell r="AB132">
            <v>-20000.009999999998</v>
          </cell>
        </row>
        <row r="133">
          <cell r="A133" t="str">
            <v>MAR_TRNSF_073D</v>
          </cell>
          <cell r="J133" t="str">
            <v>ENERGY SUPPLYBT</v>
          </cell>
          <cell r="K133" t="str">
            <v>MAR_TRNSF_073DIN</v>
          </cell>
          <cell r="L133" t="str">
            <v>IT Business Technology Projects</v>
          </cell>
          <cell r="AB133">
            <v>20000.010000000002</v>
          </cell>
        </row>
        <row r="134">
          <cell r="A134" t="str">
            <v>MAR_TRNSF_074</v>
          </cell>
          <cell r="J134" t="str">
            <v>IT CONTRACT MANAGEMENT</v>
          </cell>
          <cell r="K134" t="str">
            <v>MAR_TRNSF_074IN</v>
          </cell>
          <cell r="L134" t="str">
            <v xml:space="preserve"> IT Operations</v>
          </cell>
          <cell r="AB134">
            <v>272000</v>
          </cell>
        </row>
        <row r="135">
          <cell r="A135" t="str">
            <v>MAR_TRNSF_074</v>
          </cell>
          <cell r="J135" t="str">
            <v>ELECTRIC OPERATIONSBT</v>
          </cell>
          <cell r="K135" t="str">
            <v>MAR_TRNSF_074OUT</v>
          </cell>
          <cell r="L135" t="str">
            <v>IT Business Technology Projects</v>
          </cell>
          <cell r="AB135">
            <v>-272000</v>
          </cell>
        </row>
        <row r="136">
          <cell r="A136" t="str">
            <v>MAR_TRNSF_075</v>
          </cell>
          <cell r="J136" t="str">
            <v>MANAGEMENT RESERVE (EXP)</v>
          </cell>
          <cell r="K136" t="str">
            <v>MAR_TRNSF_075OUT</v>
          </cell>
          <cell r="L136" t="str">
            <v>IT Business Technology Projects</v>
          </cell>
          <cell r="AB136">
            <v>-200000</v>
          </cell>
        </row>
        <row r="137">
          <cell r="A137" t="str">
            <v>MAR_TRNSF_075</v>
          </cell>
          <cell r="J137" t="str">
            <v>Corporate ServicesBT</v>
          </cell>
          <cell r="K137" t="str">
            <v>MAR_TRNSF_075IN</v>
          </cell>
          <cell r="L137" t="str">
            <v>IT Business Technology Projects</v>
          </cell>
          <cell r="AB137">
            <v>200000</v>
          </cell>
        </row>
        <row r="138">
          <cell r="A138" t="str">
            <v>MAR_TRNSF_076</v>
          </cell>
          <cell r="J138" t="str">
            <v>MANAGEMENT RESERVE (EXP)</v>
          </cell>
          <cell r="K138" t="str">
            <v>MAR_TRNSF_076OUT</v>
          </cell>
          <cell r="L138" t="str">
            <v>IT Business Technology Projects</v>
          </cell>
          <cell r="AB138">
            <v>-143275</v>
          </cell>
        </row>
        <row r="139">
          <cell r="A139" t="str">
            <v>MAR_TRNSF_076</v>
          </cell>
          <cell r="J139" t="str">
            <v>CUSTOMER CAREBT</v>
          </cell>
          <cell r="K139" t="str">
            <v>MAR_TRNSF_076IN</v>
          </cell>
          <cell r="L139" t="str">
            <v>IT Business Technology Projects</v>
          </cell>
          <cell r="AB139">
            <v>143275</v>
          </cell>
        </row>
        <row r="140">
          <cell r="A140" t="str">
            <v>MAR_TRNSF_084</v>
          </cell>
          <cell r="J140" t="str">
            <v>CUSTOMER CARE</v>
          </cell>
          <cell r="K140" t="str">
            <v>MAR_TRNSF_084IN</v>
          </cell>
          <cell r="L140" t="str">
            <v xml:space="preserve"> IT Business Technology</v>
          </cell>
          <cell r="AB140">
            <v>1115382</v>
          </cell>
        </row>
        <row r="141">
          <cell r="A141" t="str">
            <v>MAR_TRNSF_084</v>
          </cell>
          <cell r="J141" t="str">
            <v>CUSTOMER CARE</v>
          </cell>
          <cell r="K141" t="str">
            <v>MAR_TRNSF_084IN</v>
          </cell>
          <cell r="L141" t="str">
            <v xml:space="preserve"> IT Business Technology</v>
          </cell>
          <cell r="AB141">
            <v>460000</v>
          </cell>
        </row>
        <row r="142">
          <cell r="A142" t="str">
            <v>MAR_TRNSF_084</v>
          </cell>
          <cell r="J142" t="str">
            <v>CUSTOMER CARE</v>
          </cell>
          <cell r="K142" t="str">
            <v>MAR_TRNSF_084OUT</v>
          </cell>
          <cell r="L142" t="str">
            <v xml:space="preserve"> IT Business Technology</v>
          </cell>
          <cell r="AB142">
            <v>-1575382</v>
          </cell>
        </row>
        <row r="143">
          <cell r="A143" t="str">
            <v>MAR_TRNSF_085</v>
          </cell>
          <cell r="J143" t="str">
            <v>IT COMPUTING SERVICES</v>
          </cell>
          <cell r="K143" t="str">
            <v>MAR_TRNSF_085IN</v>
          </cell>
          <cell r="L143" t="str">
            <v xml:space="preserve"> IT Operations</v>
          </cell>
          <cell r="AB143">
            <v>9395743.7699999996</v>
          </cell>
        </row>
        <row r="144">
          <cell r="A144" t="str">
            <v>MAR_TRNSF_085</v>
          </cell>
          <cell r="J144" t="str">
            <v>IT COMPUTING SERVICES</v>
          </cell>
          <cell r="K144" t="str">
            <v>MAR_TRNSF_085OUT</v>
          </cell>
          <cell r="L144" t="str">
            <v xml:space="preserve"> IT Operations</v>
          </cell>
          <cell r="AB144">
            <v>-9395743.7699999996</v>
          </cell>
        </row>
        <row r="145">
          <cell r="A145" t="str">
            <v>MAR_TRNSF_086</v>
          </cell>
          <cell r="J145" t="str">
            <v>IT COMPUTING SERVICES</v>
          </cell>
          <cell r="K145" t="str">
            <v>MAR_TRNSF_086OUT</v>
          </cell>
          <cell r="L145" t="str">
            <v xml:space="preserve"> IT Operations</v>
          </cell>
          <cell r="AB145">
            <v>-881000.00000000023</v>
          </cell>
        </row>
        <row r="146">
          <cell r="A146" t="str">
            <v>MAR_TRNSF_086</v>
          </cell>
          <cell r="J146" t="str">
            <v>ENTERPRISE NETWORK OPERATIONS CENTER</v>
          </cell>
          <cell r="K146" t="str">
            <v>MAR_TRNSF_086IN</v>
          </cell>
          <cell r="L146" t="str">
            <v xml:space="preserve"> IT Operations</v>
          </cell>
          <cell r="AB146">
            <v>881000.00000000023</v>
          </cell>
        </row>
        <row r="147">
          <cell r="A147" t="str">
            <v>MAR_TRNSF_087</v>
          </cell>
          <cell r="J147" t="str">
            <v>IT COMPUTING SERVICES</v>
          </cell>
          <cell r="K147" t="str">
            <v>MAR_TRNSF_087OUT</v>
          </cell>
          <cell r="L147" t="str">
            <v xml:space="preserve"> IT Operations</v>
          </cell>
          <cell r="AB147">
            <v>-162627</v>
          </cell>
        </row>
        <row r="148">
          <cell r="A148" t="str">
            <v>MAR_TRNSF_087</v>
          </cell>
          <cell r="J148" t="str">
            <v>ENTERPRISE NETWORK OPERATIONS CENTER</v>
          </cell>
          <cell r="K148" t="str">
            <v>MAR_TRNSF_087IN</v>
          </cell>
          <cell r="L148" t="str">
            <v xml:space="preserve"> IT Operations</v>
          </cell>
          <cell r="AB148">
            <v>162627</v>
          </cell>
        </row>
        <row r="149">
          <cell r="A149" t="str">
            <v>MAR_TRNSF_088</v>
          </cell>
          <cell r="J149" t="str">
            <v>IT APPLICATION OPERATIONS</v>
          </cell>
          <cell r="K149" t="str">
            <v>MAR_TRNSF_088OUT</v>
          </cell>
          <cell r="L149" t="str">
            <v xml:space="preserve"> IT Operations</v>
          </cell>
          <cell r="AB149">
            <v>-487410.30000000005</v>
          </cell>
        </row>
        <row r="150">
          <cell r="A150" t="str">
            <v>MAR_TRNSF_088</v>
          </cell>
          <cell r="J150" t="str">
            <v>ENTERPRISE NETWORK OPERATIONS CENTER</v>
          </cell>
          <cell r="K150" t="str">
            <v>MAR_TRNSF_088IN</v>
          </cell>
          <cell r="L150" t="str">
            <v xml:space="preserve"> IT Operations</v>
          </cell>
          <cell r="AB150">
            <v>487410.30000000005</v>
          </cell>
        </row>
        <row r="151">
          <cell r="A151" t="str">
            <v>MAR_TRNSF_089</v>
          </cell>
          <cell r="J151" t="str">
            <v>IT APPLICATION OPERATIONS</v>
          </cell>
          <cell r="K151" t="str">
            <v>MAR_TRNSF_089OUT</v>
          </cell>
          <cell r="L151" t="str">
            <v xml:space="preserve"> IT Operations</v>
          </cell>
          <cell r="AB151">
            <v>-350667.80000000005</v>
          </cell>
        </row>
        <row r="152">
          <cell r="A152" t="str">
            <v>MAR_TRNSF_089</v>
          </cell>
          <cell r="J152" t="str">
            <v>IT APPLICATION OPERATIONS</v>
          </cell>
          <cell r="K152" t="str">
            <v>MAR_TRNSF_089IN</v>
          </cell>
          <cell r="L152" t="str">
            <v xml:space="preserve"> IT Operations</v>
          </cell>
          <cell r="AB152">
            <v>350667.80000000005</v>
          </cell>
        </row>
        <row r="153">
          <cell r="A153" t="str">
            <v>MAR_TRNSF_090</v>
          </cell>
          <cell r="J153" t="str">
            <v>IT APPLICATION OPERATIONS</v>
          </cell>
          <cell r="K153" t="str">
            <v>MAR_TRNSF_090OUT</v>
          </cell>
          <cell r="L153" t="str">
            <v xml:space="preserve"> IT Operations</v>
          </cell>
          <cell r="AB153">
            <v>-586887.9</v>
          </cell>
        </row>
        <row r="154">
          <cell r="A154" t="str">
            <v>MAR_TRNSF_090</v>
          </cell>
          <cell r="J154" t="str">
            <v>IT APPLICATION OPERATIONS</v>
          </cell>
          <cell r="K154" t="str">
            <v>MAR_TRNSF_090IN</v>
          </cell>
          <cell r="L154" t="str">
            <v xml:space="preserve"> IT Operations</v>
          </cell>
          <cell r="AB154">
            <v>586887.9</v>
          </cell>
        </row>
        <row r="155">
          <cell r="A155" t="str">
            <v>MAR_TRNSF_091</v>
          </cell>
          <cell r="J155" t="str">
            <v>IT APPLICATION OPERATIONS</v>
          </cell>
          <cell r="K155" t="str">
            <v>MAR_TRNSF_091OUT</v>
          </cell>
          <cell r="L155" t="str">
            <v xml:space="preserve"> IT Operations</v>
          </cell>
          <cell r="AB155">
            <v>-500636.3</v>
          </cell>
        </row>
        <row r="156">
          <cell r="A156" t="str">
            <v>MAR_TRNSF_091</v>
          </cell>
          <cell r="J156" t="str">
            <v>IT APPLICATION OPERATIONS</v>
          </cell>
          <cell r="K156" t="str">
            <v>MAR_TRNSF_091IN</v>
          </cell>
          <cell r="L156" t="str">
            <v xml:space="preserve"> IT Operations</v>
          </cell>
          <cell r="AB156">
            <v>500636.3</v>
          </cell>
        </row>
        <row r="157">
          <cell r="A157" t="str">
            <v>MAR_TRNSF_092</v>
          </cell>
          <cell r="J157" t="str">
            <v>IT APPLICATION OPERATIONS</v>
          </cell>
          <cell r="K157" t="str">
            <v>MAR_TRNSF_092OUT</v>
          </cell>
          <cell r="L157" t="str">
            <v xml:space="preserve"> IT Operations</v>
          </cell>
          <cell r="AB157">
            <v>-40000</v>
          </cell>
        </row>
        <row r="158">
          <cell r="A158" t="str">
            <v>MAR_TRNSF_092</v>
          </cell>
          <cell r="J158" t="str">
            <v>IT APPLICATION OPERATIONS</v>
          </cell>
          <cell r="K158" t="str">
            <v>MAR_TRNSF_092IN</v>
          </cell>
          <cell r="L158" t="str">
            <v xml:space="preserve"> IT Operations</v>
          </cell>
          <cell r="AB158">
            <v>40000</v>
          </cell>
        </row>
        <row r="159">
          <cell r="A159" t="str">
            <v>MAR_TRNSF_093</v>
          </cell>
          <cell r="J159" t="str">
            <v>IT APPLICATION OPERATIONS</v>
          </cell>
          <cell r="K159" t="str">
            <v>MAR_TRNSF_093OUT</v>
          </cell>
          <cell r="L159" t="str">
            <v xml:space="preserve"> IT Operations</v>
          </cell>
          <cell r="AB159">
            <v>-243518.4</v>
          </cell>
        </row>
        <row r="160">
          <cell r="A160" t="str">
            <v>MAR_TRNSF_093</v>
          </cell>
          <cell r="J160" t="str">
            <v>IT APPLICATION OPERATIONS</v>
          </cell>
          <cell r="K160" t="str">
            <v>MAR_TRNSF_093IN</v>
          </cell>
          <cell r="L160" t="str">
            <v xml:space="preserve"> IT Operations</v>
          </cell>
          <cell r="AB160">
            <v>243518.4</v>
          </cell>
        </row>
        <row r="161">
          <cell r="A161" t="str">
            <v>MAR_TRNSF_094</v>
          </cell>
          <cell r="J161" t="str">
            <v>IT APPLICATION OPERATIONS</v>
          </cell>
          <cell r="K161" t="str">
            <v>MAR_TRNSF_094OUT</v>
          </cell>
          <cell r="L161" t="str">
            <v xml:space="preserve"> IT Operations</v>
          </cell>
          <cell r="AB161">
            <v>-595000</v>
          </cell>
        </row>
        <row r="162">
          <cell r="A162" t="str">
            <v>MAR_TRNSF_094</v>
          </cell>
          <cell r="J162" t="str">
            <v>IT APPLICATION OPERATIONS</v>
          </cell>
          <cell r="K162" t="str">
            <v>MAR_TRNSF_094IN</v>
          </cell>
          <cell r="L162" t="str">
            <v xml:space="preserve"> IT Operations</v>
          </cell>
          <cell r="AB162">
            <v>595000</v>
          </cell>
        </row>
        <row r="163">
          <cell r="A163" t="str">
            <v>MAR_TRNSF_095</v>
          </cell>
          <cell r="J163" t="str">
            <v>IT APPLICATION OPERATIONS</v>
          </cell>
          <cell r="K163" t="str">
            <v>MAR_TRNSF_095OUT</v>
          </cell>
          <cell r="L163" t="str">
            <v xml:space="preserve"> IT Operations</v>
          </cell>
          <cell r="AB163">
            <v>-84266.000000000015</v>
          </cell>
        </row>
        <row r="164">
          <cell r="A164" t="str">
            <v>MAR_TRNSF_095</v>
          </cell>
          <cell r="J164" t="str">
            <v>IT APPLICATION OPERATIONS</v>
          </cell>
          <cell r="K164" t="str">
            <v>MAR_TRNSF_095IN</v>
          </cell>
          <cell r="L164" t="str">
            <v xml:space="preserve"> IT Operations</v>
          </cell>
          <cell r="AB164">
            <v>84266.000000000015</v>
          </cell>
        </row>
        <row r="165">
          <cell r="A165" t="str">
            <v>MAR_TRNSF_096</v>
          </cell>
          <cell r="J165" t="str">
            <v>IT APPLICATION OPERATIONS</v>
          </cell>
          <cell r="K165" t="str">
            <v>MAR_TRNSF_096OUT</v>
          </cell>
          <cell r="L165" t="str">
            <v xml:space="preserve"> IT Operations</v>
          </cell>
          <cell r="AB165">
            <v>-460000</v>
          </cell>
        </row>
        <row r="166">
          <cell r="A166" t="str">
            <v>MAR_TRNSF_096</v>
          </cell>
          <cell r="J166" t="str">
            <v>IT APPLICATION OPERATIONS</v>
          </cell>
          <cell r="K166" t="str">
            <v>MAR_TRNSF_096IN</v>
          </cell>
          <cell r="L166" t="str">
            <v xml:space="preserve"> IT Operations</v>
          </cell>
          <cell r="AB166">
            <v>460000</v>
          </cell>
        </row>
        <row r="167">
          <cell r="A167" t="str">
            <v>APR_TRNSF_001</v>
          </cell>
          <cell r="J167" t="str">
            <v>EXTERNAL</v>
          </cell>
          <cell r="K167" t="str">
            <v>APR_TRNSF_001IN</v>
          </cell>
          <cell r="L167" t="str">
            <v>Gas Operations</v>
          </cell>
          <cell r="AB167">
            <v>101000</v>
          </cell>
        </row>
        <row r="168">
          <cell r="A168" t="str">
            <v>APR_TRNSF_001</v>
          </cell>
          <cell r="J168" t="str">
            <v>GAS OPERATIONSBT</v>
          </cell>
          <cell r="K168" t="str">
            <v>APR_TRNSF_001OUT</v>
          </cell>
          <cell r="L168" t="str">
            <v>IT Business Technology Projects</v>
          </cell>
          <cell r="AB168">
            <v>-101000</v>
          </cell>
        </row>
        <row r="169">
          <cell r="A169" t="str">
            <v>APR_TRNSF_004</v>
          </cell>
          <cell r="J169" t="str">
            <v>EXTERNAL</v>
          </cell>
          <cell r="K169" t="str">
            <v>APR_TRNSF_004OUT</v>
          </cell>
          <cell r="L169" t="str">
            <v>Gas Operations</v>
          </cell>
          <cell r="AB169">
            <v>-252000</v>
          </cell>
        </row>
        <row r="170">
          <cell r="A170" t="str">
            <v>APR_TRNSF_004</v>
          </cell>
          <cell r="J170" t="str">
            <v>GAS OPERATIONSBT</v>
          </cell>
          <cell r="K170" t="str">
            <v>APR_TRNSF_004IN</v>
          </cell>
          <cell r="L170" t="str">
            <v>IT Business Technology Projects</v>
          </cell>
          <cell r="AB170">
            <v>252000</v>
          </cell>
        </row>
        <row r="171">
          <cell r="A171" t="str">
            <v>APR_TRNSF_006</v>
          </cell>
          <cell r="J171" t="str">
            <v>EXTERNAL</v>
          </cell>
          <cell r="K171" t="str">
            <v>APR_TRNSF_006OUT</v>
          </cell>
          <cell r="L171" t="str">
            <v>Gas Operations</v>
          </cell>
          <cell r="AB171">
            <v>-100000</v>
          </cell>
        </row>
        <row r="172">
          <cell r="A172" t="str">
            <v>APR_TRNSF_006</v>
          </cell>
          <cell r="J172" t="str">
            <v>GAS OPERATIONSBT</v>
          </cell>
          <cell r="K172" t="str">
            <v>APR_TRNSF_006IN</v>
          </cell>
          <cell r="L172" t="str">
            <v>IT Business Technology Projects</v>
          </cell>
          <cell r="AB172">
            <v>100000</v>
          </cell>
        </row>
        <row r="173">
          <cell r="A173" t="str">
            <v>APR_TRNSF_077</v>
          </cell>
          <cell r="J173" t="str">
            <v>ENERGY SUPPLYBT</v>
          </cell>
          <cell r="K173" t="str">
            <v>APR_TRNSF_077OUT</v>
          </cell>
          <cell r="L173" t="str">
            <v>IT Business Technology Projects</v>
          </cell>
          <cell r="AB173">
            <v>-20000</v>
          </cell>
        </row>
        <row r="174">
          <cell r="A174" t="str">
            <v>APR_TRNSF_077</v>
          </cell>
          <cell r="J174" t="str">
            <v>ENERGY SUPPLYBT</v>
          </cell>
          <cell r="K174" t="str">
            <v>APR_TRNSF_077IN</v>
          </cell>
          <cell r="L174" t="str">
            <v>IT Business Technology Projects</v>
          </cell>
          <cell r="AB174">
            <v>20000</v>
          </cell>
        </row>
        <row r="175">
          <cell r="A175" t="str">
            <v>APR_TRNSF_078</v>
          </cell>
          <cell r="J175" t="str">
            <v>CUSTOMER CAREBT</v>
          </cell>
          <cell r="K175" t="str">
            <v>APR_TRNSF_078OUT</v>
          </cell>
          <cell r="L175" t="str">
            <v>IT Business Technology Projects</v>
          </cell>
          <cell r="AB175">
            <v>-142480</v>
          </cell>
        </row>
        <row r="176">
          <cell r="A176" t="str">
            <v>APR_TRNSF_078</v>
          </cell>
          <cell r="J176" t="str">
            <v>CUSTOMER CAREBT</v>
          </cell>
          <cell r="K176" t="str">
            <v>APR_TRNSF_078IN</v>
          </cell>
          <cell r="L176" t="str">
            <v>IT Business Technology Projects</v>
          </cell>
          <cell r="AB176">
            <v>142480</v>
          </cell>
        </row>
        <row r="177">
          <cell r="A177" t="str">
            <v>APR_TRNSF_079</v>
          </cell>
          <cell r="J177" t="str">
            <v>MANAGEMENT RESERVE (EXP)</v>
          </cell>
          <cell r="K177" t="str">
            <v>APR_TRNSF_079IN</v>
          </cell>
          <cell r="L177" t="str">
            <v>IT Business Technology Projects</v>
          </cell>
          <cell r="AB177">
            <v>200000</v>
          </cell>
        </row>
        <row r="178">
          <cell r="A178" t="str">
            <v>APR_TRNSF_079</v>
          </cell>
          <cell r="J178" t="str">
            <v>Corporate ServicesBT</v>
          </cell>
          <cell r="K178" t="str">
            <v>APR_TRNSF_079OUT</v>
          </cell>
          <cell r="L178" t="str">
            <v>IT Business Technology Projects</v>
          </cell>
          <cell r="AB178">
            <v>-200000</v>
          </cell>
        </row>
        <row r="179">
          <cell r="A179" t="str">
            <v>APR_TRNSF_079A</v>
          </cell>
          <cell r="J179" t="str">
            <v>MANAGEMENT RESERVE (EXP)</v>
          </cell>
          <cell r="K179" t="str">
            <v>APR_TRNSF_079AIN</v>
          </cell>
          <cell r="L179" t="str">
            <v>IT Business Technology Projects</v>
          </cell>
          <cell r="AB179">
            <v>286550</v>
          </cell>
        </row>
        <row r="180">
          <cell r="A180" t="str">
            <v>APR_TRNSF_079A</v>
          </cell>
          <cell r="J180" t="str">
            <v>CUSTOMER CAREBT</v>
          </cell>
          <cell r="K180" t="str">
            <v>APR_TRNSF_079AOUT</v>
          </cell>
          <cell r="L180" t="str">
            <v>IT Business Technology Projects</v>
          </cell>
          <cell r="AB180">
            <v>-286550</v>
          </cell>
        </row>
        <row r="181">
          <cell r="A181" t="str">
            <v>APR_TRNSF_087</v>
          </cell>
          <cell r="J181" t="str">
            <v>SECURITY</v>
          </cell>
          <cell r="K181" t="str">
            <v>APR_TRNSF_087OUT</v>
          </cell>
          <cell r="L181" t="str">
            <v>Security</v>
          </cell>
          <cell r="AB181">
            <v>-150000</v>
          </cell>
        </row>
        <row r="182">
          <cell r="A182" t="str">
            <v>APR_TRNSF_087</v>
          </cell>
          <cell r="J182" t="str">
            <v>IT RELIABILITY PROJECTS</v>
          </cell>
          <cell r="K182" t="str">
            <v>APR_TRNSF_087IN</v>
          </cell>
          <cell r="L182" t="str">
            <v>I&amp;O Reliability</v>
          </cell>
          <cell r="AB182">
            <v>150000</v>
          </cell>
        </row>
        <row r="183">
          <cell r="A183" t="str">
            <v>APR_TRNSF_088</v>
          </cell>
          <cell r="J183" t="str">
            <v>IT CONTRACT MANAGEMENT</v>
          </cell>
          <cell r="K183" t="str">
            <v>APR_TRNSF_088OUT</v>
          </cell>
          <cell r="L183" t="str">
            <v>I&amp;O Reliability</v>
          </cell>
          <cell r="AB183">
            <v>-1031333.58</v>
          </cell>
        </row>
        <row r="184">
          <cell r="A184" t="str">
            <v>APR_TRNSF_088</v>
          </cell>
          <cell r="J184" t="str">
            <v>IT CONTRACT MANAGEMENT</v>
          </cell>
          <cell r="K184" t="str">
            <v>APR_TRNSF_088IN</v>
          </cell>
          <cell r="L184" t="str">
            <v>I&amp;O Reliability</v>
          </cell>
          <cell r="AB184">
            <v>1031333.58</v>
          </cell>
        </row>
        <row r="185">
          <cell r="A185" t="str">
            <v>APR_TRNSF_089</v>
          </cell>
          <cell r="J185" t="str">
            <v>IT COMPUTING SERVICES</v>
          </cell>
          <cell r="K185" t="str">
            <v>APR_TRNSF_089OUT</v>
          </cell>
          <cell r="L185" t="str">
            <v xml:space="preserve"> IT Operations</v>
          </cell>
          <cell r="AB185">
            <v>-718373.00000000023</v>
          </cell>
        </row>
        <row r="186">
          <cell r="A186" t="str">
            <v>APR_TRNSF_089</v>
          </cell>
          <cell r="J186" t="str">
            <v>IT COMPUTING SERVICES</v>
          </cell>
          <cell r="K186" t="str">
            <v>APR_TRNSF_089IN</v>
          </cell>
          <cell r="L186" t="str">
            <v xml:space="preserve"> IT Operations</v>
          </cell>
          <cell r="AB186">
            <v>718373.00000000023</v>
          </cell>
        </row>
        <row r="187">
          <cell r="A187" t="str">
            <v>APR_TRNSF_090</v>
          </cell>
          <cell r="J187" t="str">
            <v>LIFECYCLE - CORE</v>
          </cell>
          <cell r="K187" t="str">
            <v>APR_TRNSF_090IN</v>
          </cell>
          <cell r="L187" t="str">
            <v>I&amp;O Reliability</v>
          </cell>
          <cell r="AB187">
            <v>717999.93</v>
          </cell>
        </row>
        <row r="188">
          <cell r="A188" t="str">
            <v>APR_TRNSF_090</v>
          </cell>
          <cell r="J188" t="str">
            <v>LIFECYCLE - CORE</v>
          </cell>
          <cell r="K188" t="str">
            <v>APR_TRNSF_090IN</v>
          </cell>
          <cell r="L188" t="str">
            <v>I&amp;O Reliability</v>
          </cell>
          <cell r="AB188">
            <v>6301.7999999999993</v>
          </cell>
        </row>
        <row r="189">
          <cell r="A189" t="str">
            <v>APR_TRNSF_090</v>
          </cell>
          <cell r="J189" t="str">
            <v>LIFECYCLE - CORE</v>
          </cell>
          <cell r="K189" t="str">
            <v>APR_TRNSF_090OUT</v>
          </cell>
          <cell r="L189" t="str">
            <v>I&amp;O Reliability</v>
          </cell>
          <cell r="AB189">
            <v>-221698.08</v>
          </cell>
        </row>
        <row r="190">
          <cell r="A190" t="str">
            <v>APR_TRNSF_090</v>
          </cell>
          <cell r="J190" t="str">
            <v>LIFECYCLE - CORE</v>
          </cell>
          <cell r="K190" t="str">
            <v>APR_TRNSF_090OUT</v>
          </cell>
          <cell r="L190" t="str">
            <v>I&amp;O Reliability</v>
          </cell>
          <cell r="AB190">
            <v>-373282.92</v>
          </cell>
        </row>
        <row r="191">
          <cell r="A191" t="str">
            <v>APR_TRNSF_090</v>
          </cell>
          <cell r="J191" t="str">
            <v>LIFECYCLE - CORE</v>
          </cell>
          <cell r="K191" t="str">
            <v>APR_TRNSF_090OUT</v>
          </cell>
          <cell r="L191" t="str">
            <v>I&amp;O Reliability</v>
          </cell>
          <cell r="AB191">
            <v>-139320.72</v>
          </cell>
        </row>
        <row r="192">
          <cell r="A192" t="str">
            <v>APR_TRNSF_090</v>
          </cell>
          <cell r="J192" t="str">
            <v>LIFECYCLE - CORE</v>
          </cell>
          <cell r="K192" t="str">
            <v>APR_TRNSF_090IN</v>
          </cell>
          <cell r="L192" t="str">
            <v>I&amp;O Reliability</v>
          </cell>
          <cell r="AB192">
            <v>9999.99</v>
          </cell>
        </row>
        <row r="193">
          <cell r="A193" t="str">
            <v>APR_TRNSF_091</v>
          </cell>
          <cell r="J193" t="str">
            <v>LIFECYCLE - CORE</v>
          </cell>
          <cell r="K193" t="str">
            <v>APR_TRNSF_091OUT</v>
          </cell>
          <cell r="L193" t="str">
            <v>I&amp;O Reliability</v>
          </cell>
          <cell r="AB193">
            <v>-8482.14</v>
          </cell>
        </row>
        <row r="194">
          <cell r="A194" t="str">
            <v>APR_TRNSF_091</v>
          </cell>
          <cell r="J194" t="str">
            <v>LIFECYCLE - CORE</v>
          </cell>
          <cell r="K194" t="str">
            <v>APR_TRNSF_091IN</v>
          </cell>
          <cell r="L194" t="str">
            <v>I&amp;O Reliability</v>
          </cell>
          <cell r="AB194">
            <v>149553.54</v>
          </cell>
        </row>
        <row r="195">
          <cell r="A195" t="str">
            <v>APR_TRNSF_091</v>
          </cell>
          <cell r="J195" t="str">
            <v>LIFECYCLE - CORE</v>
          </cell>
          <cell r="K195" t="str">
            <v>APR_TRNSF_091OUT</v>
          </cell>
          <cell r="L195" t="str">
            <v>I&amp;O Reliability</v>
          </cell>
          <cell r="AB195">
            <v>-165848.22000000003</v>
          </cell>
        </row>
        <row r="196">
          <cell r="A196" t="str">
            <v>APR_TRNSF_091</v>
          </cell>
          <cell r="J196" t="str">
            <v>LIFECYCLE - CORE</v>
          </cell>
          <cell r="K196" t="str">
            <v>APR_TRNSF_091IN</v>
          </cell>
          <cell r="L196" t="str">
            <v>I&amp;O Reliability</v>
          </cell>
          <cell r="AB196">
            <v>99910.799999999988</v>
          </cell>
        </row>
        <row r="197">
          <cell r="A197" t="str">
            <v>APR_TRNSF_091</v>
          </cell>
          <cell r="J197" t="str">
            <v>LIFECYCLE - CORE</v>
          </cell>
          <cell r="K197" t="str">
            <v>APR_TRNSF_091IN</v>
          </cell>
          <cell r="L197" t="str">
            <v>I&amp;O Reliability</v>
          </cell>
          <cell r="AB197">
            <v>68392.799999999988</v>
          </cell>
        </row>
        <row r="198">
          <cell r="A198" t="str">
            <v>APR_TRNSF_091</v>
          </cell>
          <cell r="J198" t="str">
            <v>LIFECYCLE - CORE</v>
          </cell>
          <cell r="K198" t="str">
            <v>APR_TRNSF_091OUT</v>
          </cell>
          <cell r="L198" t="str">
            <v>I&amp;O Reliability</v>
          </cell>
          <cell r="AB198">
            <v>-143526.78</v>
          </cell>
        </row>
        <row r="199">
          <cell r="A199" t="str">
            <v>APR_TRNSF_092</v>
          </cell>
          <cell r="J199" t="str">
            <v>IT SERVICE MANAGEMENT</v>
          </cell>
          <cell r="K199" t="str">
            <v>APR_TRNSF_092OUT</v>
          </cell>
          <cell r="L199" t="str">
            <v>I&amp;O Reliability</v>
          </cell>
          <cell r="AB199">
            <v>-142510.22999999998</v>
          </cell>
        </row>
        <row r="200">
          <cell r="A200" t="str">
            <v>APR_TRNSF_092</v>
          </cell>
          <cell r="J200" t="str">
            <v>ENTERPRISE NETWORK OPERATIONS CENTER</v>
          </cell>
          <cell r="K200" t="str">
            <v>APR_TRNSF_092IN</v>
          </cell>
          <cell r="L200" t="str">
            <v>I&amp;O Reliability</v>
          </cell>
          <cell r="AB200">
            <v>142510.22999999998</v>
          </cell>
        </row>
        <row r="201">
          <cell r="A201" t="str">
            <v>APR_TRNSF_071</v>
          </cell>
          <cell r="J201" t="str">
            <v>CUSTOMER CAREBT</v>
          </cell>
          <cell r="K201" t="str">
            <v>APR_TRNSF_071IN</v>
          </cell>
          <cell r="L201" t="str">
            <v>IT Business Technology Projects</v>
          </cell>
          <cell r="AB201">
            <v>236000.31</v>
          </cell>
        </row>
        <row r="202">
          <cell r="A202" t="str">
            <v>APR_TRNSF_071</v>
          </cell>
          <cell r="J202" t="str">
            <v>CUSTOMER CAREBT</v>
          </cell>
          <cell r="K202" t="str">
            <v>APR_TRNSF_071IN</v>
          </cell>
          <cell r="L202" t="str">
            <v>IT Business Technology Projects</v>
          </cell>
          <cell r="AB202">
            <v>265000.01</v>
          </cell>
        </row>
        <row r="203">
          <cell r="A203" t="str">
            <v>APR_TRNSF_071</v>
          </cell>
          <cell r="J203" t="str">
            <v>EXTERNAL</v>
          </cell>
          <cell r="K203" t="str">
            <v>APR_TRNSF_071OUT</v>
          </cell>
          <cell r="L203" t="str">
            <v>Customer Care</v>
          </cell>
          <cell r="AB203">
            <v>-501000.32</v>
          </cell>
        </row>
        <row r="204">
          <cell r="A204" t="str">
            <v>APR_TRNSF_071A</v>
          </cell>
          <cell r="J204" t="str">
            <v>CUSTOMER CAREBT</v>
          </cell>
          <cell r="K204" t="str">
            <v>APR_TRNSF_071AIN</v>
          </cell>
          <cell r="L204" t="str">
            <v>IT Business Technology Projects</v>
          </cell>
          <cell r="AB204">
            <v>336999.67999999999</v>
          </cell>
        </row>
        <row r="205">
          <cell r="A205" t="str">
            <v>APR_TRNSF_071A</v>
          </cell>
          <cell r="J205" t="str">
            <v>EXTERNAL</v>
          </cell>
          <cell r="K205" t="str">
            <v>APR_TRNSF_071AOUT</v>
          </cell>
          <cell r="L205" t="str">
            <v>Customer Care</v>
          </cell>
          <cell r="AB205">
            <v>-224999.67999999999</v>
          </cell>
        </row>
        <row r="206">
          <cell r="A206" t="str">
            <v>APR_TRNSF_071A</v>
          </cell>
          <cell r="J206" t="str">
            <v>EXTERNAL</v>
          </cell>
          <cell r="K206" t="str">
            <v>APR_TRNSF_071AOUT</v>
          </cell>
          <cell r="L206" t="str">
            <v>Customer Care</v>
          </cell>
          <cell r="AB206">
            <v>-87600</v>
          </cell>
        </row>
        <row r="207">
          <cell r="A207" t="str">
            <v>APR_TRNSF_071A</v>
          </cell>
          <cell r="J207" t="str">
            <v>EXTERNAL</v>
          </cell>
          <cell r="K207" t="str">
            <v>APR_TRNSF_071AOUT</v>
          </cell>
          <cell r="L207" t="str">
            <v>Customer Care</v>
          </cell>
          <cell r="AB207">
            <v>-10000</v>
          </cell>
        </row>
        <row r="208">
          <cell r="A208" t="str">
            <v>APR_TRNSF_071A</v>
          </cell>
          <cell r="J208" t="str">
            <v>EXTERNAL</v>
          </cell>
          <cell r="K208" t="str">
            <v>APR_TRNSF_071AOUT</v>
          </cell>
          <cell r="L208" t="str">
            <v>Customer Care</v>
          </cell>
          <cell r="AB208">
            <v>-14400</v>
          </cell>
        </row>
        <row r="209">
          <cell r="A209" t="str">
            <v>MAY_TRNSF_002</v>
          </cell>
          <cell r="J209" t="str">
            <v>EXTERNAL</v>
          </cell>
          <cell r="K209" t="str">
            <v>MAY_TRNSF_002OUT</v>
          </cell>
          <cell r="L209" t="str">
            <v>Gas Operations</v>
          </cell>
          <cell r="AB209">
            <v>-101000</v>
          </cell>
        </row>
        <row r="210">
          <cell r="A210" t="str">
            <v>MAY_TRNSF_002</v>
          </cell>
          <cell r="J210" t="str">
            <v>GAS OPERATIONSBT</v>
          </cell>
          <cell r="K210" t="str">
            <v>MAY_TRNSF_002IN</v>
          </cell>
          <cell r="L210" t="str">
            <v>IT Business Technology Projects</v>
          </cell>
          <cell r="AB210">
            <v>101000</v>
          </cell>
        </row>
        <row r="211">
          <cell r="A211" t="str">
            <v>MAY_TRNSF_071</v>
          </cell>
          <cell r="J211" t="str">
            <v>IT APPLICATION OPERATIONS</v>
          </cell>
          <cell r="K211" t="str">
            <v>MAY_TRNSF_071OUT</v>
          </cell>
          <cell r="L211" t="str">
            <v xml:space="preserve"> IT Operations</v>
          </cell>
          <cell r="AB211">
            <v>-218163.43999999997</v>
          </cell>
        </row>
        <row r="212">
          <cell r="A212" t="str">
            <v>MAY_TRNSF_071</v>
          </cell>
          <cell r="J212" t="str">
            <v>STRATEGY &amp; ENTERPRISE ARCHITECTURE</v>
          </cell>
          <cell r="K212" t="str">
            <v>MAY_TRNSF_071IN</v>
          </cell>
          <cell r="L212" t="str">
            <v xml:space="preserve"> IT Operations</v>
          </cell>
          <cell r="AB212">
            <v>218163.43999999997</v>
          </cell>
        </row>
        <row r="213">
          <cell r="A213" t="str">
            <v>MAY_TRNSF_072</v>
          </cell>
          <cell r="J213" t="str">
            <v>IT COMPUTING SERVICES</v>
          </cell>
          <cell r="K213" t="str">
            <v>MAY_TRNSF_072OUT</v>
          </cell>
          <cell r="L213" t="str">
            <v xml:space="preserve"> IT Operations</v>
          </cell>
          <cell r="AB213">
            <v>-132628.07999999999</v>
          </cell>
        </row>
        <row r="214">
          <cell r="A214" t="str">
            <v>MAY_TRNSF_072</v>
          </cell>
          <cell r="J214" t="str">
            <v>IT COMPUTING SERVICES</v>
          </cell>
          <cell r="K214" t="str">
            <v>MAY_TRNSF_072OUT</v>
          </cell>
          <cell r="L214" t="str">
            <v xml:space="preserve"> IT Operations</v>
          </cell>
          <cell r="AB214">
            <v>-132132</v>
          </cell>
        </row>
        <row r="215">
          <cell r="A215" t="str">
            <v>MAY_TRNSF_072</v>
          </cell>
          <cell r="J215" t="str">
            <v>ENTERPRISE NETWORK OPERATIONS CENTER</v>
          </cell>
          <cell r="K215" t="str">
            <v>MAY_TRNSF_072IN</v>
          </cell>
          <cell r="L215" t="str">
            <v xml:space="preserve"> IT Operations</v>
          </cell>
          <cell r="AB215">
            <v>264760.08</v>
          </cell>
        </row>
        <row r="216">
          <cell r="A216" t="str">
            <v>MAY_TRNSF_074</v>
          </cell>
          <cell r="J216" t="str">
            <v>AIS ARCHITECTURE</v>
          </cell>
          <cell r="K216" t="str">
            <v>MAY_TRNSF_074IN</v>
          </cell>
          <cell r="L216" t="str">
            <v xml:space="preserve"> IT Business Technology</v>
          </cell>
          <cell r="AB216">
            <v>400000</v>
          </cell>
        </row>
        <row r="217">
          <cell r="A217" t="str">
            <v>MAY_TRNSF_074</v>
          </cell>
          <cell r="J217" t="str">
            <v>IT SR VP-CIO</v>
          </cell>
          <cell r="K217" t="str">
            <v>MAY_TRNSF_074OUT</v>
          </cell>
          <cell r="L217" t="str">
            <v xml:space="preserve"> IT Sr. VP CIO </v>
          </cell>
          <cell r="AB217">
            <v>-400000</v>
          </cell>
        </row>
        <row r="218">
          <cell r="A218" t="str">
            <v>MAY_TRNSF_075</v>
          </cell>
          <cell r="J218" t="str">
            <v>ELECTRIC OPERATIONSBT</v>
          </cell>
          <cell r="K218" t="str">
            <v>MAY_TRNSF_075OUT</v>
          </cell>
          <cell r="L218" t="str">
            <v>IT Business Technology Projects</v>
          </cell>
          <cell r="AB218">
            <v>-16000</v>
          </cell>
        </row>
        <row r="219">
          <cell r="A219" t="str">
            <v>MAY_TRNSF_075</v>
          </cell>
          <cell r="J219" t="str">
            <v>ELECTRIC OPERATIONSBT</v>
          </cell>
          <cell r="K219" t="str">
            <v>MAY_TRNSF_075IN</v>
          </cell>
          <cell r="L219" t="str">
            <v>IT Business Technology Projects</v>
          </cell>
          <cell r="AB219">
            <v>16000</v>
          </cell>
        </row>
        <row r="220">
          <cell r="A220" t="str">
            <v>MAY_TRNSF_076</v>
          </cell>
          <cell r="J220" t="str">
            <v>ELECTRIC OPERATIONSBT</v>
          </cell>
          <cell r="K220" t="str">
            <v>MAY_TRNSF_076IN</v>
          </cell>
          <cell r="L220" t="str">
            <v>IT Business Technology Projects</v>
          </cell>
          <cell r="AB220">
            <v>230000</v>
          </cell>
        </row>
        <row r="221">
          <cell r="A221" t="str">
            <v>MAY_TRNSF_076</v>
          </cell>
          <cell r="J221" t="str">
            <v>ELECTRIC OPERATIONSBT</v>
          </cell>
          <cell r="K221" t="str">
            <v>MAY_TRNSF_076IN</v>
          </cell>
          <cell r="L221" t="str">
            <v>IT Business Technology Projects</v>
          </cell>
          <cell r="AB221">
            <v>400000</v>
          </cell>
        </row>
        <row r="222">
          <cell r="A222" t="str">
            <v>MAY_TRNSF_076</v>
          </cell>
          <cell r="J222" t="str">
            <v>ELECTRIC OPERATIONSBT</v>
          </cell>
          <cell r="K222" t="str">
            <v>MAY_TRNSF_076OUT</v>
          </cell>
          <cell r="L222" t="str">
            <v>IT Business Technology Projects</v>
          </cell>
          <cell r="AB222">
            <v>-630000</v>
          </cell>
        </row>
        <row r="223">
          <cell r="A223" t="str">
            <v>JUN_TRNSF_010</v>
          </cell>
          <cell r="J223" t="str">
            <v>EXTERNAL</v>
          </cell>
          <cell r="K223" t="str">
            <v>JUN_TRNSF_010OUT</v>
          </cell>
          <cell r="L223" t="str">
            <v>Gas Operations</v>
          </cell>
          <cell r="AB223">
            <v>-401709</v>
          </cell>
        </row>
        <row r="224">
          <cell r="A224" t="str">
            <v>JUN_TRNSF_010</v>
          </cell>
          <cell r="J224" t="str">
            <v>GAS OPERATIONSBT</v>
          </cell>
          <cell r="K224" t="str">
            <v>JUN_TRNSF_010IN</v>
          </cell>
          <cell r="L224" t="str">
            <v>IT Business Technology Projects</v>
          </cell>
          <cell r="AB224">
            <v>401709</v>
          </cell>
        </row>
        <row r="225">
          <cell r="A225" t="str">
            <v>JUN_TRNSF_012</v>
          </cell>
          <cell r="J225" t="str">
            <v>EXTERNAL</v>
          </cell>
          <cell r="K225" t="str">
            <v>JUN_TRNSF_012OUT</v>
          </cell>
          <cell r="L225" t="str">
            <v>Gas Operations</v>
          </cell>
          <cell r="AB225">
            <v>-23505.09</v>
          </cell>
        </row>
        <row r="226">
          <cell r="A226" t="str">
            <v>JUN_TRNSF_012</v>
          </cell>
          <cell r="J226" t="str">
            <v>ENERGY SUPPLYBT</v>
          </cell>
          <cell r="K226" t="str">
            <v>JUN_TRNSF_012IN</v>
          </cell>
          <cell r="L226" t="str">
            <v>IT Business Technology Projects</v>
          </cell>
          <cell r="AB226">
            <v>23505.09</v>
          </cell>
        </row>
        <row r="227">
          <cell r="A227" t="str">
            <v>JUN_TRNSF_013</v>
          </cell>
          <cell r="J227" t="str">
            <v>EXTERNAL</v>
          </cell>
          <cell r="K227" t="str">
            <v>JUN_TRNSF_013OUT</v>
          </cell>
          <cell r="L227" t="str">
            <v>Gas Operations</v>
          </cell>
          <cell r="AB227">
            <v>-367000</v>
          </cell>
        </row>
        <row r="228">
          <cell r="A228" t="str">
            <v>JUN_TRNSF_013</v>
          </cell>
          <cell r="J228" t="str">
            <v>GAS OPERATIONSBT</v>
          </cell>
          <cell r="K228" t="str">
            <v>JUN_TRNSF_013IN</v>
          </cell>
          <cell r="L228" t="str">
            <v>IT Business Technology Projects</v>
          </cell>
          <cell r="AB228">
            <v>367000</v>
          </cell>
        </row>
        <row r="229">
          <cell r="A229" t="str">
            <v>JUN_TRNSF_071</v>
          </cell>
          <cell r="J229" t="str">
            <v>GAS OPERATIONSBT</v>
          </cell>
          <cell r="K229" t="str">
            <v>JUN_TRNSF_071IN</v>
          </cell>
          <cell r="L229" t="str">
            <v>IT Business Technology Projects</v>
          </cell>
          <cell r="AB229">
            <v>64804.58</v>
          </cell>
        </row>
        <row r="230">
          <cell r="A230" t="str">
            <v>JUN_TRNSF_071</v>
          </cell>
          <cell r="J230" t="str">
            <v>GAS OPERATIONSBT</v>
          </cell>
          <cell r="K230" t="str">
            <v>JUN_TRNSF_071OUT</v>
          </cell>
          <cell r="L230" t="str">
            <v>IT Business Technology Projects</v>
          </cell>
          <cell r="AB230">
            <v>-64804.58</v>
          </cell>
        </row>
        <row r="231">
          <cell r="A231" t="str">
            <v>JUN_TRNSF_072</v>
          </cell>
          <cell r="J231" t="str">
            <v>CORPORATE SERVICES</v>
          </cell>
          <cell r="K231" t="str">
            <v>JUN_TRNSF_072OUT</v>
          </cell>
          <cell r="L231" t="str">
            <v xml:space="preserve"> IT Business Technology</v>
          </cell>
          <cell r="AB231">
            <v>-102196</v>
          </cell>
        </row>
        <row r="232">
          <cell r="A232" t="str">
            <v>JUN_TRNSF_072</v>
          </cell>
          <cell r="J232" t="str">
            <v>IT APPLICATION OPERATIONS</v>
          </cell>
          <cell r="K232" t="str">
            <v>JUN_TRNSF_072IN</v>
          </cell>
          <cell r="L232" t="str">
            <v xml:space="preserve"> IT Operations</v>
          </cell>
          <cell r="AB232">
            <v>102196</v>
          </cell>
        </row>
        <row r="233">
          <cell r="A233" t="str">
            <v>JUN_TRNSF_073</v>
          </cell>
          <cell r="J233" t="str">
            <v>ELECTRIC OPERATIONSBT</v>
          </cell>
          <cell r="K233" t="str">
            <v>JUN_TRNSF_073IN</v>
          </cell>
          <cell r="L233" t="str">
            <v>IT Business Technology Projects</v>
          </cell>
          <cell r="AB233">
            <v>5940.47</v>
          </cell>
        </row>
        <row r="234">
          <cell r="A234" t="str">
            <v>JUN_TRNSF_073</v>
          </cell>
          <cell r="J234" t="str">
            <v>ELECTRIC OPERATIONSBT</v>
          </cell>
          <cell r="K234" t="str">
            <v>JUN_TRNSF_073IN</v>
          </cell>
          <cell r="L234" t="str">
            <v>IT Business Technology Projects</v>
          </cell>
          <cell r="AB234">
            <v>20000</v>
          </cell>
        </row>
        <row r="235">
          <cell r="A235" t="str">
            <v>JUN_TRNSF_073</v>
          </cell>
          <cell r="J235" t="str">
            <v>ELECTRIC OPERATIONSBT</v>
          </cell>
          <cell r="K235" t="str">
            <v>JUN_TRNSF_073OUT</v>
          </cell>
          <cell r="L235" t="str">
            <v>IT Business Technology Projects</v>
          </cell>
          <cell r="AB235">
            <v>-85940.47</v>
          </cell>
        </row>
        <row r="236">
          <cell r="A236" t="str">
            <v>JUN_TRNSF_073</v>
          </cell>
          <cell r="J236" t="str">
            <v>ELECTRIC OPERATIONSBT</v>
          </cell>
          <cell r="K236" t="str">
            <v>JUN_TRNSF_073IN</v>
          </cell>
          <cell r="L236" t="str">
            <v>IT Business Technology Projects</v>
          </cell>
          <cell r="AB236">
            <v>60000</v>
          </cell>
        </row>
        <row r="237">
          <cell r="A237" t="str">
            <v>JUN_TRNSF_074</v>
          </cell>
          <cell r="J237" t="str">
            <v>ELECTRIC OPERATIONSBT</v>
          </cell>
          <cell r="K237" t="str">
            <v>JUN_TRNSF_074OUT</v>
          </cell>
          <cell r="L237" t="str">
            <v>IT Business Technology Projects</v>
          </cell>
          <cell r="AB237">
            <v>-237102.46</v>
          </cell>
        </row>
        <row r="238">
          <cell r="A238" t="str">
            <v>JUN_TRNSF_074</v>
          </cell>
          <cell r="J238" t="str">
            <v>ELECTRIC OPERATIONSBT</v>
          </cell>
          <cell r="K238" t="str">
            <v>JUN_TRNSF_074IN</v>
          </cell>
          <cell r="L238" t="str">
            <v>IT Business Technology Projects</v>
          </cell>
          <cell r="AB238">
            <v>137102.46</v>
          </cell>
        </row>
        <row r="239">
          <cell r="A239" t="str">
            <v>JUN_TRNSF_074</v>
          </cell>
          <cell r="J239" t="str">
            <v>ELECTRIC OPERATIONSBT</v>
          </cell>
          <cell r="K239" t="str">
            <v>JUN_TRNSF_074IN</v>
          </cell>
          <cell r="L239" t="str">
            <v>IT Business Technology Projects</v>
          </cell>
          <cell r="AB239">
            <v>100000</v>
          </cell>
        </row>
        <row r="240">
          <cell r="A240" t="str">
            <v>JUN_TRNSF_002</v>
          </cell>
          <cell r="J240" t="str">
            <v>EXTERNAL</v>
          </cell>
          <cell r="K240" t="str">
            <v>JUN_TRNSF_002OUT</v>
          </cell>
          <cell r="L240" t="str">
            <v>Electric Operations</v>
          </cell>
          <cell r="AB240">
            <v>-115000</v>
          </cell>
        </row>
        <row r="241">
          <cell r="A241" t="str">
            <v>JUN_TRNSF_002</v>
          </cell>
          <cell r="J241" t="str">
            <v>ELECTRIC OPERATIONSBT</v>
          </cell>
          <cell r="K241" t="str">
            <v>JUN_TRNSF_002IN</v>
          </cell>
          <cell r="L241" t="str">
            <v>IT Business Technology Projects</v>
          </cell>
          <cell r="AB241">
            <v>65000</v>
          </cell>
        </row>
        <row r="242">
          <cell r="A242" t="str">
            <v>JUN_TRNSF_002</v>
          </cell>
          <cell r="J242" t="str">
            <v>ELECTRIC OPERATIONSBT</v>
          </cell>
          <cell r="K242" t="str">
            <v>JUN_TRNSF_002IN</v>
          </cell>
          <cell r="L242" t="str">
            <v>IT Business Technology Projects</v>
          </cell>
          <cell r="AB242">
            <v>50000</v>
          </cell>
        </row>
        <row r="243">
          <cell r="A243" t="str">
            <v>JUL_TRNSF_071</v>
          </cell>
          <cell r="J243" t="str">
            <v>Corporate ServicesBT</v>
          </cell>
          <cell r="K243" t="str">
            <v>JUL_TRNSF_071IN</v>
          </cell>
          <cell r="L243" t="str">
            <v>IT Business Technology Projects</v>
          </cell>
          <cell r="AB243">
            <v>49999.999999799991</v>
          </cell>
        </row>
        <row r="244">
          <cell r="A244" t="str">
            <v>JUL_TRNSF_071</v>
          </cell>
          <cell r="J244" t="str">
            <v>EXTERNAL</v>
          </cell>
          <cell r="K244" t="str">
            <v>JUL_TRNSF_071OUT</v>
          </cell>
          <cell r="L244" t="str">
            <v>CFO</v>
          </cell>
          <cell r="AB244">
            <v>-49999.999999799991</v>
          </cell>
        </row>
        <row r="245">
          <cell r="A245" t="str">
            <v>JUL_TRNSF_080</v>
          </cell>
          <cell r="J245" t="str">
            <v>ELECTRIC OPERATIONSBT</v>
          </cell>
          <cell r="K245" t="str">
            <v>JUL_TRNSF_080OUT</v>
          </cell>
          <cell r="L245" t="str">
            <v>IT Business Technology Projects</v>
          </cell>
          <cell r="AB245">
            <v>-16599</v>
          </cell>
        </row>
        <row r="246">
          <cell r="A246" t="str">
            <v>JUL_TRNSF_080</v>
          </cell>
          <cell r="J246" t="str">
            <v>ELECTRIC OPERATIONSBT</v>
          </cell>
          <cell r="K246" t="str">
            <v>JUL_TRNSF_080IN</v>
          </cell>
          <cell r="L246" t="str">
            <v>IT Business Technology Projects</v>
          </cell>
          <cell r="AB246">
            <v>16599</v>
          </cell>
        </row>
        <row r="247">
          <cell r="A247" t="str">
            <v>JUL_TRNSF_081</v>
          </cell>
          <cell r="J247" t="str">
            <v>EXTERNAL</v>
          </cell>
          <cell r="K247" t="str">
            <v>JUL_TRNSF_081IN</v>
          </cell>
          <cell r="L247" t="str">
            <v>IT Business Technology Projects</v>
          </cell>
          <cell r="AB247">
            <v>3401</v>
          </cell>
        </row>
        <row r="248">
          <cell r="A248" t="str">
            <v>JUL_TRNSF_081</v>
          </cell>
          <cell r="J248" t="str">
            <v>ELECTRIC OPERATIONSBT</v>
          </cell>
          <cell r="K248" t="str">
            <v>JUL_TRNSF_081OUT</v>
          </cell>
          <cell r="L248" t="str">
            <v>IT Business Technology Projects</v>
          </cell>
          <cell r="AB248">
            <v>-3401</v>
          </cell>
        </row>
        <row r="249">
          <cell r="A249" t="str">
            <v>JUL_TRNSF_082</v>
          </cell>
          <cell r="J249" t="str">
            <v>ELECTRIC OPERATIONSBT</v>
          </cell>
          <cell r="K249" t="str">
            <v>JUL_TRNSF_082OUT</v>
          </cell>
          <cell r="L249" t="str">
            <v>IT Business Technology Projects</v>
          </cell>
          <cell r="AB249">
            <v>-40000</v>
          </cell>
        </row>
        <row r="250">
          <cell r="A250" t="str">
            <v>JUL_TRNSF_082</v>
          </cell>
          <cell r="J250" t="str">
            <v>EXTERNAL</v>
          </cell>
          <cell r="K250" t="str">
            <v>JUL_TRNSF_082IN</v>
          </cell>
          <cell r="L250" t="str">
            <v>IT Business Technology Projects</v>
          </cell>
          <cell r="AB250">
            <v>40000</v>
          </cell>
        </row>
        <row r="251">
          <cell r="A251" t="str">
            <v>JUL_TRNSF_083</v>
          </cell>
          <cell r="J251" t="str">
            <v>Corporate ServicesBT</v>
          </cell>
          <cell r="K251" t="str">
            <v>JUL_TRNSF_083IN</v>
          </cell>
          <cell r="L251" t="str">
            <v>IT Business Technology Projects</v>
          </cell>
          <cell r="AB251">
            <v>52879.970000000016</v>
          </cell>
        </row>
        <row r="252">
          <cell r="A252" t="str">
            <v>JUL_TRNSF_083</v>
          </cell>
          <cell r="J252" t="str">
            <v>Corporate ServicesBT</v>
          </cell>
          <cell r="K252" t="str">
            <v>JUL_TRNSF_083OUT</v>
          </cell>
          <cell r="L252" t="str">
            <v>IT Business Technology Projects</v>
          </cell>
          <cell r="AB252">
            <v>-52879.970000000016</v>
          </cell>
        </row>
        <row r="253">
          <cell r="A253" t="str">
            <v>JUL_TRNSF_084</v>
          </cell>
          <cell r="J253" t="str">
            <v>SHARED SERVICESBT</v>
          </cell>
          <cell r="K253" t="str">
            <v>JUL_TRNSF_084OUT</v>
          </cell>
          <cell r="L253" t="str">
            <v>IT Business Technology Projects</v>
          </cell>
          <cell r="AB253">
            <v>-102031.09</v>
          </cell>
        </row>
        <row r="254">
          <cell r="A254" t="str">
            <v>JUL_TRNSF_084</v>
          </cell>
          <cell r="J254" t="str">
            <v>SHARED SERVICESBT</v>
          </cell>
          <cell r="K254" t="str">
            <v>JUL_TRNSF_084IN</v>
          </cell>
          <cell r="L254" t="str">
            <v>IT Business Technology Projects</v>
          </cell>
          <cell r="AB254">
            <v>102031.09</v>
          </cell>
        </row>
        <row r="255">
          <cell r="A255" t="str">
            <v>JUL_TRNSF_086</v>
          </cell>
          <cell r="J255" t="str">
            <v>IT APPLICATION OPERATIONS</v>
          </cell>
          <cell r="K255" t="str">
            <v>JUL_TRNSF_086IN</v>
          </cell>
          <cell r="L255" t="str">
            <v xml:space="preserve"> IT Operations</v>
          </cell>
          <cell r="AB255">
            <v>133650</v>
          </cell>
        </row>
        <row r="256">
          <cell r="A256" t="str">
            <v>JUL_TRNSF_086</v>
          </cell>
          <cell r="J256" t="str">
            <v>IT COMPUTING SERVICES</v>
          </cell>
          <cell r="K256" t="str">
            <v>JUL_TRNSF_086OUT</v>
          </cell>
          <cell r="L256" t="str">
            <v xml:space="preserve"> IT Operations</v>
          </cell>
          <cell r="AB256">
            <v>-133650</v>
          </cell>
        </row>
        <row r="257">
          <cell r="A257" t="str">
            <v>JUL_TRNSF_088</v>
          </cell>
          <cell r="J257" t="str">
            <v>SECURITY OPERATIONS</v>
          </cell>
          <cell r="K257" t="str">
            <v>JUL_TRNSF_088IN</v>
          </cell>
          <cell r="L257" t="str">
            <v xml:space="preserve"> IT Operations</v>
          </cell>
          <cell r="AB257">
            <v>51975</v>
          </cell>
        </row>
        <row r="258">
          <cell r="A258" t="str">
            <v>JUL_TRNSF_088</v>
          </cell>
          <cell r="J258" t="str">
            <v>IT COMPUTING SERVICES</v>
          </cell>
          <cell r="K258" t="str">
            <v>JUL_TRNSF_088OUT</v>
          </cell>
          <cell r="L258" t="str">
            <v xml:space="preserve"> IT Operations</v>
          </cell>
          <cell r="AB258">
            <v>-51975</v>
          </cell>
        </row>
        <row r="259">
          <cell r="A259" t="str">
            <v>JUL_TRNSF_089</v>
          </cell>
          <cell r="J259" t="str">
            <v>SECURITY OPERATIONS</v>
          </cell>
          <cell r="K259" t="str">
            <v>JUL_TRNSF_089IN</v>
          </cell>
          <cell r="L259" t="str">
            <v xml:space="preserve"> IT Operations</v>
          </cell>
          <cell r="AB259">
            <v>25987.5</v>
          </cell>
        </row>
        <row r="260">
          <cell r="A260" t="str">
            <v>JUL_TRNSF_089</v>
          </cell>
          <cell r="J260" t="str">
            <v>IT COMPUTING SERVICES</v>
          </cell>
          <cell r="K260" t="str">
            <v>JUL_TRNSF_089OUT</v>
          </cell>
          <cell r="L260" t="str">
            <v xml:space="preserve"> IT Operations</v>
          </cell>
          <cell r="AB260">
            <v>-25987.5</v>
          </cell>
        </row>
      </sheetData>
      <sheetData sheetId="6">
        <row r="1">
          <cell r="A1" t="str">
            <v>PACIFIC GAS AND ELECTRIC COMPANY</v>
          </cell>
        </row>
        <row r="2">
          <cell r="A2" t="str">
            <v>BUDGET EXPENSE TRANSACTIONS - (CAPITAL)</v>
          </cell>
        </row>
        <row r="3">
          <cell r="A3" t="str">
            <v>($ Dollars)</v>
          </cell>
        </row>
        <row r="5">
          <cell r="A5" t="str">
            <v>No.</v>
          </cell>
          <cell r="J5" t="str">
            <v>Org</v>
          </cell>
          <cell r="K5" t="str">
            <v>Transfer Number</v>
          </cell>
          <cell r="L5" t="str">
            <v>Line of Business</v>
          </cell>
          <cell r="AB5" t="str">
            <v>Total</v>
          </cell>
        </row>
        <row r="6">
          <cell r="A6" t="str">
            <v>FEB_TRNSF_001</v>
          </cell>
          <cell r="J6" t="str">
            <v>EXTERNAL</v>
          </cell>
          <cell r="K6" t="str">
            <v>FEB_TRNSF_001OUT</v>
          </cell>
          <cell r="L6" t="str">
            <v>Customer Care</v>
          </cell>
          <cell r="AB6">
            <v>-18000000</v>
          </cell>
        </row>
        <row r="7">
          <cell r="A7" t="str">
            <v>FEB_TRNSF_001</v>
          </cell>
          <cell r="J7" t="str">
            <v>EXTERNAL</v>
          </cell>
          <cell r="K7" t="str">
            <v>FEB_TRNSF_001OUT</v>
          </cell>
          <cell r="L7" t="str">
            <v>Customer Care</v>
          </cell>
          <cell r="AB7">
            <v>-6000000</v>
          </cell>
        </row>
        <row r="8">
          <cell r="A8" t="str">
            <v>FEB_TRNSF_001</v>
          </cell>
          <cell r="J8" t="str">
            <v>EXTERNAL</v>
          </cell>
          <cell r="K8" t="str">
            <v>FEB_TRNSF_001OUT</v>
          </cell>
          <cell r="L8" t="str">
            <v>Customer Care</v>
          </cell>
          <cell r="AB8">
            <v>-2000000</v>
          </cell>
        </row>
        <row r="9">
          <cell r="A9" t="str">
            <v>FEB_TRNSF_001</v>
          </cell>
          <cell r="J9" t="str">
            <v>CUSTOMER CAREBT</v>
          </cell>
          <cell r="K9" t="str">
            <v>FEB_TRNSF_001IN</v>
          </cell>
          <cell r="L9" t="str">
            <v>IT Business Technology Projects</v>
          </cell>
          <cell r="AB9">
            <v>1849999.9999998999</v>
          </cell>
        </row>
        <row r="10">
          <cell r="A10" t="str">
            <v>FEB_TRNSF_001</v>
          </cell>
          <cell r="J10" t="str">
            <v>CUSTOMER CAREBT</v>
          </cell>
          <cell r="K10" t="str">
            <v>FEB_TRNSF_001IN</v>
          </cell>
          <cell r="L10" t="str">
            <v>IT Business Technology Projects</v>
          </cell>
          <cell r="AB10">
            <v>7400000</v>
          </cell>
        </row>
        <row r="11">
          <cell r="A11" t="str">
            <v>FEB_TRNSF_001</v>
          </cell>
          <cell r="J11" t="str">
            <v>CUSTOMER CAREBT</v>
          </cell>
          <cell r="K11" t="str">
            <v>FEB_TRNSF_001IN</v>
          </cell>
          <cell r="L11" t="str">
            <v>IT Business Technology Projects</v>
          </cell>
          <cell r="AB11">
            <v>1960000</v>
          </cell>
        </row>
        <row r="12">
          <cell r="A12" t="str">
            <v>FEB_TRNSF_001</v>
          </cell>
          <cell r="J12" t="str">
            <v>CUSTOMER CAREBT</v>
          </cell>
          <cell r="K12" t="str">
            <v>FEB_TRNSF_001IN</v>
          </cell>
          <cell r="L12" t="str">
            <v>IT Business Technology Projects</v>
          </cell>
          <cell r="AB12">
            <v>2940000.0000000005</v>
          </cell>
        </row>
        <row r="13">
          <cell r="A13" t="str">
            <v>FEB_TRNSF_001</v>
          </cell>
          <cell r="J13" t="str">
            <v>CUSTOMER CAREBT</v>
          </cell>
          <cell r="K13" t="str">
            <v>FEB_TRNSF_001IN</v>
          </cell>
          <cell r="L13" t="str">
            <v>IT Business Technology Projects</v>
          </cell>
          <cell r="AB13">
            <v>1704999.9999999998</v>
          </cell>
        </row>
        <row r="14">
          <cell r="A14" t="str">
            <v>FEB_TRNSF_001</v>
          </cell>
          <cell r="J14" t="str">
            <v>CUSTOMER CAREBT</v>
          </cell>
          <cell r="K14" t="str">
            <v>FEB_TRNSF_001IN</v>
          </cell>
          <cell r="L14" t="str">
            <v>IT Business Technology Projects</v>
          </cell>
          <cell r="AB14">
            <v>6045000</v>
          </cell>
        </row>
        <row r="15">
          <cell r="A15" t="str">
            <v>FEB_TRNSF_001</v>
          </cell>
          <cell r="J15" t="str">
            <v>CUSTOMER CAREBT</v>
          </cell>
          <cell r="K15" t="str">
            <v>FEB_TRNSF_001IN</v>
          </cell>
          <cell r="L15" t="str">
            <v>IT Business Technology Projects</v>
          </cell>
          <cell r="AB15">
            <v>1312000</v>
          </cell>
        </row>
        <row r="16">
          <cell r="A16" t="str">
            <v>FEB_TRNSF_001</v>
          </cell>
          <cell r="J16" t="str">
            <v>CUSTOMER CAREBT</v>
          </cell>
          <cell r="K16" t="str">
            <v>FEB_TRNSF_001IN</v>
          </cell>
          <cell r="L16" t="str">
            <v>IT Business Technology Projects</v>
          </cell>
          <cell r="AB16">
            <v>2788000</v>
          </cell>
        </row>
        <row r="17">
          <cell r="A17" t="str">
            <v>FEB_TRNSF_003</v>
          </cell>
          <cell r="J17" t="str">
            <v>EXTERNAL</v>
          </cell>
          <cell r="K17" t="str">
            <v>FEB_TRNSF_003OUT</v>
          </cell>
          <cell r="L17" t="str">
            <v>Customer Care</v>
          </cell>
          <cell r="AB17">
            <v>-1094816.05</v>
          </cell>
        </row>
        <row r="18">
          <cell r="A18" t="str">
            <v>FEB_TRNSF_003</v>
          </cell>
          <cell r="J18" t="str">
            <v>EXTERNAL</v>
          </cell>
          <cell r="K18" t="str">
            <v>FEB_TRNSF_003OUT</v>
          </cell>
          <cell r="L18" t="str">
            <v>Customer Care</v>
          </cell>
          <cell r="AB18">
            <v>-87496.95</v>
          </cell>
        </row>
        <row r="19">
          <cell r="A19" t="str">
            <v>FEB_TRNSF_003</v>
          </cell>
          <cell r="J19" t="str">
            <v>EXTERNAL</v>
          </cell>
          <cell r="K19" t="str">
            <v>FEB_TRNSF_003OUT</v>
          </cell>
          <cell r="L19" t="str">
            <v>Customer Care</v>
          </cell>
          <cell r="AB19">
            <v>-997000</v>
          </cell>
        </row>
        <row r="20">
          <cell r="A20" t="str">
            <v>FEB_TRNSF_003</v>
          </cell>
          <cell r="J20" t="str">
            <v>CUSTOMER CAREBT</v>
          </cell>
          <cell r="K20" t="str">
            <v>FEB_TRNSF_003IN</v>
          </cell>
          <cell r="L20" t="str">
            <v>IT Business Technology Projects</v>
          </cell>
          <cell r="AB20">
            <v>191445</v>
          </cell>
        </row>
        <row r="21">
          <cell r="A21" t="str">
            <v>FEB_TRNSF_003</v>
          </cell>
          <cell r="J21" t="str">
            <v>CUSTOMER CAREBT</v>
          </cell>
          <cell r="K21" t="str">
            <v>FEB_TRNSF_003IN</v>
          </cell>
          <cell r="L21" t="str">
            <v>IT Business Technology Projects</v>
          </cell>
          <cell r="AB21">
            <v>1182313</v>
          </cell>
        </row>
        <row r="22">
          <cell r="A22" t="str">
            <v>FEB_TRNSF_003</v>
          </cell>
          <cell r="J22" t="str">
            <v>CUSTOMER CAREBT</v>
          </cell>
          <cell r="K22" t="str">
            <v>FEB_TRNSF_003IN</v>
          </cell>
          <cell r="L22" t="str">
            <v>IT Business Technology Projects</v>
          </cell>
          <cell r="AB22">
            <v>805555</v>
          </cell>
        </row>
        <row r="23">
          <cell r="A23" t="str">
            <v>FEB_TRNSF_007</v>
          </cell>
          <cell r="J23" t="str">
            <v>EXTERNAL</v>
          </cell>
          <cell r="K23" t="str">
            <v>FEB_TRNSF_007OUT</v>
          </cell>
          <cell r="L23" t="str">
            <v>Gas Operations</v>
          </cell>
          <cell r="AB23">
            <v>-345629.22</v>
          </cell>
        </row>
        <row r="24">
          <cell r="A24" t="str">
            <v>FEB_TRNSF_007</v>
          </cell>
          <cell r="J24" t="str">
            <v>ENERGY SUPPLYBT</v>
          </cell>
          <cell r="K24" t="str">
            <v>FEB_TRNSF_007IN</v>
          </cell>
          <cell r="L24" t="str">
            <v>IT Business Technology Projects</v>
          </cell>
          <cell r="AB24">
            <v>345629.22</v>
          </cell>
        </row>
        <row r="25">
          <cell r="A25" t="str">
            <v>FEB_TRNSF_074A</v>
          </cell>
          <cell r="J25" t="str">
            <v>CONTINUOUS IMPROVEMENT</v>
          </cell>
          <cell r="K25" t="str">
            <v>FEB_TRNSF_074AOUT</v>
          </cell>
          <cell r="L25" t="str">
            <v>Continuous Improvement</v>
          </cell>
          <cell r="AB25">
            <v>-859999.98</v>
          </cell>
        </row>
        <row r="26">
          <cell r="A26" t="str">
            <v>FEB_TRNSF_074A</v>
          </cell>
          <cell r="J26" t="str">
            <v>SECURITY</v>
          </cell>
          <cell r="K26" t="str">
            <v>FEB_TRNSF_074AIN</v>
          </cell>
          <cell r="L26" t="str">
            <v>Security</v>
          </cell>
          <cell r="AB26">
            <v>859999.98</v>
          </cell>
        </row>
        <row r="27">
          <cell r="A27" t="str">
            <v>FEB_TRNSF_074B</v>
          </cell>
          <cell r="J27" t="str">
            <v>LIFECYCLE - CORE</v>
          </cell>
          <cell r="K27" t="str">
            <v>FEB_TRNSF_074BOUT</v>
          </cell>
          <cell r="L27" t="str">
            <v>I&amp;O Reliability</v>
          </cell>
          <cell r="AB27">
            <v>-759647.96</v>
          </cell>
        </row>
        <row r="28">
          <cell r="A28" t="str">
            <v>FEB_TRNSF_074B</v>
          </cell>
          <cell r="J28" t="str">
            <v>SECURITY</v>
          </cell>
          <cell r="K28" t="str">
            <v>FEB_TRNSF_074BIN</v>
          </cell>
          <cell r="L28" t="str">
            <v>Security</v>
          </cell>
          <cell r="AB28">
            <v>759647.96</v>
          </cell>
        </row>
        <row r="29">
          <cell r="A29" t="str">
            <v>FEB_TRNSF_074C</v>
          </cell>
          <cell r="J29" t="str">
            <v>LIFECYCLE - CORE</v>
          </cell>
          <cell r="K29" t="str">
            <v>FEB_TRNSF_074COUT</v>
          </cell>
          <cell r="L29" t="str">
            <v>I&amp;O Reliability</v>
          </cell>
          <cell r="AB29">
            <v>-800000.03</v>
          </cell>
        </row>
        <row r="30">
          <cell r="A30" t="str">
            <v>FEB_TRNSF_074C</v>
          </cell>
          <cell r="J30" t="str">
            <v>TELECOMM NETWORK ENHANCEMENTS</v>
          </cell>
          <cell r="K30" t="str">
            <v>FEB_TRNSF_074CIN</v>
          </cell>
          <cell r="L30" t="str">
            <v>I&amp;O Reliability</v>
          </cell>
          <cell r="AB30">
            <v>800000.03</v>
          </cell>
        </row>
        <row r="31">
          <cell r="A31" t="str">
            <v>FEB_TRNSF_074D</v>
          </cell>
          <cell r="J31" t="str">
            <v>LIFECYCLE - CORE</v>
          </cell>
          <cell r="K31" t="str">
            <v>FEB_TRNSF_074DOUT</v>
          </cell>
          <cell r="L31" t="str">
            <v>I&amp;O Reliability</v>
          </cell>
          <cell r="AB31">
            <v>-500000</v>
          </cell>
        </row>
        <row r="32">
          <cell r="A32" t="str">
            <v>FEB_TRNSF_074D</v>
          </cell>
          <cell r="J32" t="str">
            <v>IT RELIABILITY - PROJECTS</v>
          </cell>
          <cell r="K32" t="str">
            <v>FEB_TRNSF_074DIN</v>
          </cell>
          <cell r="L32" t="str">
            <v>I&amp;O Reliability</v>
          </cell>
          <cell r="AB32">
            <v>500000</v>
          </cell>
        </row>
        <row r="33">
          <cell r="A33" t="str">
            <v>FEB_TRNSF_075</v>
          </cell>
          <cell r="J33" t="str">
            <v>LIFECYCLE - CORE</v>
          </cell>
          <cell r="K33" t="str">
            <v>FEB_TRNSF_075OUT</v>
          </cell>
          <cell r="L33" t="str">
            <v>I&amp;O Reliability</v>
          </cell>
          <cell r="AB33">
            <v>-2427626.2999999998</v>
          </cell>
        </row>
        <row r="34">
          <cell r="A34" t="str">
            <v>FEB_TRNSF_075</v>
          </cell>
          <cell r="J34" t="str">
            <v>LIFECYCLE - CORE</v>
          </cell>
          <cell r="K34" t="str">
            <v>FEB_TRNSF_075OUT</v>
          </cell>
          <cell r="L34" t="str">
            <v>I&amp;O Reliability</v>
          </cell>
          <cell r="AB34">
            <v>-1387693.8900000001</v>
          </cell>
        </row>
        <row r="35">
          <cell r="A35" t="str">
            <v>FEB_TRNSF_075</v>
          </cell>
          <cell r="J35" t="str">
            <v>LIFECYCLE - CORE</v>
          </cell>
          <cell r="K35" t="str">
            <v>FEB_TRNSF_075IN</v>
          </cell>
          <cell r="L35" t="str">
            <v>I&amp;O Reliability</v>
          </cell>
          <cell r="AB35">
            <v>1000000.32</v>
          </cell>
        </row>
        <row r="36">
          <cell r="A36" t="str">
            <v>FEB_TRNSF_075</v>
          </cell>
          <cell r="J36" t="str">
            <v>LIFECYCLE - CORE</v>
          </cell>
          <cell r="K36" t="str">
            <v>FEB_TRNSF_075IN</v>
          </cell>
          <cell r="L36" t="str">
            <v>I&amp;O Reliability</v>
          </cell>
          <cell r="AB36">
            <v>617869.56000000006</v>
          </cell>
        </row>
        <row r="37">
          <cell r="A37" t="str">
            <v>FEB_TRNSF_075</v>
          </cell>
          <cell r="J37" t="str">
            <v>LIFECYCLE - CORE</v>
          </cell>
          <cell r="K37" t="str">
            <v>FEB_TRNSF_075IN</v>
          </cell>
          <cell r="L37" t="str">
            <v>I&amp;O Reliability</v>
          </cell>
          <cell r="AB37">
            <v>2197450.1999999997</v>
          </cell>
        </row>
        <row r="38">
          <cell r="A38" t="str">
            <v>FEB_TRNSF_076</v>
          </cell>
          <cell r="J38" t="str">
            <v>EXTERNAL</v>
          </cell>
          <cell r="K38" t="str">
            <v>FEB_TRNSF_076OUT</v>
          </cell>
          <cell r="AB38">
            <v>-1000000.32</v>
          </cell>
        </row>
        <row r="39">
          <cell r="A39" t="str">
            <v>FEB_TRNSF_076</v>
          </cell>
          <cell r="J39" t="str">
            <v>LIFECYCLE - CORE</v>
          </cell>
          <cell r="K39" t="str">
            <v>FEB_TRNSF_076IN</v>
          </cell>
          <cell r="L39" t="str">
            <v>I&amp;O Reliability</v>
          </cell>
          <cell r="AB39">
            <v>2427626.2999999998</v>
          </cell>
        </row>
        <row r="40">
          <cell r="A40" t="str">
            <v>FEB_TRNSF_076</v>
          </cell>
          <cell r="J40" t="str">
            <v>LIFECYCLE - CORE</v>
          </cell>
          <cell r="K40" t="str">
            <v>FEB_TRNSF_076IN</v>
          </cell>
          <cell r="L40" t="str">
            <v>I&amp;O Reliability</v>
          </cell>
          <cell r="AB40">
            <v>1387693.8900000001</v>
          </cell>
        </row>
        <row r="41">
          <cell r="A41" t="str">
            <v>FEB_TRNSF_076</v>
          </cell>
          <cell r="J41" t="str">
            <v>LIFECYCLE - CORE</v>
          </cell>
          <cell r="K41" t="str">
            <v>FEB_TRNSF_076OUT</v>
          </cell>
          <cell r="L41" t="str">
            <v>I&amp;O Reliability</v>
          </cell>
          <cell r="AB41">
            <v>-617869.56000000006</v>
          </cell>
        </row>
        <row r="42">
          <cell r="A42" t="str">
            <v>FEB_TRNSF_076</v>
          </cell>
          <cell r="J42" t="str">
            <v>LIFECYCLE - CORE</v>
          </cell>
          <cell r="K42" t="str">
            <v>FEB_TRNSF_076OUT</v>
          </cell>
          <cell r="L42" t="str">
            <v>I&amp;O Reliability</v>
          </cell>
          <cell r="AB42">
            <v>-2197450.1999999997</v>
          </cell>
        </row>
        <row r="43">
          <cell r="A43" t="str">
            <v>FEB_TRNSF_010</v>
          </cell>
          <cell r="J43" t="str">
            <v>EXTERNAL</v>
          </cell>
          <cell r="K43" t="str">
            <v>FEB_TRNSF_010OUT</v>
          </cell>
          <cell r="L43" t="str">
            <v>Energy Supply</v>
          </cell>
          <cell r="AB43">
            <v>-1342653</v>
          </cell>
        </row>
        <row r="44">
          <cell r="A44" t="str">
            <v>FEB_TRNSF_010</v>
          </cell>
          <cell r="J44" t="str">
            <v>ENERGY SUPPLYBT</v>
          </cell>
          <cell r="K44" t="str">
            <v>FEB_TRNSF_010IN</v>
          </cell>
          <cell r="L44" t="str">
            <v>IT Business Technology Projects</v>
          </cell>
          <cell r="AB44">
            <v>1342653</v>
          </cell>
        </row>
        <row r="45">
          <cell r="A45" t="str">
            <v>FEB_TRNSF_001A</v>
          </cell>
          <cell r="J45" t="str">
            <v>EXTERNAL</v>
          </cell>
          <cell r="K45" t="str">
            <v>FEB_TRNSF_001AOUT</v>
          </cell>
          <cell r="L45" t="str">
            <v>Electric Operations</v>
          </cell>
          <cell r="AB45">
            <v>-8149305.2799999993</v>
          </cell>
        </row>
        <row r="46">
          <cell r="A46" t="str">
            <v>FEB_TRNSF_001A</v>
          </cell>
          <cell r="J46" t="str">
            <v>ELECTRIC OPERATIONSBT</v>
          </cell>
          <cell r="K46" t="str">
            <v>FEB_TRNSF_001AIN</v>
          </cell>
          <cell r="L46" t="str">
            <v>IT Business Technology Projects</v>
          </cell>
          <cell r="AB46">
            <v>8149305.2799999993</v>
          </cell>
        </row>
        <row r="47">
          <cell r="A47" t="str">
            <v>FEB_TRNSF_005</v>
          </cell>
          <cell r="J47" t="str">
            <v>EXTERNAL</v>
          </cell>
          <cell r="K47" t="str">
            <v>FEB_TRNSF_005OUT</v>
          </cell>
          <cell r="L47" t="str">
            <v>Electric Operations</v>
          </cell>
          <cell r="AB47">
            <v>-14999999.959999999</v>
          </cell>
        </row>
        <row r="48">
          <cell r="A48" t="str">
            <v>FEB_TRNSF_005</v>
          </cell>
          <cell r="J48" t="str">
            <v>NERC CIP</v>
          </cell>
          <cell r="K48" t="str">
            <v>FEB_TRNSF_005IN</v>
          </cell>
          <cell r="L48" t="str">
            <v>NERC CIP</v>
          </cell>
          <cell r="AB48">
            <v>14999999.959999999</v>
          </cell>
        </row>
        <row r="49">
          <cell r="A49" t="str">
            <v>FEB_TRNSF_024</v>
          </cell>
          <cell r="J49" t="str">
            <v>EXTERNAL</v>
          </cell>
          <cell r="K49" t="str">
            <v>FEB_TRNSF_024OUT</v>
          </cell>
          <cell r="L49" t="str">
            <v>Electric Operations</v>
          </cell>
          <cell r="AB49">
            <v>-20307077</v>
          </cell>
        </row>
        <row r="50">
          <cell r="A50" t="str">
            <v>FEB_TRNSF_024</v>
          </cell>
          <cell r="J50" t="str">
            <v>ELECTRIC OPERATIONSBT</v>
          </cell>
          <cell r="K50" t="str">
            <v>FEB_TRNSF_024IN</v>
          </cell>
          <cell r="L50" t="str">
            <v>IT Business Technology Projects</v>
          </cell>
          <cell r="AB50">
            <v>20307077</v>
          </cell>
        </row>
        <row r="51">
          <cell r="A51" t="str">
            <v>FEB_TRNSF_024A</v>
          </cell>
          <cell r="J51" t="str">
            <v>EXTERNAL</v>
          </cell>
          <cell r="K51" t="str">
            <v>FEB_TRNSF_024AOUT</v>
          </cell>
          <cell r="L51" t="str">
            <v>Electric Operations</v>
          </cell>
          <cell r="AB51">
            <v>-1296180</v>
          </cell>
        </row>
        <row r="52">
          <cell r="A52" t="str">
            <v>FEB_TRNSF_024A</v>
          </cell>
          <cell r="J52" t="str">
            <v>EXTERNAL</v>
          </cell>
          <cell r="K52" t="str">
            <v>FEB_TRNSF_024AIN</v>
          </cell>
          <cell r="L52" t="str">
            <v>Electric Operations</v>
          </cell>
          <cell r="AB52">
            <v>1296180</v>
          </cell>
        </row>
        <row r="53">
          <cell r="A53" t="str">
            <v>FEB_TRNSF_071A</v>
          </cell>
          <cell r="J53" t="str">
            <v>Corporate ServicesBT</v>
          </cell>
          <cell r="K53" t="str">
            <v>FEB_TRNSF_071AIN</v>
          </cell>
          <cell r="L53" t="str">
            <v>IT Business Technology Projects</v>
          </cell>
          <cell r="AB53">
            <v>4515077.2674842002</v>
          </cell>
        </row>
        <row r="54">
          <cell r="A54" t="str">
            <v>FEB_TRNSF_071A</v>
          </cell>
          <cell r="J54" t="str">
            <v>ELECTRIC OPERATIONSBT</v>
          </cell>
          <cell r="K54" t="str">
            <v>FEB_TRNSF_071AOUT</v>
          </cell>
          <cell r="L54" t="str">
            <v>IT Business Technology Projects</v>
          </cell>
          <cell r="AB54">
            <v>-4515077.2674842002</v>
          </cell>
        </row>
        <row r="55">
          <cell r="A55" t="str">
            <v>FEB_TRNSF_071B</v>
          </cell>
          <cell r="J55" t="str">
            <v>Corporate ServicesBT</v>
          </cell>
          <cell r="K55" t="str">
            <v>FEB_TRNSF_071BIN</v>
          </cell>
          <cell r="L55" t="str">
            <v>IT Business Technology Projects</v>
          </cell>
          <cell r="AB55">
            <v>1310813.1101365983</v>
          </cell>
        </row>
        <row r="56">
          <cell r="A56" t="str">
            <v>FEB_TRNSF_071B</v>
          </cell>
          <cell r="J56" t="str">
            <v>GAS OPERATIONSBT</v>
          </cell>
          <cell r="K56" t="str">
            <v>FEB_TRNSF_071BOUT</v>
          </cell>
          <cell r="L56" t="str">
            <v>IT Business Technology Projects</v>
          </cell>
          <cell r="AB56">
            <v>-1310813.1101366</v>
          </cell>
        </row>
        <row r="57">
          <cell r="A57" t="str">
            <v>FEB_TRNSF_071C</v>
          </cell>
          <cell r="J57" t="str">
            <v>CUSTOMER CAREBT</v>
          </cell>
          <cell r="K57" t="str">
            <v>FEB_TRNSF_071CIN</v>
          </cell>
          <cell r="L57" t="str">
            <v>IT Business Technology Projects</v>
          </cell>
          <cell r="AB57">
            <v>1506594.5915601</v>
          </cell>
        </row>
        <row r="58">
          <cell r="A58" t="str">
            <v>FEB_TRNSF_071C</v>
          </cell>
          <cell r="J58" t="str">
            <v>GAS OPERATIONSBT</v>
          </cell>
          <cell r="K58" t="str">
            <v>FEB_TRNSF_071COUT</v>
          </cell>
          <cell r="L58" t="str">
            <v>IT Business Technology Projects</v>
          </cell>
          <cell r="AB58">
            <v>-1506594.5915601021</v>
          </cell>
        </row>
        <row r="59">
          <cell r="A59" t="str">
            <v>FEB_TRNSF_071D</v>
          </cell>
          <cell r="J59" t="str">
            <v>CUSTOMER CAREBT</v>
          </cell>
          <cell r="K59" t="str">
            <v>FEB_TRNSF_071DIN</v>
          </cell>
          <cell r="L59" t="str">
            <v>IT Business Technology Projects</v>
          </cell>
          <cell r="AB59">
            <v>1041366.5253496</v>
          </cell>
        </row>
        <row r="60">
          <cell r="A60" t="str">
            <v>FEB_TRNSF_071D</v>
          </cell>
          <cell r="J60" t="str">
            <v>MANAGEMENT RESERVE (CAP)</v>
          </cell>
          <cell r="K60" t="str">
            <v>FEB_TRNSF_071DOUT</v>
          </cell>
          <cell r="L60" t="str">
            <v>IT Business Technology Projects</v>
          </cell>
          <cell r="AB60">
            <v>-1041366.5253496</v>
          </cell>
        </row>
        <row r="61">
          <cell r="A61" t="str">
            <v>FEB_TRNSF_071E</v>
          </cell>
          <cell r="J61" t="str">
            <v>CUSTOMER CAREBT</v>
          </cell>
          <cell r="K61" t="str">
            <v>FEB_TRNSF_071EIN</v>
          </cell>
          <cell r="L61" t="str">
            <v>IT Business Technology Projects</v>
          </cell>
          <cell r="AB61">
            <v>306245.48477909999</v>
          </cell>
        </row>
        <row r="62">
          <cell r="A62" t="str">
            <v>FEB_TRNSF_071E</v>
          </cell>
          <cell r="J62" t="str">
            <v>ENERGY SUPPLYBT</v>
          </cell>
          <cell r="K62" t="str">
            <v>FEB_TRNSF_071EOUT</v>
          </cell>
          <cell r="L62" t="str">
            <v>IT Business Technology Projects</v>
          </cell>
          <cell r="AB62">
            <v>-306245.48477909999</v>
          </cell>
        </row>
        <row r="63">
          <cell r="A63" t="str">
            <v>FEB_TRNSF_071F</v>
          </cell>
          <cell r="J63" t="str">
            <v>CUSTOMER CAREBT</v>
          </cell>
          <cell r="K63" t="str">
            <v>FEB_TRNSF_071FIN</v>
          </cell>
          <cell r="L63" t="str">
            <v>IT Business Technology Projects</v>
          </cell>
          <cell r="AB63">
            <v>63396.106977900003</v>
          </cell>
        </row>
        <row r="64">
          <cell r="A64" t="str">
            <v>FEB_TRNSF_071F</v>
          </cell>
          <cell r="J64" t="str">
            <v>SHARED SERVICESBT</v>
          </cell>
          <cell r="K64" t="str">
            <v>FEB_TRNSF_071FOUT</v>
          </cell>
          <cell r="L64" t="str">
            <v>IT Business Technology Projects</v>
          </cell>
          <cell r="AB64">
            <v>-63396.106977900003</v>
          </cell>
        </row>
        <row r="65">
          <cell r="A65" t="str">
            <v>FEB_TRNSF_071G</v>
          </cell>
          <cell r="J65" t="str">
            <v>CUSTOMER CAREBT</v>
          </cell>
          <cell r="K65" t="str">
            <v>FEB_TRNSF_071GIN</v>
          </cell>
          <cell r="L65" t="str">
            <v>IT Business Technology Projects</v>
          </cell>
          <cell r="AB65">
            <v>647036.16133270005</v>
          </cell>
        </row>
        <row r="66">
          <cell r="A66" t="str">
            <v>FEB_TRNSF_071G</v>
          </cell>
          <cell r="J66" t="str">
            <v>ENERGY SUPPLYBT</v>
          </cell>
          <cell r="K66" t="str">
            <v>FEB_TRNSF_071GOUT</v>
          </cell>
          <cell r="L66" t="str">
            <v>IT Business Technology Projects</v>
          </cell>
          <cell r="AB66">
            <v>-647036.16133270005</v>
          </cell>
        </row>
        <row r="67">
          <cell r="A67" t="str">
            <v>FEB_TRNSF_073</v>
          </cell>
          <cell r="J67" t="str">
            <v>CUSTOMER CAREBT</v>
          </cell>
          <cell r="K67" t="str">
            <v>FEB_TRNSF_073OUT</v>
          </cell>
          <cell r="L67" t="str">
            <v>IT Business Technology Projects</v>
          </cell>
          <cell r="AB67">
            <v>-896000</v>
          </cell>
        </row>
        <row r="68">
          <cell r="A68" t="str">
            <v>FEB_TRNSF_073</v>
          </cell>
          <cell r="J68" t="str">
            <v>CUSTOMER CAREBT</v>
          </cell>
          <cell r="K68" t="str">
            <v>FEB_TRNSF_073IN</v>
          </cell>
          <cell r="L68" t="str">
            <v>IT Business Technology Projects</v>
          </cell>
          <cell r="AB68">
            <v>896000</v>
          </cell>
        </row>
        <row r="69">
          <cell r="A69" t="str">
            <v>FEB_TRNSF_074</v>
          </cell>
          <cell r="J69" t="str">
            <v>ENERGY SUPPLYBT</v>
          </cell>
          <cell r="K69" t="str">
            <v>FEB_TRNSF_074OUT</v>
          </cell>
          <cell r="L69" t="str">
            <v>IT Business Technology Projects</v>
          </cell>
          <cell r="AB69">
            <v>-1000003.0000001001</v>
          </cell>
        </row>
        <row r="70">
          <cell r="A70" t="str">
            <v>FEB_TRNSF_074</v>
          </cell>
          <cell r="J70" t="str">
            <v>ENERGY SUPPLYBT</v>
          </cell>
          <cell r="K70" t="str">
            <v>FEB_TRNSF_074IN</v>
          </cell>
          <cell r="L70" t="str">
            <v>IT Business Technology Projects</v>
          </cell>
          <cell r="AB70">
            <v>1000003.0000001001</v>
          </cell>
        </row>
        <row r="71">
          <cell r="A71" t="str">
            <v>FEB_TRNSF_075</v>
          </cell>
          <cell r="J71" t="str">
            <v>ENERGY SUPPLYBT</v>
          </cell>
          <cell r="K71" t="str">
            <v>FEB_TRNSF_075IN</v>
          </cell>
          <cell r="L71" t="str">
            <v>IT Business Technology Projects</v>
          </cell>
          <cell r="AB71">
            <v>2520051.3000000999</v>
          </cell>
        </row>
        <row r="72">
          <cell r="A72" t="str">
            <v>FEB_TRNSF_075</v>
          </cell>
          <cell r="J72" t="str">
            <v>ENERGY SUPPLYBT</v>
          </cell>
          <cell r="K72" t="str">
            <v>FEB_TRNSF_075OUT</v>
          </cell>
          <cell r="L72" t="str">
            <v>IT Business Technology Projects</v>
          </cell>
          <cell r="AB72">
            <v>-2520051.3000000999</v>
          </cell>
        </row>
        <row r="73">
          <cell r="A73" t="str">
            <v>FEB_TRNSF_077</v>
          </cell>
          <cell r="J73" t="str">
            <v>EXTERNAL</v>
          </cell>
          <cell r="K73" t="str">
            <v>FEB_TRNSF_077IN</v>
          </cell>
          <cell r="AB73">
            <v>1000000.3500003002</v>
          </cell>
        </row>
        <row r="74">
          <cell r="A74" t="str">
            <v>FEB_TRNSF_077</v>
          </cell>
          <cell r="J74" t="str">
            <v>LIFECYCLE - CORE</v>
          </cell>
          <cell r="K74" t="str">
            <v>FEB_TRNSF_077OUT</v>
          </cell>
          <cell r="L74" t="str">
            <v>I&amp;O Reliability</v>
          </cell>
          <cell r="AB74">
            <v>-2427626.2499994999</v>
          </cell>
        </row>
        <row r="75">
          <cell r="A75" t="str">
            <v>FEB_TRNSF_077</v>
          </cell>
          <cell r="J75" t="str">
            <v>LIFECYCLE - CORE</v>
          </cell>
          <cell r="K75" t="str">
            <v>FEB_TRNSF_077OUT</v>
          </cell>
          <cell r="L75" t="str">
            <v>I&amp;O Reliability</v>
          </cell>
          <cell r="AB75">
            <v>-1387693.9400005001</v>
          </cell>
        </row>
        <row r="76">
          <cell r="A76" t="str">
            <v>FEB_TRNSF_077</v>
          </cell>
          <cell r="J76" t="str">
            <v>LIFECYCLE - CORE</v>
          </cell>
          <cell r="K76" t="str">
            <v>FEB_TRNSF_077IN</v>
          </cell>
          <cell r="L76" t="str">
            <v>I&amp;O Reliability</v>
          </cell>
          <cell r="AB76">
            <v>617869.6000004001</v>
          </cell>
        </row>
        <row r="77">
          <cell r="A77" t="str">
            <v>FEB_TRNSF_077</v>
          </cell>
          <cell r="J77" t="str">
            <v>LIFECYCLE - CORE</v>
          </cell>
          <cell r="K77" t="str">
            <v>FEB_TRNSF_077IN</v>
          </cell>
          <cell r="L77" t="str">
            <v>I&amp;O Reliability</v>
          </cell>
          <cell r="AB77">
            <v>2197450.2400003998</v>
          </cell>
        </row>
        <row r="78">
          <cell r="A78" t="str">
            <v>FEB_TRNSF_001B</v>
          </cell>
          <cell r="J78" t="str">
            <v>EXTERNAL</v>
          </cell>
          <cell r="K78" t="str">
            <v>FEB_TRNSF_001BOUT</v>
          </cell>
          <cell r="L78" t="str">
            <v>Customer Care</v>
          </cell>
          <cell r="AB78">
            <v>-32695.22</v>
          </cell>
        </row>
        <row r="79">
          <cell r="A79" t="str">
            <v>FEB_TRNSF_001B</v>
          </cell>
          <cell r="J79" t="str">
            <v>EXTERNAL</v>
          </cell>
          <cell r="K79" t="str">
            <v>FEB_TRNSF_001BOUT</v>
          </cell>
          <cell r="L79" t="str">
            <v>Customer Care</v>
          </cell>
          <cell r="AB79">
            <v>-231304.78</v>
          </cell>
        </row>
        <row r="80">
          <cell r="A80" t="str">
            <v>FEB_TRNSF_001B</v>
          </cell>
          <cell r="J80" t="str">
            <v>ELECTRIC OPERATIONSBT</v>
          </cell>
          <cell r="K80" t="str">
            <v>FEB_TRNSF_001BIN</v>
          </cell>
          <cell r="L80" t="str">
            <v>IT Business Technology Projects</v>
          </cell>
          <cell r="AB80">
            <v>264000</v>
          </cell>
        </row>
        <row r="81">
          <cell r="A81" t="str">
            <v>MAR_TRNSF_077</v>
          </cell>
          <cell r="J81" t="str">
            <v>ENERGY SUPPLYBT</v>
          </cell>
          <cell r="K81" t="str">
            <v>MAR_TRNSF_077OUT</v>
          </cell>
          <cell r="L81" t="str">
            <v>IT Business Technology Projects</v>
          </cell>
          <cell r="AB81">
            <v>-345629.22</v>
          </cell>
        </row>
        <row r="82">
          <cell r="A82" t="str">
            <v>MAR_TRNSF_077</v>
          </cell>
          <cell r="J82" t="str">
            <v>ENERGY SUPPLYBT</v>
          </cell>
          <cell r="K82" t="str">
            <v>MAR_TRNSF_077IN</v>
          </cell>
          <cell r="L82" t="str">
            <v>IT Business Technology Projects</v>
          </cell>
          <cell r="AB82">
            <v>345629.22</v>
          </cell>
        </row>
        <row r="83">
          <cell r="A83" t="str">
            <v>MAR_TRNSF_080A</v>
          </cell>
          <cell r="J83" t="str">
            <v>MANAGEMENT RESERVE (CAP)</v>
          </cell>
          <cell r="K83" t="str">
            <v>MAR_TRNSF_080AOUT</v>
          </cell>
          <cell r="L83" t="str">
            <v>IT Business Technology Projects</v>
          </cell>
          <cell r="AB83">
            <v>-200488</v>
          </cell>
        </row>
        <row r="84">
          <cell r="A84" t="str">
            <v>MAR_TRNSF_080A</v>
          </cell>
          <cell r="J84" t="str">
            <v>IT RELIABILITY - PROJECTS</v>
          </cell>
          <cell r="K84" t="str">
            <v>MAR_TRNSF_080AIN</v>
          </cell>
          <cell r="L84" t="str">
            <v>I&amp;O Reliability</v>
          </cell>
          <cell r="AB84">
            <v>200488</v>
          </cell>
        </row>
        <row r="85">
          <cell r="A85" t="str">
            <v>MAR_TRNSF_080B</v>
          </cell>
          <cell r="J85" t="str">
            <v>MANAGEMENT RESERVE (CAP)</v>
          </cell>
          <cell r="K85" t="str">
            <v>MAR_TRNSF_080BOUT</v>
          </cell>
          <cell r="L85" t="str">
            <v>IT Business Technology Projects</v>
          </cell>
          <cell r="AB85">
            <v>-300000</v>
          </cell>
        </row>
        <row r="86">
          <cell r="A86" t="str">
            <v>MAR_TRNSF_080B</v>
          </cell>
          <cell r="J86" t="str">
            <v>SHARED SERVICESBT</v>
          </cell>
          <cell r="K86" t="str">
            <v>MAR_TRNSF_080BIN</v>
          </cell>
          <cell r="L86" t="str">
            <v>IT Business Technology Projects</v>
          </cell>
          <cell r="AB86">
            <v>300000</v>
          </cell>
        </row>
        <row r="87">
          <cell r="A87" t="str">
            <v>MAR_TRNSF_080C</v>
          </cell>
          <cell r="J87" t="str">
            <v>MANAGEMENT RESERVE (CAP)</v>
          </cell>
          <cell r="K87" t="str">
            <v>MAR_TRNSF_080COUT</v>
          </cell>
          <cell r="L87" t="str">
            <v>IT Business Technology Projects</v>
          </cell>
          <cell r="AB87">
            <v>-1637000</v>
          </cell>
        </row>
        <row r="88">
          <cell r="A88" t="str">
            <v>MAR_TRNSF_080C</v>
          </cell>
          <cell r="J88" t="str">
            <v>INFORMATION AND INTEGRATIONBT</v>
          </cell>
          <cell r="K88" t="str">
            <v>MAR_TRNSF_080CIN</v>
          </cell>
          <cell r="L88" t="str">
            <v>IT Business Technology Projects</v>
          </cell>
          <cell r="AB88">
            <v>1637000</v>
          </cell>
        </row>
        <row r="89">
          <cell r="A89" t="str">
            <v>MAR_TRNSF_080F</v>
          </cell>
          <cell r="J89" t="str">
            <v>MANAGEMENT RESERVE (CAP)</v>
          </cell>
          <cell r="K89" t="str">
            <v>MAR_TRNSF_080FOUT</v>
          </cell>
          <cell r="L89" t="str">
            <v>IT Business Technology Projects</v>
          </cell>
          <cell r="AB89">
            <v>-573000</v>
          </cell>
        </row>
        <row r="90">
          <cell r="A90" t="str">
            <v>MAR_TRNSF_080F</v>
          </cell>
          <cell r="J90" t="str">
            <v>ENERGY SUPPLYBT</v>
          </cell>
          <cell r="K90" t="str">
            <v>MAR_TRNSF_080FIN</v>
          </cell>
          <cell r="L90" t="str">
            <v>IT Business Technology Projects</v>
          </cell>
          <cell r="AB90">
            <v>573000</v>
          </cell>
        </row>
        <row r="91">
          <cell r="A91" t="str">
            <v>MAR_TRNSF_080E</v>
          </cell>
          <cell r="J91" t="str">
            <v>MANAGEMENT RESERVE (CAP)</v>
          </cell>
          <cell r="K91" t="str">
            <v>MAR_TRNSF_080EOUT</v>
          </cell>
          <cell r="L91" t="str">
            <v>IT Business Technology Projects</v>
          </cell>
          <cell r="AB91">
            <v>-3325256</v>
          </cell>
        </row>
        <row r="92">
          <cell r="A92" t="str">
            <v>MAR_TRNSF_080E</v>
          </cell>
          <cell r="J92" t="str">
            <v>ENERGY SUPPLYBT</v>
          </cell>
          <cell r="K92" t="str">
            <v>MAR_TRNSF_080EIN</v>
          </cell>
          <cell r="L92" t="str">
            <v>IT Business Technology Projects</v>
          </cell>
          <cell r="AB92">
            <v>3325256</v>
          </cell>
        </row>
        <row r="93">
          <cell r="A93" t="str">
            <v>MAR_TRNSF_080D</v>
          </cell>
          <cell r="J93" t="str">
            <v>MANAGEMENT RESERVE (CAP)</v>
          </cell>
          <cell r="K93" t="str">
            <v>MAR_TRNSF_080DOUT</v>
          </cell>
          <cell r="L93" t="str">
            <v>IT Business Technology Projects</v>
          </cell>
          <cell r="AB93">
            <v>-500000</v>
          </cell>
        </row>
        <row r="94">
          <cell r="A94" t="str">
            <v>MAR_TRNSF_080D</v>
          </cell>
          <cell r="J94" t="str">
            <v>ENERGY SUPPLYBT</v>
          </cell>
          <cell r="K94" t="str">
            <v>MAR_TRNSF_080DIN</v>
          </cell>
          <cell r="L94" t="str">
            <v>IT Business Technology Projects</v>
          </cell>
          <cell r="AB94">
            <v>500000</v>
          </cell>
        </row>
        <row r="95">
          <cell r="A95" t="str">
            <v>MAR_TRNSF_081</v>
          </cell>
          <cell r="J95" t="str">
            <v>ELECTRIC OPERATIONSBT</v>
          </cell>
          <cell r="K95" t="str">
            <v>MAR_TRNSF_081IN</v>
          </cell>
          <cell r="L95" t="str">
            <v>IT Business Technology Projects</v>
          </cell>
          <cell r="AB95">
            <v>2070000.0500000003</v>
          </cell>
        </row>
        <row r="96">
          <cell r="A96" t="str">
            <v>MAR_TRNSF_081</v>
          </cell>
          <cell r="J96" t="str">
            <v>GAS OPERATIONSBT</v>
          </cell>
          <cell r="K96" t="str">
            <v>MAR_TRNSF_081OUT</v>
          </cell>
          <cell r="L96" t="str">
            <v>IT Business Technology Projects</v>
          </cell>
          <cell r="AB96">
            <v>-2070000.0500000003</v>
          </cell>
        </row>
        <row r="97">
          <cell r="A97" t="str">
            <v>MAR_TRNSF_082A</v>
          </cell>
          <cell r="J97" t="str">
            <v>IT RELIABILITY - PROJECTS</v>
          </cell>
          <cell r="K97" t="str">
            <v>MAR_TRNSF_082AIN</v>
          </cell>
          <cell r="L97" t="str">
            <v>I&amp;O Reliability</v>
          </cell>
          <cell r="AB97">
            <v>1700000</v>
          </cell>
        </row>
        <row r="98">
          <cell r="A98" t="str">
            <v>MAR_TRNSF_082A</v>
          </cell>
          <cell r="J98" t="str">
            <v>ELECTRIC OPERATIONSBT</v>
          </cell>
          <cell r="K98" t="str">
            <v>MAR_TRNSF_082AOUT</v>
          </cell>
          <cell r="L98" t="str">
            <v>IT Business Technology Projects</v>
          </cell>
          <cell r="AB98">
            <v>-1700000</v>
          </cell>
        </row>
        <row r="99">
          <cell r="A99" t="str">
            <v>MAR_TRNSF_082B</v>
          </cell>
          <cell r="J99" t="str">
            <v>ENERGY SUPPLYBT</v>
          </cell>
          <cell r="K99" t="str">
            <v>MAR_TRNSF_082BIN</v>
          </cell>
          <cell r="L99" t="str">
            <v>IT Business Technology Projects</v>
          </cell>
          <cell r="AB99">
            <v>400634.00000000006</v>
          </cell>
        </row>
        <row r="100">
          <cell r="A100" t="str">
            <v>MAR_TRNSF_082B</v>
          </cell>
          <cell r="J100" t="str">
            <v>ELECTRIC OPERATIONSBT</v>
          </cell>
          <cell r="K100" t="str">
            <v>MAR_TRNSF_082BOUT</v>
          </cell>
          <cell r="L100" t="str">
            <v>IT Business Technology Projects</v>
          </cell>
          <cell r="AB100">
            <v>-400634.00000000006</v>
          </cell>
        </row>
        <row r="101">
          <cell r="A101" t="str">
            <v>MAR_TRNSF_082C</v>
          </cell>
          <cell r="J101" t="str">
            <v>ENERGY SUPPLYBT</v>
          </cell>
          <cell r="K101" t="str">
            <v>MAR_TRNSF_082CIN</v>
          </cell>
          <cell r="L101" t="str">
            <v>IT Business Technology Projects</v>
          </cell>
          <cell r="AB101">
            <v>207000</v>
          </cell>
        </row>
        <row r="102">
          <cell r="A102" t="str">
            <v>MAR_TRNSF_082C</v>
          </cell>
          <cell r="J102" t="str">
            <v>ELECTRIC OPERATIONSBT</v>
          </cell>
          <cell r="K102" t="str">
            <v>MAR_TRNSF_082COUT</v>
          </cell>
          <cell r="L102" t="str">
            <v>IT Business Technology Projects</v>
          </cell>
          <cell r="AB102">
            <v>-207000</v>
          </cell>
        </row>
        <row r="103">
          <cell r="A103" t="str">
            <v>MAR_TRNSF_097</v>
          </cell>
          <cell r="J103" t="str">
            <v>IT RELIABILITY - PROJECTS</v>
          </cell>
          <cell r="K103" t="str">
            <v>MAR_TRNSF_097OUT</v>
          </cell>
          <cell r="L103" t="str">
            <v>I&amp;O Reliability</v>
          </cell>
          <cell r="AB103">
            <v>-5000000.04</v>
          </cell>
        </row>
        <row r="104">
          <cell r="A104" t="str">
            <v>MAR_TRNSF_097</v>
          </cell>
          <cell r="J104" t="str">
            <v>IT RELIABILITY - PROJECTS</v>
          </cell>
          <cell r="K104" t="str">
            <v>MAR_TRNSF_097IN</v>
          </cell>
          <cell r="L104" t="str">
            <v>I&amp;O Reliability</v>
          </cell>
          <cell r="AB104">
            <v>5000000.04</v>
          </cell>
        </row>
        <row r="105">
          <cell r="A105" t="str">
            <v>MAR_TRNSF_001</v>
          </cell>
          <cell r="J105" t="str">
            <v>SHARED SERVICESBT</v>
          </cell>
          <cell r="K105" t="str">
            <v>MAR_TRNSF_001IN</v>
          </cell>
          <cell r="L105" t="str">
            <v>IT Business Technology Projects</v>
          </cell>
          <cell r="AB105">
            <v>300000</v>
          </cell>
        </row>
        <row r="106">
          <cell r="A106" t="str">
            <v>MAR_TRNSF_001</v>
          </cell>
          <cell r="J106" t="str">
            <v>EXTERNAL</v>
          </cell>
          <cell r="K106" t="str">
            <v>MAR_TRNSF_001OUT</v>
          </cell>
          <cell r="L106" t="str">
            <v>Gas Operations</v>
          </cell>
          <cell r="AB106">
            <v>-300000</v>
          </cell>
        </row>
        <row r="107">
          <cell r="A107" t="str">
            <v>APR_TRNSF_003</v>
          </cell>
          <cell r="J107" t="str">
            <v>EXTERNAL</v>
          </cell>
          <cell r="K107" t="str">
            <v>APR_TRNSF_003OUT</v>
          </cell>
          <cell r="L107" t="str">
            <v>Gas Operations</v>
          </cell>
          <cell r="AB107">
            <v>-219000</v>
          </cell>
        </row>
        <row r="108">
          <cell r="A108" t="str">
            <v>APR_TRNSF_003</v>
          </cell>
          <cell r="J108" t="str">
            <v>GAS OPERATIONSBT</v>
          </cell>
          <cell r="K108" t="str">
            <v>APR_TRNSF_003IN</v>
          </cell>
          <cell r="L108" t="str">
            <v>IT Business Technology Projects</v>
          </cell>
          <cell r="AB108">
            <v>219000</v>
          </cell>
        </row>
        <row r="109">
          <cell r="A109" t="str">
            <v>APR_TRNSF_005</v>
          </cell>
          <cell r="J109" t="str">
            <v>EXTERNAL</v>
          </cell>
          <cell r="K109" t="str">
            <v>APR_TRNSF_005OUT</v>
          </cell>
          <cell r="L109" t="str">
            <v>Gas Operations</v>
          </cell>
          <cell r="AB109">
            <v>-100000</v>
          </cell>
        </row>
        <row r="110">
          <cell r="A110" t="str">
            <v>APR_TRNSF_005</v>
          </cell>
          <cell r="J110" t="str">
            <v>EXTERNAL</v>
          </cell>
          <cell r="K110" t="str">
            <v>APR_TRNSF_005OUT</v>
          </cell>
          <cell r="L110" t="str">
            <v>Gas Operations</v>
          </cell>
          <cell r="AB110">
            <v>-133000</v>
          </cell>
        </row>
        <row r="111">
          <cell r="A111" t="str">
            <v>APR_TRNSF_005</v>
          </cell>
          <cell r="J111" t="str">
            <v>GAS OPERATIONSBT</v>
          </cell>
          <cell r="K111" t="str">
            <v>APR_TRNSF_005IN</v>
          </cell>
          <cell r="L111" t="str">
            <v>IT Business Technology Projects</v>
          </cell>
          <cell r="AB111">
            <v>233000</v>
          </cell>
        </row>
        <row r="112">
          <cell r="A112" t="str">
            <v>APR_TRNSF_007</v>
          </cell>
          <cell r="J112" t="str">
            <v>EXTERNAL</v>
          </cell>
          <cell r="K112" t="str">
            <v>APR_TRNSF_007OUT</v>
          </cell>
          <cell r="L112" t="str">
            <v>Gas Operations</v>
          </cell>
          <cell r="AB112">
            <v>-2091360</v>
          </cell>
        </row>
        <row r="113">
          <cell r="A113" t="str">
            <v>APR_TRNSF_007</v>
          </cell>
          <cell r="J113" t="str">
            <v>GAS OPERATIONSBT</v>
          </cell>
          <cell r="K113" t="str">
            <v>APR_TRNSF_007IN</v>
          </cell>
          <cell r="L113" t="str">
            <v>IT Business Technology Projects</v>
          </cell>
          <cell r="AB113">
            <v>991360</v>
          </cell>
        </row>
        <row r="114">
          <cell r="A114" t="str">
            <v>APR_TRNSF_007</v>
          </cell>
          <cell r="J114" t="str">
            <v>GAS OPERATIONSBT</v>
          </cell>
          <cell r="K114" t="str">
            <v>APR_TRNSF_007IN</v>
          </cell>
          <cell r="L114" t="str">
            <v>IT Business Technology Projects</v>
          </cell>
          <cell r="AB114">
            <v>1100000</v>
          </cell>
        </row>
        <row r="115">
          <cell r="A115" t="str">
            <v>APR_TRNSF_001</v>
          </cell>
          <cell r="J115" t="str">
            <v>LIFECYCLE - CORE</v>
          </cell>
          <cell r="K115" t="str">
            <v>APR_TRNSF_001IN</v>
          </cell>
          <cell r="L115" t="str">
            <v>I&amp;O Reliability</v>
          </cell>
          <cell r="AB115">
            <v>1204.92</v>
          </cell>
        </row>
        <row r="116">
          <cell r="A116" t="str">
            <v>APR_TRNSF_001</v>
          </cell>
          <cell r="J116" t="str">
            <v>LIFECYCLE - CORE</v>
          </cell>
          <cell r="K116" t="str">
            <v>APR_TRNSF_001OUT</v>
          </cell>
          <cell r="L116" t="str">
            <v>I&amp;O Reliability</v>
          </cell>
          <cell r="AB116">
            <v>-1204.92</v>
          </cell>
        </row>
        <row r="117">
          <cell r="A117" t="str">
            <v>APR_TRNSF_080</v>
          </cell>
          <cell r="J117" t="str">
            <v>ELECTRIC OPERATIONSBT</v>
          </cell>
          <cell r="K117" t="str">
            <v>APR_TRNSF_080IN</v>
          </cell>
          <cell r="L117" t="str">
            <v>IT Business Technology Projects</v>
          </cell>
          <cell r="AB117">
            <v>110000.01</v>
          </cell>
        </row>
        <row r="118">
          <cell r="A118" t="str">
            <v>APR_TRNSF_080</v>
          </cell>
          <cell r="J118" t="str">
            <v>ELECTRIC OPERATIONSBT</v>
          </cell>
          <cell r="K118" t="str">
            <v>APR_TRNSF_080OUT</v>
          </cell>
          <cell r="L118" t="str">
            <v>IT Business Technology Projects</v>
          </cell>
          <cell r="AB118">
            <v>-110000.01</v>
          </cell>
        </row>
        <row r="119">
          <cell r="A119" t="str">
            <v>APR_TRNSF_081</v>
          </cell>
          <cell r="J119" t="str">
            <v>ELECTRIC OPERATIONSBT</v>
          </cell>
          <cell r="K119" t="str">
            <v>APR_TRNSF_081IN</v>
          </cell>
          <cell r="L119" t="str">
            <v>IT Business Technology Projects</v>
          </cell>
          <cell r="AB119">
            <v>750000</v>
          </cell>
        </row>
        <row r="120">
          <cell r="A120" t="str">
            <v>APR_TRNSF_081</v>
          </cell>
          <cell r="J120" t="str">
            <v>ELECTRIC OPERATIONSBT</v>
          </cell>
          <cell r="K120" t="str">
            <v>APR_TRNSF_081OUT</v>
          </cell>
          <cell r="L120" t="str">
            <v>IT Business Technology Projects</v>
          </cell>
          <cell r="AB120">
            <v>-750000</v>
          </cell>
        </row>
        <row r="121">
          <cell r="A121" t="str">
            <v>APR_TRNSF_082</v>
          </cell>
          <cell r="J121" t="str">
            <v>ENERGY SUPPLYBT</v>
          </cell>
          <cell r="K121" t="str">
            <v>APR_TRNSF_082OUT</v>
          </cell>
          <cell r="L121" t="str">
            <v>IT Business Technology Projects</v>
          </cell>
          <cell r="AB121">
            <v>-207000</v>
          </cell>
        </row>
        <row r="122">
          <cell r="A122" t="str">
            <v>APR_TRNSF_082</v>
          </cell>
          <cell r="J122" t="str">
            <v>ENERGY SUPPLYBT</v>
          </cell>
          <cell r="K122" t="str">
            <v>APR_TRNSF_082IN</v>
          </cell>
          <cell r="L122" t="str">
            <v>IT Business Technology Projects</v>
          </cell>
          <cell r="AB122">
            <v>207000</v>
          </cell>
        </row>
        <row r="123">
          <cell r="A123" t="str">
            <v>APR_TRNSF_083</v>
          </cell>
          <cell r="J123" t="str">
            <v>CUSTOMER CAREBT</v>
          </cell>
          <cell r="K123" t="str">
            <v>APR_TRNSF_083OUT</v>
          </cell>
          <cell r="L123" t="str">
            <v>IT Business Technology Projects</v>
          </cell>
          <cell r="AB123">
            <v>-755472</v>
          </cell>
        </row>
        <row r="124">
          <cell r="A124" t="str">
            <v>APR_TRNSF_083</v>
          </cell>
          <cell r="J124" t="str">
            <v>CUSTOMER CAREBT</v>
          </cell>
          <cell r="K124" t="str">
            <v>APR_TRNSF_083IN</v>
          </cell>
          <cell r="L124" t="str">
            <v>IT Business Technology Projects</v>
          </cell>
          <cell r="AB124">
            <v>755472</v>
          </cell>
        </row>
        <row r="125">
          <cell r="A125" t="str">
            <v>APR_TRNSF_084</v>
          </cell>
          <cell r="J125" t="str">
            <v>EXTERNAL</v>
          </cell>
          <cell r="K125" t="str">
            <v>APR_TRNSF_084IN</v>
          </cell>
          <cell r="L125" t="str">
            <v>Gas Operations</v>
          </cell>
          <cell r="AB125">
            <v>500000</v>
          </cell>
        </row>
        <row r="126">
          <cell r="A126" t="str">
            <v>APR_TRNSF_084</v>
          </cell>
          <cell r="J126" t="str">
            <v>GAS OPERATIONSBT</v>
          </cell>
          <cell r="K126" t="str">
            <v>APR_TRNSF_084OUT</v>
          </cell>
          <cell r="L126" t="str">
            <v>IT Business Technology Projects</v>
          </cell>
          <cell r="AB126">
            <v>-500000</v>
          </cell>
        </row>
        <row r="127">
          <cell r="A127" t="str">
            <v>APR_TRNSF_086A</v>
          </cell>
          <cell r="J127" t="str">
            <v>MANAGEMENT RESERVE (CAP)</v>
          </cell>
          <cell r="K127" t="str">
            <v>APR_TRNSF_086AOUT</v>
          </cell>
          <cell r="L127" t="str">
            <v>IT Business Technology Projects</v>
          </cell>
          <cell r="AB127">
            <v>-636971</v>
          </cell>
        </row>
        <row r="128">
          <cell r="A128" t="str">
            <v>APR_TRNSF_086A</v>
          </cell>
          <cell r="J128" t="str">
            <v>SHARED SERVICESBT</v>
          </cell>
          <cell r="K128" t="str">
            <v>APR_TRNSF_086AIN</v>
          </cell>
          <cell r="L128" t="str">
            <v>IT Business Technology Projects</v>
          </cell>
          <cell r="AB128">
            <v>636971</v>
          </cell>
        </row>
        <row r="129">
          <cell r="A129" t="str">
            <v>APR_TRNSF_086B</v>
          </cell>
          <cell r="J129" t="str">
            <v>MANAGEMENT RESERVE (CAP)</v>
          </cell>
          <cell r="K129" t="str">
            <v>APR_TRNSF_086BOUT</v>
          </cell>
          <cell r="L129" t="str">
            <v>IT Business Technology Projects</v>
          </cell>
          <cell r="AB129">
            <v>-200000</v>
          </cell>
        </row>
        <row r="130">
          <cell r="A130" t="str">
            <v>APR_TRNSF_086B</v>
          </cell>
          <cell r="J130" t="str">
            <v>Corporate ServicesBT</v>
          </cell>
          <cell r="K130" t="str">
            <v>APR_TRNSF_086BIN</v>
          </cell>
          <cell r="L130" t="str">
            <v>IT Business Technology Projects</v>
          </cell>
          <cell r="AB130">
            <v>200000</v>
          </cell>
        </row>
        <row r="131">
          <cell r="A131" t="str">
            <v>APR_TRNSF_086C</v>
          </cell>
          <cell r="J131" t="str">
            <v>MANAGEMENT RESERVE (CAP)</v>
          </cell>
          <cell r="K131" t="str">
            <v>APR_TRNSF_086COUT</v>
          </cell>
          <cell r="L131" t="str">
            <v>IT Business Technology Projects</v>
          </cell>
          <cell r="AB131">
            <v>-3999805.6100000003</v>
          </cell>
        </row>
        <row r="132">
          <cell r="A132" t="str">
            <v>APR_TRNSF_086C</v>
          </cell>
          <cell r="J132" t="str">
            <v>CUSTOMER CAREBT</v>
          </cell>
          <cell r="K132" t="str">
            <v>APR_TRNSF_086CIN</v>
          </cell>
          <cell r="L132" t="str">
            <v>IT Business Technology Projects</v>
          </cell>
          <cell r="AB132">
            <v>3999805.6100000003</v>
          </cell>
        </row>
        <row r="133">
          <cell r="A133" t="str">
            <v>APR_TRNSF_086D</v>
          </cell>
          <cell r="J133" t="str">
            <v>MANAGEMENT RESERVE (CAP)</v>
          </cell>
          <cell r="K133" t="str">
            <v>APR_TRNSF_086DOUT</v>
          </cell>
          <cell r="L133" t="str">
            <v>IT Business Technology Projects</v>
          </cell>
          <cell r="AB133">
            <v>-6750999.9600000009</v>
          </cell>
        </row>
        <row r="134">
          <cell r="A134" t="str">
            <v>APR_TRNSF_086D</v>
          </cell>
          <cell r="J134" t="str">
            <v>ENERGY SUPPLYBT</v>
          </cell>
          <cell r="K134" t="str">
            <v>APR_TRNSF_086DIN</v>
          </cell>
          <cell r="L134" t="str">
            <v>IT Business Technology Projects</v>
          </cell>
          <cell r="AB134">
            <v>6750999.9600000009</v>
          </cell>
        </row>
        <row r="135">
          <cell r="A135" t="str">
            <v>APR_TRNSF_086E</v>
          </cell>
          <cell r="J135" t="str">
            <v>MANAGEMENT RESERVE (CAP)</v>
          </cell>
          <cell r="K135" t="str">
            <v>APR_TRNSF_086EOUT</v>
          </cell>
          <cell r="L135" t="str">
            <v>IT Business Technology Projects</v>
          </cell>
          <cell r="AB135">
            <v>-1604000</v>
          </cell>
        </row>
        <row r="136">
          <cell r="A136" t="str">
            <v>APR_TRNSF_086E</v>
          </cell>
          <cell r="J136" t="str">
            <v>GAS OPERATIONSBT</v>
          </cell>
          <cell r="K136" t="str">
            <v>APR_TRNSF_086EIN</v>
          </cell>
          <cell r="L136" t="str">
            <v>IT Business Technology Projects</v>
          </cell>
          <cell r="AB136">
            <v>1604000</v>
          </cell>
        </row>
        <row r="137">
          <cell r="A137" t="str">
            <v>APR_TRNSF_093</v>
          </cell>
          <cell r="J137" t="str">
            <v>SECURITY</v>
          </cell>
          <cell r="K137" t="str">
            <v>APR_TRNSF_093OUT</v>
          </cell>
          <cell r="L137" t="str">
            <v>Security</v>
          </cell>
          <cell r="AB137">
            <v>-351999.97000000009</v>
          </cell>
        </row>
        <row r="138">
          <cell r="A138" t="str">
            <v>APR_TRNSF_093</v>
          </cell>
          <cell r="J138" t="str">
            <v>IT DISASTER RECOVERY</v>
          </cell>
          <cell r="K138" t="str">
            <v>APR_TRNSF_093IN</v>
          </cell>
          <cell r="L138" t="str">
            <v>I&amp;O Reliability</v>
          </cell>
          <cell r="AB138">
            <v>351999.97000000009</v>
          </cell>
        </row>
        <row r="139">
          <cell r="A139" t="str">
            <v>APR_TRNSF_094</v>
          </cell>
          <cell r="J139" t="str">
            <v>LIFECYCLE - CORE</v>
          </cell>
          <cell r="K139" t="str">
            <v>APR_TRNSF_094IN</v>
          </cell>
          <cell r="L139" t="str">
            <v>I&amp;O Reliability</v>
          </cell>
          <cell r="AB139">
            <v>1157672.97</v>
          </cell>
        </row>
        <row r="140">
          <cell r="A140" t="str">
            <v>APR_TRNSF_094</v>
          </cell>
          <cell r="J140" t="str">
            <v>LIFECYCLE - CORE</v>
          </cell>
          <cell r="K140" t="str">
            <v>APR_TRNSF_094OUT</v>
          </cell>
          <cell r="L140" t="str">
            <v>I&amp;O Reliability</v>
          </cell>
          <cell r="AB140">
            <v>-15268.319999999998</v>
          </cell>
        </row>
        <row r="141">
          <cell r="A141" t="str">
            <v>APR_TRNSF_094</v>
          </cell>
          <cell r="J141" t="str">
            <v>LIFECYCLE - CORE</v>
          </cell>
          <cell r="K141" t="str">
            <v>APR_TRNSF_094OUT</v>
          </cell>
          <cell r="L141" t="str">
            <v>I&amp;O Reliability</v>
          </cell>
          <cell r="AB141">
            <v>-186428.61000000004</v>
          </cell>
        </row>
        <row r="142">
          <cell r="A142" t="str">
            <v>APR_TRNSF_094</v>
          </cell>
          <cell r="J142" t="str">
            <v>LIFECYCLE - CORE</v>
          </cell>
          <cell r="K142" t="str">
            <v>APR_TRNSF_094OUT</v>
          </cell>
          <cell r="L142" t="str">
            <v>I&amp;O Reliability</v>
          </cell>
          <cell r="AB142">
            <v>-464370.21</v>
          </cell>
        </row>
        <row r="143">
          <cell r="A143" t="str">
            <v>APR_TRNSF_094</v>
          </cell>
          <cell r="J143" t="str">
            <v>LIFECYCLE - CORE</v>
          </cell>
          <cell r="K143" t="str">
            <v>APR_TRNSF_094OUT</v>
          </cell>
          <cell r="L143" t="str">
            <v>I&amp;O Reliability</v>
          </cell>
          <cell r="AB143">
            <v>-8083.7999999999993</v>
          </cell>
        </row>
        <row r="144">
          <cell r="A144" t="str">
            <v>APR_TRNSF_094</v>
          </cell>
          <cell r="J144" t="str">
            <v>LIFECYCLE - CORE</v>
          </cell>
          <cell r="K144" t="str">
            <v>APR_TRNSF_094OUT</v>
          </cell>
          <cell r="L144" t="str">
            <v>I&amp;O Reliability</v>
          </cell>
          <cell r="AB144">
            <v>-120573.18000000002</v>
          </cell>
        </row>
        <row r="145">
          <cell r="A145" t="str">
            <v>APR_TRNSF_094</v>
          </cell>
          <cell r="J145" t="str">
            <v>LIFECYCLE - CORE</v>
          </cell>
          <cell r="K145" t="str">
            <v>APR_TRNSF_094OUT</v>
          </cell>
          <cell r="L145" t="str">
            <v>I&amp;O Reliability</v>
          </cell>
          <cell r="AB145">
            <v>-92166.84</v>
          </cell>
        </row>
        <row r="146">
          <cell r="A146" t="str">
            <v>APR_TRNSF_094</v>
          </cell>
          <cell r="J146" t="str">
            <v>LIFECYCLE - CORE</v>
          </cell>
          <cell r="K146" t="str">
            <v>APR_TRNSF_094OUT</v>
          </cell>
          <cell r="L146" t="str">
            <v>I&amp;O Reliability</v>
          </cell>
          <cell r="AB146">
            <v>-65714.22</v>
          </cell>
        </row>
        <row r="147">
          <cell r="A147" t="str">
            <v>APR_TRNSF_094</v>
          </cell>
          <cell r="J147" t="str">
            <v>LIFECYCLE - CORE</v>
          </cell>
          <cell r="K147" t="str">
            <v>APR_TRNSF_094OUT</v>
          </cell>
          <cell r="L147" t="str">
            <v>I&amp;O Reliability</v>
          </cell>
          <cell r="AB147">
            <v>-65714.22</v>
          </cell>
        </row>
        <row r="148">
          <cell r="A148" t="str">
            <v>APR_TRNSF_094</v>
          </cell>
          <cell r="J148" t="str">
            <v>LIFECYCLE - CORE</v>
          </cell>
          <cell r="K148" t="str">
            <v>APR_TRNSF_094OUT</v>
          </cell>
          <cell r="L148" t="str">
            <v>I&amp;O Reliability</v>
          </cell>
          <cell r="AB148">
            <v>-25999.920000000006</v>
          </cell>
        </row>
        <row r="149">
          <cell r="A149" t="str">
            <v>APR_TRNSF_094</v>
          </cell>
          <cell r="J149" t="str">
            <v>LIFECYCLE - CORE</v>
          </cell>
          <cell r="K149" t="str">
            <v>APR_TRNSF_094OUT</v>
          </cell>
          <cell r="L149" t="str">
            <v>I&amp;O Reliability</v>
          </cell>
          <cell r="AB149">
            <v>-40419</v>
          </cell>
        </row>
        <row r="150">
          <cell r="A150" t="str">
            <v>APR_TRNSF_094</v>
          </cell>
          <cell r="J150" t="str">
            <v>LIFECYCLE - CORE</v>
          </cell>
          <cell r="K150" t="str">
            <v>APR_TRNSF_094OUT</v>
          </cell>
          <cell r="L150" t="str">
            <v>I&amp;O Reliability</v>
          </cell>
          <cell r="AB150">
            <v>-60628.5</v>
          </cell>
        </row>
        <row r="151">
          <cell r="A151" t="str">
            <v>APR_TRNSF_094</v>
          </cell>
          <cell r="J151" t="str">
            <v>LIFECYCLE - CORE</v>
          </cell>
          <cell r="K151" t="str">
            <v>APR_TRNSF_094OUT</v>
          </cell>
          <cell r="L151" t="str">
            <v>I&amp;O Reliability</v>
          </cell>
          <cell r="AB151">
            <v>-12306.150000000001</v>
          </cell>
        </row>
        <row r="152">
          <cell r="A152" t="str">
            <v>APR_TRNSF_095</v>
          </cell>
          <cell r="J152" t="str">
            <v>LIFECYCLE - CORE</v>
          </cell>
          <cell r="K152" t="str">
            <v>APR_TRNSF_095IN</v>
          </cell>
          <cell r="L152" t="str">
            <v>I&amp;O Reliability</v>
          </cell>
          <cell r="AB152">
            <v>782810.36999999988</v>
          </cell>
        </row>
        <row r="153">
          <cell r="A153" t="str">
            <v>APR_TRNSF_095</v>
          </cell>
          <cell r="J153" t="str">
            <v>LIFECYCLE - CORE</v>
          </cell>
          <cell r="K153" t="str">
            <v>APR_TRNSF_095IN</v>
          </cell>
          <cell r="L153" t="str">
            <v>I&amp;O Reliability</v>
          </cell>
          <cell r="AB153">
            <v>24137.82</v>
          </cell>
        </row>
        <row r="154">
          <cell r="A154" t="str">
            <v>APR_TRNSF_095</v>
          </cell>
          <cell r="J154" t="str">
            <v>LIFECYCLE - CORE</v>
          </cell>
          <cell r="K154" t="str">
            <v>APR_TRNSF_095IN</v>
          </cell>
          <cell r="L154" t="str">
            <v>I&amp;O Reliability</v>
          </cell>
          <cell r="AB154">
            <v>244971.63000000003</v>
          </cell>
        </row>
        <row r="155">
          <cell r="A155" t="str">
            <v>APR_TRNSF_095</v>
          </cell>
          <cell r="J155" t="str">
            <v>LIFECYCLE - CORE</v>
          </cell>
          <cell r="K155" t="str">
            <v>APR_TRNSF_095OUT</v>
          </cell>
          <cell r="L155" t="str">
            <v>I&amp;O Reliability</v>
          </cell>
          <cell r="AB155">
            <v>-1548050.0400000003</v>
          </cell>
        </row>
        <row r="156">
          <cell r="A156" t="str">
            <v>APR_TRNSF_095</v>
          </cell>
          <cell r="J156" t="str">
            <v>LIFECYCLE - CORE</v>
          </cell>
          <cell r="K156" t="str">
            <v>APR_TRNSF_095IN</v>
          </cell>
          <cell r="L156" t="str">
            <v>I&amp;O Reliability</v>
          </cell>
          <cell r="AB156">
            <v>223330.05000000005</v>
          </cell>
        </row>
        <row r="157">
          <cell r="A157" t="str">
            <v>APR_TRNSF_095</v>
          </cell>
          <cell r="J157" t="str">
            <v>LIFECYCLE - CORE</v>
          </cell>
          <cell r="K157" t="str">
            <v>APR_TRNSF_095IN</v>
          </cell>
          <cell r="L157" t="str">
            <v>I&amp;O Reliability</v>
          </cell>
          <cell r="AB157">
            <v>79900.02</v>
          </cell>
        </row>
        <row r="158">
          <cell r="A158" t="str">
            <v>APR_TRNSF_095</v>
          </cell>
          <cell r="J158" t="str">
            <v>LIFECYCLE - CORE</v>
          </cell>
          <cell r="K158" t="str">
            <v>APR_TRNSF_095IN</v>
          </cell>
          <cell r="L158" t="str">
            <v>I&amp;O Reliability</v>
          </cell>
          <cell r="AB158">
            <v>92900.069999999978</v>
          </cell>
        </row>
        <row r="159">
          <cell r="A159" t="str">
            <v>APR_TRNSF_095</v>
          </cell>
          <cell r="J159" t="str">
            <v>LIFECYCLE - CORE</v>
          </cell>
          <cell r="K159" t="str">
            <v>APR_TRNSF_095IN</v>
          </cell>
          <cell r="L159" t="str">
            <v>I&amp;O Reliability</v>
          </cell>
          <cell r="AB159">
            <v>50000.039999999994</v>
          </cell>
        </row>
        <row r="160">
          <cell r="A160" t="str">
            <v>APR_TRNSF_095</v>
          </cell>
          <cell r="J160" t="str">
            <v>LIFECYCLE - CORE</v>
          </cell>
          <cell r="K160" t="str">
            <v>APR_TRNSF_095IN</v>
          </cell>
          <cell r="L160" t="str">
            <v>I&amp;O Reliability</v>
          </cell>
          <cell r="AB160">
            <v>50000.039999999994</v>
          </cell>
        </row>
        <row r="161">
          <cell r="A161" t="str">
            <v>APR_TRNSF_096</v>
          </cell>
          <cell r="J161" t="str">
            <v>LIFECYCLE - CORE</v>
          </cell>
          <cell r="K161" t="str">
            <v>APR_TRNSF_096IN</v>
          </cell>
          <cell r="L161" t="str">
            <v>I&amp;O Reliability</v>
          </cell>
          <cell r="AB161">
            <v>899010.54</v>
          </cell>
        </row>
        <row r="162">
          <cell r="A162" t="str">
            <v>APR_TRNSF_096</v>
          </cell>
          <cell r="J162" t="str">
            <v>LIFECYCLE - CORE</v>
          </cell>
          <cell r="K162" t="str">
            <v>APR_TRNSF_096OUT</v>
          </cell>
          <cell r="L162" t="str">
            <v>I&amp;O Reliability</v>
          </cell>
          <cell r="AB162">
            <v>-1097101.53</v>
          </cell>
        </row>
        <row r="163">
          <cell r="A163" t="str">
            <v>APR_TRNSF_096</v>
          </cell>
          <cell r="J163" t="str">
            <v>LIFECYCLE - CORE</v>
          </cell>
          <cell r="K163" t="str">
            <v>APR_TRNSF_096IN</v>
          </cell>
          <cell r="L163" t="str">
            <v>I&amp;O Reliability</v>
          </cell>
          <cell r="AB163">
            <v>647388.18000000005</v>
          </cell>
        </row>
        <row r="164">
          <cell r="A164" t="str">
            <v>APR_TRNSF_096</v>
          </cell>
          <cell r="J164" t="str">
            <v>LIFECYCLE - CORE</v>
          </cell>
          <cell r="K164" t="str">
            <v>APR_TRNSF_096OUT</v>
          </cell>
          <cell r="L164" t="str">
            <v>I&amp;O Reliability</v>
          </cell>
          <cell r="AB164">
            <v>-449297.19000000006</v>
          </cell>
        </row>
        <row r="165">
          <cell r="A165" t="str">
            <v>APR_TRNSF_097</v>
          </cell>
          <cell r="J165" t="str">
            <v>LIFECYCLE - CORE</v>
          </cell>
          <cell r="K165" t="str">
            <v>APR_TRNSF_097IN</v>
          </cell>
          <cell r="L165" t="str">
            <v>I&amp;O Reliability</v>
          </cell>
          <cell r="AB165">
            <v>236088.17999999996</v>
          </cell>
        </row>
        <row r="166">
          <cell r="A166" t="str">
            <v>APR_TRNSF_097</v>
          </cell>
          <cell r="J166" t="str">
            <v>LIFECYCLE - CORE</v>
          </cell>
          <cell r="K166" t="str">
            <v>APR_TRNSF_097IN</v>
          </cell>
          <cell r="L166" t="str">
            <v>I&amp;O Reliability</v>
          </cell>
          <cell r="AB166">
            <v>146269.97999999998</v>
          </cell>
        </row>
        <row r="167">
          <cell r="A167" t="str">
            <v>APR_TRNSF_097</v>
          </cell>
          <cell r="J167" t="str">
            <v>LIFECYCLE - CORE</v>
          </cell>
          <cell r="K167" t="str">
            <v>APR_TRNSF_097IN</v>
          </cell>
          <cell r="L167" t="str">
            <v>I&amp;O Reliability</v>
          </cell>
          <cell r="AB167">
            <v>177691.94999999998</v>
          </cell>
        </row>
        <row r="168">
          <cell r="A168" t="str">
            <v>APR_TRNSF_097</v>
          </cell>
          <cell r="J168" t="str">
            <v>LIFECYCLE - CORE</v>
          </cell>
          <cell r="K168" t="str">
            <v>APR_TRNSF_097OUT</v>
          </cell>
          <cell r="L168" t="str">
            <v>I&amp;O Reliability</v>
          </cell>
          <cell r="AB168">
            <v>-560050.11</v>
          </cell>
        </row>
        <row r="169">
          <cell r="A169" t="str">
            <v>APR_TRNSF_098</v>
          </cell>
          <cell r="J169" t="str">
            <v>LIFECYCLE - CORE</v>
          </cell>
          <cell r="K169" t="str">
            <v>APR_TRNSF_098IN</v>
          </cell>
          <cell r="L169" t="str">
            <v>I&amp;O Reliability</v>
          </cell>
          <cell r="AB169">
            <v>2105757.09</v>
          </cell>
        </row>
        <row r="170">
          <cell r="A170" t="str">
            <v>APR_TRNSF_098</v>
          </cell>
          <cell r="J170" t="str">
            <v>LIFECYCLE - CORE</v>
          </cell>
          <cell r="K170" t="str">
            <v>APR_TRNSF_098IN</v>
          </cell>
          <cell r="L170" t="str">
            <v>I&amp;O Reliability</v>
          </cell>
          <cell r="AB170">
            <v>1943595.27</v>
          </cell>
        </row>
        <row r="171">
          <cell r="A171" t="str">
            <v>APR_TRNSF_098</v>
          </cell>
          <cell r="J171" t="str">
            <v>LIFECYCLE - CORE</v>
          </cell>
          <cell r="K171" t="str">
            <v>APR_TRNSF_098OUT</v>
          </cell>
          <cell r="L171" t="str">
            <v>I&amp;O Reliability</v>
          </cell>
          <cell r="AB171">
            <v>-4049352.36</v>
          </cell>
        </row>
        <row r="172">
          <cell r="A172" t="str">
            <v>APR_TRNSF_099</v>
          </cell>
          <cell r="J172" t="str">
            <v>IT RELIABILITY - PROJECTS</v>
          </cell>
          <cell r="K172" t="str">
            <v>APR_TRNSF_099OUT</v>
          </cell>
          <cell r="L172" t="str">
            <v>I&amp;O Reliability</v>
          </cell>
          <cell r="AB172">
            <v>-1074734.73</v>
          </cell>
        </row>
        <row r="173">
          <cell r="A173" t="str">
            <v>APR_TRNSF_099</v>
          </cell>
          <cell r="J173" t="str">
            <v>LIFECYCLE - CORE</v>
          </cell>
          <cell r="K173" t="str">
            <v>APR_TRNSF_099IN</v>
          </cell>
          <cell r="L173" t="str">
            <v>I&amp;O Reliability</v>
          </cell>
          <cell r="AB173">
            <v>1074734.73</v>
          </cell>
        </row>
        <row r="174">
          <cell r="A174" t="str">
            <v>APR_TRNSF_099A</v>
          </cell>
          <cell r="J174" t="str">
            <v>LIFECYCLE - CORE</v>
          </cell>
          <cell r="K174" t="str">
            <v>APR_TRNSF_099AOUT</v>
          </cell>
          <cell r="L174" t="str">
            <v>I&amp;O Reliability</v>
          </cell>
          <cell r="AB174">
            <v>-2410546.14</v>
          </cell>
        </row>
        <row r="175">
          <cell r="A175" t="str">
            <v>APR_TRNSF_099A</v>
          </cell>
          <cell r="J175" t="str">
            <v>LIFECYCLE - CORE</v>
          </cell>
          <cell r="K175" t="str">
            <v>APR_TRNSF_099AIN</v>
          </cell>
          <cell r="L175" t="str">
            <v>I&amp;O Reliability</v>
          </cell>
          <cell r="AB175">
            <v>2410546.14</v>
          </cell>
        </row>
        <row r="176">
          <cell r="A176" t="str">
            <v>APR_TRNSF_100</v>
          </cell>
          <cell r="J176" t="str">
            <v>LIFECYCLE - CORE</v>
          </cell>
          <cell r="K176" t="str">
            <v>APR_TRNSF_100IN</v>
          </cell>
          <cell r="L176" t="str">
            <v>I&amp;O Reliability</v>
          </cell>
          <cell r="AB176">
            <v>488862.54</v>
          </cell>
        </row>
        <row r="177">
          <cell r="A177" t="str">
            <v>APR_TRNSF_100</v>
          </cell>
          <cell r="J177" t="str">
            <v>LIFECYCLE - CORE</v>
          </cell>
          <cell r="K177" t="str">
            <v>APR_TRNSF_100OUT</v>
          </cell>
          <cell r="L177" t="str">
            <v>I&amp;O Reliability</v>
          </cell>
          <cell r="AB177">
            <v>-613617.66</v>
          </cell>
        </row>
        <row r="178">
          <cell r="A178" t="str">
            <v>APR_TRNSF_100</v>
          </cell>
          <cell r="J178" t="str">
            <v>LIFECYCLE - CORE</v>
          </cell>
          <cell r="K178" t="str">
            <v>APR_TRNSF_100OUT</v>
          </cell>
          <cell r="L178" t="str">
            <v>I&amp;O Reliability</v>
          </cell>
          <cell r="AB178">
            <v>-715714.29</v>
          </cell>
        </row>
        <row r="179">
          <cell r="A179" t="str">
            <v>APR_TRNSF_100</v>
          </cell>
          <cell r="J179" t="str">
            <v>LIFECYCLE - CORE</v>
          </cell>
          <cell r="K179" t="str">
            <v>APR_TRNSF_100IN</v>
          </cell>
          <cell r="L179" t="str">
            <v>I&amp;O Reliability</v>
          </cell>
          <cell r="AB179">
            <v>16489.800000000003</v>
          </cell>
        </row>
        <row r="180">
          <cell r="A180" t="str">
            <v>APR_TRNSF_100</v>
          </cell>
          <cell r="J180" t="str">
            <v>LIFECYCLE - CORE</v>
          </cell>
          <cell r="K180" t="str">
            <v>APR_TRNSF_100IN</v>
          </cell>
          <cell r="L180" t="str">
            <v>I&amp;O Reliability</v>
          </cell>
          <cell r="AB180">
            <v>753979.59</v>
          </cell>
        </row>
        <row r="181">
          <cell r="A181" t="str">
            <v>APR_TRNSF_100</v>
          </cell>
          <cell r="J181" t="str">
            <v>LIFECYCLE - CORE</v>
          </cell>
          <cell r="K181" t="str">
            <v>APR_TRNSF_100IN</v>
          </cell>
          <cell r="L181" t="str">
            <v>I&amp;O Reliability</v>
          </cell>
          <cell r="AB181">
            <v>70000.02</v>
          </cell>
        </row>
        <row r="182">
          <cell r="A182" t="str">
            <v>MAY_TRNSF_008</v>
          </cell>
          <cell r="J182" t="str">
            <v>EXTERNAL</v>
          </cell>
          <cell r="K182" t="str">
            <v>MAY_TRNSF_008OUT</v>
          </cell>
          <cell r="L182" t="str">
            <v>Gas Operations</v>
          </cell>
          <cell r="AB182">
            <v>-403000</v>
          </cell>
        </row>
        <row r="183">
          <cell r="A183" t="str">
            <v>MAY_TRNSF_008</v>
          </cell>
          <cell r="J183" t="str">
            <v>GAS OPERATIONSBT</v>
          </cell>
          <cell r="K183" t="str">
            <v>MAY_TRNSF_008IN</v>
          </cell>
          <cell r="L183" t="str">
            <v>IT Business Technology Projects</v>
          </cell>
          <cell r="AB183">
            <v>403000</v>
          </cell>
        </row>
        <row r="184">
          <cell r="A184" t="str">
            <v>MAY_TRNSF_073</v>
          </cell>
          <cell r="J184" t="str">
            <v>LIFECYCLE - CORE</v>
          </cell>
          <cell r="K184" t="str">
            <v>MAY_TRNSF_073IN</v>
          </cell>
          <cell r="L184" t="str">
            <v>I&amp;O Reliability</v>
          </cell>
          <cell r="AB184">
            <v>1204000</v>
          </cell>
        </row>
        <row r="185">
          <cell r="A185" t="str">
            <v>MAY_TRNSF_073</v>
          </cell>
          <cell r="J185" t="str">
            <v>LIFECYCLE - CORE</v>
          </cell>
          <cell r="K185" t="str">
            <v>MAY_TRNSF_073OUT</v>
          </cell>
          <cell r="L185" t="str">
            <v>I&amp;O Reliability</v>
          </cell>
          <cell r="AB185">
            <v>-1204000</v>
          </cell>
        </row>
        <row r="186">
          <cell r="A186" t="str">
            <v>MAY_TRNSF_077</v>
          </cell>
          <cell r="J186" t="str">
            <v>ELECTRIC OPERATIONSBT</v>
          </cell>
          <cell r="K186" t="str">
            <v>MAY_TRNSF_077IN</v>
          </cell>
          <cell r="L186" t="str">
            <v>IT Business Technology Projects</v>
          </cell>
          <cell r="AB186">
            <v>564000</v>
          </cell>
        </row>
        <row r="187">
          <cell r="A187" t="str">
            <v>MAY_TRNSF_077</v>
          </cell>
          <cell r="J187" t="str">
            <v>ELECTRIC OPERATIONSBT</v>
          </cell>
          <cell r="K187" t="str">
            <v>MAY_TRNSF_077IN</v>
          </cell>
          <cell r="L187" t="str">
            <v>\</v>
          </cell>
          <cell r="AB187">
            <v>880000</v>
          </cell>
        </row>
        <row r="188">
          <cell r="A188" t="str">
            <v>MAY_TRNSF_077</v>
          </cell>
          <cell r="J188" t="str">
            <v>ELECTRIC OPERATIONSBT</v>
          </cell>
          <cell r="K188" t="str">
            <v>MAY_TRNSF_077OUT</v>
          </cell>
          <cell r="L188" t="str">
            <v>IT Business Technology Projects</v>
          </cell>
          <cell r="AB188">
            <v>-1444000</v>
          </cell>
        </row>
        <row r="189">
          <cell r="A189" t="str">
            <v>MAY_TRNSF_078</v>
          </cell>
          <cell r="J189" t="str">
            <v>MANAGEMENT RESERVE (CAP)</v>
          </cell>
          <cell r="K189" t="str">
            <v>MAY_TRNSF_078OUT</v>
          </cell>
          <cell r="L189" t="str">
            <v>IT Business Technology Projects</v>
          </cell>
          <cell r="AB189">
            <v>-802600</v>
          </cell>
        </row>
        <row r="190">
          <cell r="A190" t="str">
            <v>MAY_TRNSF_078</v>
          </cell>
          <cell r="J190" t="str">
            <v>Corporate ServicesBT</v>
          </cell>
          <cell r="K190" t="str">
            <v>MAY_TRNSF_078IN</v>
          </cell>
          <cell r="L190" t="str">
            <v>IT Business Technology Projects</v>
          </cell>
          <cell r="AB190">
            <v>802600</v>
          </cell>
        </row>
        <row r="191">
          <cell r="A191" t="str">
            <v>MAY_TRNSF_078A</v>
          </cell>
          <cell r="J191" t="str">
            <v>MANAGEMENT RESERVE (CAP)</v>
          </cell>
          <cell r="K191" t="str">
            <v>MAY_TRNSF_078AOUT</v>
          </cell>
          <cell r="L191" t="str">
            <v>IT Business Technology Projects</v>
          </cell>
          <cell r="AB191">
            <v>-606930</v>
          </cell>
        </row>
        <row r="192">
          <cell r="A192" t="str">
            <v>MAY_TRNSF_078A</v>
          </cell>
          <cell r="J192" t="str">
            <v>Corporate ServicesBT</v>
          </cell>
          <cell r="K192" t="str">
            <v>MAY_TRNSF_078AIN</v>
          </cell>
          <cell r="L192" t="str">
            <v>IT Business Technology Projects</v>
          </cell>
          <cell r="AB192">
            <v>606930</v>
          </cell>
        </row>
        <row r="193">
          <cell r="A193" t="str">
            <v>JUN_TRNSF_011</v>
          </cell>
          <cell r="J193" t="str">
            <v>EXTERNAL</v>
          </cell>
          <cell r="K193" t="str">
            <v>JUN_TRNSF_011OUT</v>
          </cell>
          <cell r="L193" t="str">
            <v>Gas Operations</v>
          </cell>
          <cell r="AB193">
            <v>-1954371</v>
          </cell>
        </row>
        <row r="194">
          <cell r="A194" t="str">
            <v>JUN_TRNSF_011</v>
          </cell>
          <cell r="J194" t="str">
            <v>EXTERNAL</v>
          </cell>
          <cell r="K194" t="str">
            <v>JUN_TRNSF_011OUT</v>
          </cell>
          <cell r="L194" t="str">
            <v>Gas Operations</v>
          </cell>
          <cell r="AB194">
            <v>-674011</v>
          </cell>
        </row>
        <row r="195">
          <cell r="A195" t="str">
            <v>JUN_TRNSF_011</v>
          </cell>
          <cell r="J195" t="str">
            <v>ENERGY SUPPLYBT</v>
          </cell>
          <cell r="K195" t="str">
            <v>JUN_TRNSF_011IN</v>
          </cell>
          <cell r="L195" t="str">
            <v>IT Business Technology Projects</v>
          </cell>
          <cell r="AB195">
            <v>2628382</v>
          </cell>
        </row>
        <row r="196">
          <cell r="A196" t="str">
            <v>JUN_TRNSF_075</v>
          </cell>
          <cell r="J196" t="str">
            <v>MANAGEMENT RESERVE (CAP)</v>
          </cell>
          <cell r="K196" t="str">
            <v>JUN_TRNSF_075OUT</v>
          </cell>
          <cell r="L196" t="str">
            <v>IT Business Technology Projects</v>
          </cell>
          <cell r="AB196">
            <v>-1071961.3799999999</v>
          </cell>
        </row>
        <row r="197">
          <cell r="A197" t="str">
            <v>JUN_TRNSF_075</v>
          </cell>
          <cell r="J197" t="str">
            <v>GAS OPERATIONSBT</v>
          </cell>
          <cell r="K197" t="str">
            <v>JUN_TRNSF_075IN</v>
          </cell>
          <cell r="L197" t="str">
            <v>IT Business Technology Projects</v>
          </cell>
          <cell r="AB197">
            <v>1071961.3799999999</v>
          </cell>
        </row>
        <row r="198">
          <cell r="A198" t="str">
            <v>JUN_TRNSF_076</v>
          </cell>
          <cell r="J198" t="str">
            <v>ELECTRIC OPERATIONSBT</v>
          </cell>
          <cell r="K198" t="str">
            <v>JUN_TRNSF_076IN</v>
          </cell>
          <cell r="L198" t="str">
            <v>IT Business Technology Projects</v>
          </cell>
          <cell r="AB198">
            <v>1082605.3600000001</v>
          </cell>
        </row>
        <row r="199">
          <cell r="A199" t="str">
            <v>JUN_TRNSF_076</v>
          </cell>
          <cell r="J199" t="str">
            <v>ELECTRIC OPERATIONSBT</v>
          </cell>
          <cell r="K199" t="str">
            <v>JUN_TRNSF_076IN</v>
          </cell>
          <cell r="L199" t="str">
            <v>IT Business Technology Projects</v>
          </cell>
          <cell r="AB199">
            <v>10894.9</v>
          </cell>
        </row>
        <row r="200">
          <cell r="A200" t="str">
            <v>JUN_TRNSF_076</v>
          </cell>
          <cell r="J200" t="str">
            <v>ELECTRIC OPERATIONSBT</v>
          </cell>
          <cell r="K200" t="str">
            <v>JUN_TRNSF_076IN</v>
          </cell>
          <cell r="L200" t="str">
            <v>IT Business Technology Projects</v>
          </cell>
          <cell r="AB200">
            <v>6415.59</v>
          </cell>
        </row>
        <row r="201">
          <cell r="A201" t="str">
            <v>JUN_TRNSF_076</v>
          </cell>
          <cell r="J201" t="str">
            <v>ELECTRIC OPERATIONSBT</v>
          </cell>
          <cell r="K201" t="str">
            <v>JUN_TRNSF_076IN</v>
          </cell>
          <cell r="L201" t="str">
            <v>IT Business Technology Projects</v>
          </cell>
          <cell r="AB201">
            <v>349078.17</v>
          </cell>
        </row>
        <row r="202">
          <cell r="A202" t="str">
            <v>JUN_TRNSF_076</v>
          </cell>
          <cell r="J202" t="str">
            <v>ELECTRIC OPERATIONSBT</v>
          </cell>
          <cell r="K202" t="str">
            <v>JUN_TRNSF_076OUT</v>
          </cell>
          <cell r="L202" t="str">
            <v>IT Business Technology Projects</v>
          </cell>
          <cell r="AB202">
            <v>-747994.02</v>
          </cell>
        </row>
        <row r="203">
          <cell r="A203" t="str">
            <v>JUN_TRNSF_076</v>
          </cell>
          <cell r="J203" t="str">
            <v>ELECTRIC OPERATIONSBT</v>
          </cell>
          <cell r="K203" t="str">
            <v>JUN_TRNSF_076IN</v>
          </cell>
          <cell r="L203" t="str">
            <v>IT Business Technology Projects</v>
          </cell>
          <cell r="AB203">
            <v>455000</v>
          </cell>
        </row>
        <row r="204">
          <cell r="A204" t="str">
            <v>JUN_TRNSF_076</v>
          </cell>
          <cell r="J204" t="str">
            <v>ELECTRIC OPERATIONSBT</v>
          </cell>
          <cell r="K204" t="str">
            <v>JUN_TRNSF_076OUT</v>
          </cell>
          <cell r="L204" t="str">
            <v>IT Business Technology Projects</v>
          </cell>
          <cell r="AB204">
            <v>-1156000</v>
          </cell>
        </row>
        <row r="205">
          <cell r="A205" t="str">
            <v>JUN_TRNSF_077</v>
          </cell>
          <cell r="J205" t="str">
            <v>ELECTRIC OPERATIONSBT</v>
          </cell>
          <cell r="K205" t="str">
            <v>JUN_TRNSF_077IN</v>
          </cell>
          <cell r="L205" t="str">
            <v>IT Business Technology Projects</v>
          </cell>
          <cell r="AB205">
            <v>180592.16</v>
          </cell>
        </row>
        <row r="206">
          <cell r="A206" t="str">
            <v>JUN_TRNSF_077</v>
          </cell>
          <cell r="J206" t="str">
            <v>ELECTRIC OPERATIONSBT</v>
          </cell>
          <cell r="K206" t="str">
            <v>JUN_TRNSF_077IN</v>
          </cell>
          <cell r="L206" t="str">
            <v>IT Business Technology Projects</v>
          </cell>
          <cell r="AB206">
            <v>3540.8</v>
          </cell>
        </row>
        <row r="207">
          <cell r="A207" t="str">
            <v>JUN_TRNSF_077</v>
          </cell>
          <cell r="J207" t="str">
            <v>ELECTRIC OPERATIONSBT</v>
          </cell>
          <cell r="K207" t="str">
            <v>JUN_TRNSF_077IN</v>
          </cell>
          <cell r="L207" t="str">
            <v>IT Business Technology Projects</v>
          </cell>
          <cell r="AB207">
            <v>79954.570000000007</v>
          </cell>
        </row>
        <row r="208">
          <cell r="A208" t="str">
            <v>JUN_TRNSF_077</v>
          </cell>
          <cell r="J208" t="str">
            <v>ELECTRIC OPERATIONSBT</v>
          </cell>
          <cell r="K208" t="str">
            <v>JUN_TRNSF_077OUT</v>
          </cell>
          <cell r="L208" t="str">
            <v>IT Business Technology Projects</v>
          </cell>
          <cell r="AB208">
            <v>-6105</v>
          </cell>
        </row>
        <row r="209">
          <cell r="A209" t="str">
            <v>JUN_TRNSF_077</v>
          </cell>
          <cell r="J209" t="str">
            <v>ELECTRIC OPERATIONSBT</v>
          </cell>
          <cell r="K209" t="str">
            <v>JUN_TRNSF_077OUT</v>
          </cell>
          <cell r="L209" t="str">
            <v>IT Business Technology Projects</v>
          </cell>
          <cell r="AB209">
            <v>-45381.67</v>
          </cell>
        </row>
        <row r="210">
          <cell r="A210" t="str">
            <v>JUN_TRNSF_077</v>
          </cell>
          <cell r="J210" t="str">
            <v>ELECTRIC OPERATIONSBT</v>
          </cell>
          <cell r="K210" t="str">
            <v>JUN_TRNSF_077IN</v>
          </cell>
          <cell r="L210" t="str">
            <v>IT Business Technology Projects</v>
          </cell>
          <cell r="AB210">
            <v>60687.03</v>
          </cell>
        </row>
        <row r="211">
          <cell r="A211" t="str">
            <v>JUN_TRNSF_077</v>
          </cell>
          <cell r="J211" t="str">
            <v>ELECTRIC OPERATIONSBT</v>
          </cell>
          <cell r="K211" t="str">
            <v>JUN_TRNSF_077OUT</v>
          </cell>
          <cell r="L211" t="str">
            <v>IT Business Technology Projects</v>
          </cell>
          <cell r="AB211">
            <v>-298695.73</v>
          </cell>
        </row>
        <row r="212">
          <cell r="A212" t="str">
            <v>JUN_TRNSF_077</v>
          </cell>
          <cell r="J212" t="str">
            <v>ELECTRIC OPERATIONSBT</v>
          </cell>
          <cell r="K212" t="str">
            <v>JUN_TRNSF_077IN</v>
          </cell>
          <cell r="L212" t="str">
            <v>IT Business Technology Projects</v>
          </cell>
          <cell r="AB212">
            <v>25407.84</v>
          </cell>
        </row>
        <row r="213">
          <cell r="A213" t="str">
            <v>JUN_TRNSF_078</v>
          </cell>
          <cell r="J213" t="str">
            <v>IT RELIABILITY - PROJECTS</v>
          </cell>
          <cell r="K213" t="str">
            <v>JUN_TRNSF_078IN</v>
          </cell>
          <cell r="L213" t="str">
            <v>I&amp;O Reliability</v>
          </cell>
          <cell r="AB213">
            <v>1750000</v>
          </cell>
        </row>
        <row r="214">
          <cell r="A214" t="str">
            <v>JUN_TRNSF_078</v>
          </cell>
          <cell r="J214" t="str">
            <v>LIFECYCLE - CORE</v>
          </cell>
          <cell r="K214" t="str">
            <v>JUN_TRNSF_078OUT</v>
          </cell>
          <cell r="L214" t="str">
            <v>I&amp;O Reliability</v>
          </cell>
          <cell r="AB214">
            <v>-1500000.0000000002</v>
          </cell>
        </row>
        <row r="215">
          <cell r="A215" t="str">
            <v>JUN_TRNSF_078</v>
          </cell>
          <cell r="J215" t="str">
            <v>LIFECYCLE - CORE</v>
          </cell>
          <cell r="K215" t="str">
            <v>JUN_TRNSF_078OUT</v>
          </cell>
          <cell r="L215" t="str">
            <v>I&amp;O Reliability</v>
          </cell>
          <cell r="AB215">
            <v>-250000</v>
          </cell>
        </row>
        <row r="216">
          <cell r="A216" t="str">
            <v>JUN_TRNSF_079</v>
          </cell>
          <cell r="J216" t="str">
            <v>ENTERPRISE LICENSE AGREEMENTS</v>
          </cell>
          <cell r="K216" t="str">
            <v>JUN_TRNSF_079IN</v>
          </cell>
          <cell r="L216" t="str">
            <v>I&amp;O Reliability</v>
          </cell>
          <cell r="AB216">
            <v>500000</v>
          </cell>
        </row>
        <row r="217">
          <cell r="A217" t="str">
            <v>JUN_TRNSF_079</v>
          </cell>
          <cell r="J217" t="str">
            <v>IT RELIABILITY - PROJECTS</v>
          </cell>
          <cell r="K217" t="str">
            <v>JUN_TRNSF_079OUT</v>
          </cell>
          <cell r="L217" t="str">
            <v>I&amp;O Reliability</v>
          </cell>
          <cell r="AB217">
            <v>-500000</v>
          </cell>
        </row>
        <row r="218">
          <cell r="A218" t="str">
            <v>JUN_TRNSF_080</v>
          </cell>
          <cell r="J218" t="str">
            <v>LIFECYCLE - CORE</v>
          </cell>
          <cell r="K218" t="str">
            <v>JUN_TRNSF_080OUT</v>
          </cell>
          <cell r="L218" t="str">
            <v>I&amp;O Reliability</v>
          </cell>
          <cell r="AB218">
            <v>0</v>
          </cell>
        </row>
        <row r="219">
          <cell r="A219" t="str">
            <v>JUN_TRNSF_080</v>
          </cell>
          <cell r="J219" t="str">
            <v>LIFECYCLE - CORE</v>
          </cell>
          <cell r="K219" t="str">
            <v>JUN_TRNSF_080OUT</v>
          </cell>
          <cell r="L219" t="str">
            <v>I&amp;O Reliability</v>
          </cell>
          <cell r="AB219">
            <v>-50000.039999999994</v>
          </cell>
        </row>
        <row r="220">
          <cell r="A220" t="str">
            <v>JUN_TRNSF_080</v>
          </cell>
          <cell r="J220" t="str">
            <v>LIFECYCLE - CORE</v>
          </cell>
          <cell r="K220" t="str">
            <v>JUN_TRNSF_080OUT</v>
          </cell>
          <cell r="L220" t="str">
            <v>I&amp;O Reliability</v>
          </cell>
          <cell r="AB220">
            <v>-50000.039999999994</v>
          </cell>
        </row>
        <row r="221">
          <cell r="A221" t="str">
            <v>JUN_TRNSF_080</v>
          </cell>
          <cell r="J221" t="str">
            <v>LIFECYCLE - CORE</v>
          </cell>
          <cell r="K221" t="str">
            <v>JUN_TRNSF_080OUT</v>
          </cell>
          <cell r="L221" t="str">
            <v>I&amp;O Reliability</v>
          </cell>
          <cell r="AB221">
            <v>-70000.02</v>
          </cell>
        </row>
        <row r="222">
          <cell r="A222" t="str">
            <v>JUN_TRNSF_080</v>
          </cell>
          <cell r="J222" t="str">
            <v>IT RELIABILITY - PROJECTS</v>
          </cell>
          <cell r="K222" t="str">
            <v>JUN_TRNSF_080OUT</v>
          </cell>
          <cell r="L222" t="str">
            <v>I&amp;O Reliability</v>
          </cell>
          <cell r="AB222">
            <v>0</v>
          </cell>
        </row>
        <row r="223">
          <cell r="A223" t="str">
            <v>JUN_TRNSF_080</v>
          </cell>
          <cell r="J223" t="str">
            <v>LIFECYCLE - CORE</v>
          </cell>
          <cell r="K223" t="str">
            <v>JUN_TRNSF_080IN</v>
          </cell>
          <cell r="L223" t="str">
            <v>I&amp;O Reliability</v>
          </cell>
          <cell r="AB223">
            <v>50000.039999999994</v>
          </cell>
        </row>
        <row r="224">
          <cell r="A224" t="str">
            <v>JUN_TRNSF_080</v>
          </cell>
          <cell r="J224" t="str">
            <v>LIFECYCLE - CORE</v>
          </cell>
          <cell r="K224" t="str">
            <v>JUN_TRNSF_080IN</v>
          </cell>
          <cell r="L224" t="str">
            <v>I&amp;O Reliability</v>
          </cell>
          <cell r="AB224">
            <v>50000.039999999994</v>
          </cell>
        </row>
        <row r="225">
          <cell r="A225" t="str">
            <v>JUN_TRNSF_080</v>
          </cell>
          <cell r="J225" t="str">
            <v>LIFECYCLE - CORE</v>
          </cell>
          <cell r="K225" t="str">
            <v>JUN_TRNSF_080IN</v>
          </cell>
          <cell r="L225" t="str">
            <v>I&amp;O Reliability</v>
          </cell>
          <cell r="AB225">
            <v>70000.02</v>
          </cell>
        </row>
        <row r="226">
          <cell r="A226" t="str">
            <v>JUN_TRNSF_015</v>
          </cell>
          <cell r="J226" t="str">
            <v>EXTERNAL</v>
          </cell>
          <cell r="K226" t="str">
            <v>JUN_TRNSF_015OUT</v>
          </cell>
          <cell r="L226" t="str">
            <v>Energy Supply</v>
          </cell>
          <cell r="AB226">
            <v>-653011</v>
          </cell>
        </row>
        <row r="227">
          <cell r="A227" t="str">
            <v>JUN_TRNSF_015</v>
          </cell>
          <cell r="J227" t="str">
            <v>ENERGY SUPPLYBT</v>
          </cell>
          <cell r="K227" t="str">
            <v>JUN_TRNSF_015IN</v>
          </cell>
          <cell r="L227" t="str">
            <v>IT Business Technology Projects</v>
          </cell>
          <cell r="AB227">
            <v>653011</v>
          </cell>
        </row>
        <row r="228">
          <cell r="A228" t="str">
            <v>JUN_TRNSF_001</v>
          </cell>
          <cell r="J228" t="str">
            <v>EXTERNAL</v>
          </cell>
          <cell r="K228" t="str">
            <v>JUN_TRNSF_001OUT</v>
          </cell>
          <cell r="L228" t="str">
            <v>Electric Operations</v>
          </cell>
          <cell r="AB228">
            <v>-3330000</v>
          </cell>
        </row>
        <row r="229">
          <cell r="A229" t="str">
            <v>JUN_TRNSF_001</v>
          </cell>
          <cell r="J229" t="str">
            <v>ELECTRIC OPERATIONSBT</v>
          </cell>
          <cell r="K229" t="str">
            <v>JUN_TRNSF_001IN</v>
          </cell>
          <cell r="L229" t="str">
            <v>IT Business Technology Projects</v>
          </cell>
          <cell r="AB229">
            <v>1605000</v>
          </cell>
        </row>
        <row r="230">
          <cell r="A230" t="str">
            <v>JUN_TRNSF_001</v>
          </cell>
          <cell r="J230" t="str">
            <v>ELECTRIC OPERATIONSBT</v>
          </cell>
          <cell r="K230" t="str">
            <v>JUN_TRNSF_001IN</v>
          </cell>
          <cell r="L230" t="str">
            <v>IT Business Technology Projects</v>
          </cell>
          <cell r="AB230">
            <v>1725000</v>
          </cell>
        </row>
        <row r="231">
          <cell r="A231" t="str">
            <v>JUL_TRNSF_002</v>
          </cell>
          <cell r="J231" t="str">
            <v>EXTERNAL</v>
          </cell>
          <cell r="K231" t="str">
            <v>JUL_TRNSF_002OUT</v>
          </cell>
          <cell r="L231" t="str">
            <v>Gas Operations</v>
          </cell>
          <cell r="AB231">
            <v>-55000</v>
          </cell>
        </row>
        <row r="232">
          <cell r="A232" t="str">
            <v>JUL_TRNSF_002</v>
          </cell>
          <cell r="J232" t="str">
            <v>ENERGY SUPPLYBT</v>
          </cell>
          <cell r="K232" t="str">
            <v>JUL_TRNSF_002IN</v>
          </cell>
          <cell r="L232" t="str">
            <v>IT Business Technology Projects</v>
          </cell>
          <cell r="AB232">
            <v>55000</v>
          </cell>
        </row>
        <row r="233">
          <cell r="A233" t="str">
            <v>JUL_TRNSF_071</v>
          </cell>
          <cell r="J233" t="str">
            <v>ELECTRIC OPERATIONSBT</v>
          </cell>
          <cell r="K233" t="str">
            <v>JUL_TRNSF_071OUT</v>
          </cell>
          <cell r="L233" t="str">
            <v>IT Business Technology Projects</v>
          </cell>
          <cell r="AB233">
            <v>-653000</v>
          </cell>
        </row>
        <row r="234">
          <cell r="A234" t="str">
            <v>JUL_TRNSF_071</v>
          </cell>
          <cell r="J234" t="str">
            <v>ENERGY SUPPLYBT</v>
          </cell>
          <cell r="K234" t="str">
            <v>JUL_TRNSF_071IN</v>
          </cell>
          <cell r="L234" t="str">
            <v>IT Business Technology Projects</v>
          </cell>
          <cell r="AB234">
            <v>653000</v>
          </cell>
        </row>
        <row r="235">
          <cell r="A235" t="str">
            <v>JUL_TRNSF_072</v>
          </cell>
          <cell r="J235" t="str">
            <v>ELECTRIC OPERATIONSBT</v>
          </cell>
          <cell r="K235" t="str">
            <v>JUL_TRNSF_072OUT</v>
          </cell>
          <cell r="L235" t="str">
            <v>IT Business Technology Projects</v>
          </cell>
          <cell r="AB235">
            <v>-290000</v>
          </cell>
        </row>
        <row r="236">
          <cell r="A236" t="str">
            <v>JUL_TRNSF_072</v>
          </cell>
          <cell r="J236" t="str">
            <v>ELECTRIC OPERATIONSBT</v>
          </cell>
          <cell r="K236" t="str">
            <v>JUL_TRNSF_072IN</v>
          </cell>
          <cell r="L236" t="str">
            <v>IT Business Technology Projects</v>
          </cell>
          <cell r="AB236">
            <v>290000</v>
          </cell>
        </row>
        <row r="237">
          <cell r="A237" t="str">
            <v>JUL_TRNSF_073</v>
          </cell>
          <cell r="J237" t="str">
            <v>ELECTRIC OPERATIONSBT</v>
          </cell>
          <cell r="K237" t="str">
            <v>JUL_TRNSF_073IN</v>
          </cell>
          <cell r="L237" t="str">
            <v>IT Business Technology Projects</v>
          </cell>
          <cell r="AB237">
            <v>310000</v>
          </cell>
        </row>
        <row r="238">
          <cell r="A238" t="str">
            <v>JUL_TRNSF_073</v>
          </cell>
          <cell r="J238" t="str">
            <v>ELECTRIC OPERATIONSBT</v>
          </cell>
          <cell r="K238" t="str">
            <v>JUL_TRNSF_073OUT</v>
          </cell>
          <cell r="L238" t="str">
            <v>IT Business Technology Projects</v>
          </cell>
          <cell r="AB238">
            <v>-310000</v>
          </cell>
        </row>
        <row r="239">
          <cell r="A239" t="str">
            <v>JUL_TRNSF_074</v>
          </cell>
          <cell r="J239" t="str">
            <v>ENERGY SUPPLYBT</v>
          </cell>
          <cell r="K239" t="str">
            <v>JUL_TRNSF_074OUT</v>
          </cell>
          <cell r="L239" t="str">
            <v>IT Business Technology Projects</v>
          </cell>
          <cell r="AB239">
            <v>-2628382</v>
          </cell>
        </row>
        <row r="240">
          <cell r="A240" t="str">
            <v>JUL_TRNSF_074</v>
          </cell>
          <cell r="J240" t="str">
            <v>ENERGY SUPPLYBT</v>
          </cell>
          <cell r="K240" t="str">
            <v>JUL_TRNSF_074IN</v>
          </cell>
          <cell r="L240" t="str">
            <v>IT Business Technology Projects</v>
          </cell>
          <cell r="AB240">
            <v>2628382</v>
          </cell>
        </row>
        <row r="241">
          <cell r="A241" t="str">
            <v>JUL_TRNSF_075</v>
          </cell>
          <cell r="J241" t="str">
            <v>ELECTRIC OPERATIONSBT</v>
          </cell>
          <cell r="K241" t="str">
            <v>JUL_TRNSF_075IN</v>
          </cell>
          <cell r="L241" t="str">
            <v>IT Business Technology Projects</v>
          </cell>
          <cell r="AB241">
            <v>401500</v>
          </cell>
        </row>
        <row r="242">
          <cell r="A242" t="str">
            <v>JUL_TRNSF_075</v>
          </cell>
          <cell r="J242" t="str">
            <v>GAS OPERATIONSBT</v>
          </cell>
          <cell r="K242" t="str">
            <v>JUL_TRNSF_075OUT</v>
          </cell>
          <cell r="L242" t="str">
            <v>IT Business Technology Projects</v>
          </cell>
          <cell r="AB242">
            <v>-401500</v>
          </cell>
        </row>
        <row r="243">
          <cell r="A243" t="str">
            <v>JUL_TRNSF_076</v>
          </cell>
          <cell r="J243" t="str">
            <v>MANAGEMENT RESERVE (CAP)</v>
          </cell>
          <cell r="K243" t="str">
            <v>JUL_TRNSF_076OUT</v>
          </cell>
          <cell r="L243" t="str">
            <v>IT Business Technology Projects</v>
          </cell>
          <cell r="AB243">
            <v>-1738000</v>
          </cell>
        </row>
        <row r="244">
          <cell r="A244" t="str">
            <v>JUL_TRNSF_076</v>
          </cell>
          <cell r="J244" t="str">
            <v>GAS OPERATIONSBT</v>
          </cell>
          <cell r="K244" t="str">
            <v>JUL_TRNSF_076IN</v>
          </cell>
          <cell r="L244" t="str">
            <v>IT Business Technology Projects</v>
          </cell>
          <cell r="AB244">
            <v>1738000</v>
          </cell>
        </row>
        <row r="245">
          <cell r="A245" t="str">
            <v>JUL_TRNSF_077</v>
          </cell>
          <cell r="J245" t="str">
            <v>MANAGEMENT RESERVE (CAP)</v>
          </cell>
          <cell r="K245" t="str">
            <v>JUL_TRNSF_077OUT</v>
          </cell>
          <cell r="L245" t="str">
            <v>IT Business Technology Projects</v>
          </cell>
          <cell r="AB245">
            <v>-401500</v>
          </cell>
        </row>
        <row r="246">
          <cell r="A246" t="str">
            <v>JUL_TRNSF_077</v>
          </cell>
          <cell r="J246" t="str">
            <v>ELECTRIC OPERATIONSBT</v>
          </cell>
          <cell r="K246" t="str">
            <v>JUL_TRNSF_077IN</v>
          </cell>
          <cell r="L246" t="str">
            <v>IT Business Technology Projects</v>
          </cell>
          <cell r="AB246">
            <v>401500</v>
          </cell>
        </row>
        <row r="247">
          <cell r="A247" t="str">
            <v>JUL_TRNSF_078</v>
          </cell>
          <cell r="J247" t="str">
            <v>MANAGEMENT RESERVE (CAP)</v>
          </cell>
          <cell r="K247" t="str">
            <v>JUL_TRNSF_078OUT</v>
          </cell>
          <cell r="L247" t="str">
            <v>IT Business Technology Projects</v>
          </cell>
          <cell r="AB247">
            <v>-535407</v>
          </cell>
        </row>
        <row r="248">
          <cell r="A248" t="str">
            <v>JUL_TRNSF_078</v>
          </cell>
          <cell r="J248" t="str">
            <v>ELECTRIC OPERATIONSBT</v>
          </cell>
          <cell r="K248" t="str">
            <v>JUL_TRNSF_078IN</v>
          </cell>
          <cell r="L248" t="str">
            <v>IT Business Technology Projects</v>
          </cell>
          <cell r="AB248">
            <v>535407</v>
          </cell>
        </row>
        <row r="249">
          <cell r="A249" t="str">
            <v>JUL_TRNSF_079</v>
          </cell>
          <cell r="J249" t="str">
            <v>MANAGEMENT RESERVE (CAP)</v>
          </cell>
          <cell r="K249" t="str">
            <v>JUL_TRNSF_079OUT</v>
          </cell>
          <cell r="L249" t="str">
            <v>IT Business Technology Projects</v>
          </cell>
          <cell r="AB249">
            <v>-880350</v>
          </cell>
        </row>
        <row r="250">
          <cell r="A250" t="str">
            <v>JUL_TRNSF_079</v>
          </cell>
          <cell r="J250" t="str">
            <v>CUSTOMER CAREBT</v>
          </cell>
          <cell r="K250" t="str">
            <v>JUL_TRNSF_079IN</v>
          </cell>
          <cell r="L250" t="str">
            <v>IT Business Technology Projects</v>
          </cell>
          <cell r="AB250">
            <v>88035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1">
          <cell r="B1" t="str">
            <v>PLAN ORD</v>
          </cell>
          <cell r="C1" t="str">
            <v>AREA</v>
          </cell>
          <cell r="F1" t="str">
            <v>PLAN ORD</v>
          </cell>
          <cell r="G1" t="str">
            <v>AREA</v>
          </cell>
        </row>
        <row r="2">
          <cell r="B2">
            <v>5014932</v>
          </cell>
          <cell r="C2" t="str">
            <v>LIFECYCLE - CORE</v>
          </cell>
          <cell r="F2">
            <v>5507939</v>
          </cell>
          <cell r="G2" t="str">
            <v>LIFECYCLE - CORE</v>
          </cell>
        </row>
        <row r="3">
          <cell r="B3">
            <v>5014933</v>
          </cell>
          <cell r="C3" t="str">
            <v>LIFECYCLE - CORE</v>
          </cell>
          <cell r="F3">
            <v>5507943</v>
          </cell>
          <cell r="G3" t="str">
            <v>LIFECYCLE - CORE</v>
          </cell>
        </row>
        <row r="4">
          <cell r="B4">
            <v>5014935</v>
          </cell>
          <cell r="C4" t="str">
            <v>LIFECYCLE - CORE</v>
          </cell>
          <cell r="F4">
            <v>5507946</v>
          </cell>
          <cell r="G4" t="str">
            <v>LIFECYCLE - CORE</v>
          </cell>
        </row>
        <row r="5">
          <cell r="B5">
            <v>5014936</v>
          </cell>
          <cell r="C5" t="str">
            <v>LIFECYCLE - CORE</v>
          </cell>
          <cell r="F5">
            <v>5508039</v>
          </cell>
          <cell r="G5" t="str">
            <v>LIFECYCLE - CORE</v>
          </cell>
        </row>
        <row r="6">
          <cell r="B6">
            <v>5014938</v>
          </cell>
          <cell r="C6" t="str">
            <v>LIFECYCLE - CORE</v>
          </cell>
          <cell r="F6">
            <v>5508040</v>
          </cell>
          <cell r="G6" t="str">
            <v>LIFECYCLE - CORE</v>
          </cell>
        </row>
        <row r="7">
          <cell r="B7">
            <v>5014939</v>
          </cell>
          <cell r="C7" t="str">
            <v>LIFECYCLE - CORE</v>
          </cell>
          <cell r="F7">
            <v>5508041</v>
          </cell>
          <cell r="G7" t="str">
            <v>LIFECYCLE - CORE</v>
          </cell>
        </row>
        <row r="8">
          <cell r="B8">
            <v>5014940</v>
          </cell>
          <cell r="C8" t="str">
            <v>LIFECYCLE - CORE</v>
          </cell>
          <cell r="F8">
            <v>5508042</v>
          </cell>
          <cell r="G8" t="str">
            <v>LIFECYCLE - CORE</v>
          </cell>
        </row>
        <row r="9">
          <cell r="B9">
            <v>5014941</v>
          </cell>
          <cell r="C9" t="str">
            <v>LIFECYCLE - CORE</v>
          </cell>
          <cell r="F9">
            <v>5508043</v>
          </cell>
          <cell r="G9" t="str">
            <v>LIFECYCLE - CORE</v>
          </cell>
        </row>
        <row r="10">
          <cell r="B10">
            <v>5014942</v>
          </cell>
          <cell r="C10" t="str">
            <v>LIFECYCLE - CORE</v>
          </cell>
          <cell r="F10">
            <v>5508044</v>
          </cell>
          <cell r="G10" t="str">
            <v>LIFECYCLE - CORE</v>
          </cell>
        </row>
        <row r="11">
          <cell r="B11">
            <v>5015910</v>
          </cell>
          <cell r="C11" t="str">
            <v>LIFECYCLE - CORE</v>
          </cell>
          <cell r="F11">
            <v>5508062</v>
          </cell>
          <cell r="G11" t="str">
            <v>LIFECYCLE - CORE</v>
          </cell>
        </row>
        <row r="12">
          <cell r="B12">
            <v>5017950</v>
          </cell>
          <cell r="C12" t="str">
            <v>LIFECYCLE - CORE</v>
          </cell>
          <cell r="F12">
            <v>5508063</v>
          </cell>
          <cell r="G12" t="str">
            <v>LIFECYCLE - CORE</v>
          </cell>
        </row>
        <row r="13">
          <cell r="B13">
            <v>5019069</v>
          </cell>
          <cell r="C13" t="str">
            <v>LIFECYCLE - CORE</v>
          </cell>
          <cell r="F13">
            <v>5508064</v>
          </cell>
          <cell r="G13" t="str">
            <v>LIFECYCLE - CORE</v>
          </cell>
        </row>
        <row r="14">
          <cell r="B14">
            <v>5015914</v>
          </cell>
          <cell r="C14" t="str">
            <v>LIFECYCLE - CORE</v>
          </cell>
          <cell r="F14">
            <v>5508065</v>
          </cell>
          <cell r="G14" t="str">
            <v>LIFECYCLE - CORE</v>
          </cell>
        </row>
        <row r="15">
          <cell r="B15">
            <v>5226717</v>
          </cell>
          <cell r="C15" t="str">
            <v>LIFECYCLE - CORE</v>
          </cell>
          <cell r="F15">
            <v>5508066</v>
          </cell>
          <cell r="G15" t="str">
            <v>LIFECYCLE - CORE</v>
          </cell>
        </row>
        <row r="16">
          <cell r="B16">
            <v>5020710</v>
          </cell>
          <cell r="C16" t="str">
            <v>LIFECYCLE - CORE</v>
          </cell>
          <cell r="F16">
            <v>5508067</v>
          </cell>
          <cell r="G16" t="str">
            <v>LIFECYCLE - CORE</v>
          </cell>
        </row>
        <row r="17">
          <cell r="B17">
            <v>5240034</v>
          </cell>
          <cell r="C17" t="str">
            <v>IT RELIABILITY PROJECTS</v>
          </cell>
          <cell r="F17">
            <v>5508068</v>
          </cell>
          <cell r="G17" t="str">
            <v>LIFECYCLE - CORE</v>
          </cell>
        </row>
        <row r="18">
          <cell r="B18">
            <v>5232973</v>
          </cell>
          <cell r="C18" t="str">
            <v>IT RELIABILITY PROJECTS</v>
          </cell>
          <cell r="F18">
            <v>5508069</v>
          </cell>
          <cell r="G18" t="str">
            <v>LIFECYCLE - CORE</v>
          </cell>
        </row>
        <row r="19">
          <cell r="B19">
            <v>5241433</v>
          </cell>
          <cell r="C19" t="str">
            <v>IT RELIABILITY PROJECTS</v>
          </cell>
          <cell r="F19">
            <v>5508070</v>
          </cell>
          <cell r="G19" t="str">
            <v>LIFECYCLE - CORE</v>
          </cell>
        </row>
        <row r="20">
          <cell r="B20">
            <v>5241434</v>
          </cell>
          <cell r="C20" t="str">
            <v>IT RELIABILITY PROJECTS</v>
          </cell>
          <cell r="F20">
            <v>5508071</v>
          </cell>
          <cell r="G20" t="str">
            <v>LIFECYCLE - CORE</v>
          </cell>
        </row>
        <row r="21">
          <cell r="B21">
            <v>5241435</v>
          </cell>
          <cell r="C21" t="str">
            <v>IT RELIABILITY PROJECTS</v>
          </cell>
          <cell r="F21">
            <v>5508072</v>
          </cell>
          <cell r="G21" t="str">
            <v>LIFECYCLE - CORE</v>
          </cell>
        </row>
        <row r="22">
          <cell r="B22">
            <v>5241436</v>
          </cell>
          <cell r="C22" t="str">
            <v>IT RELIABILITY PROJECTS</v>
          </cell>
          <cell r="F22">
            <v>5508140</v>
          </cell>
          <cell r="G22" t="str">
            <v>LIFECYCLE - CORE</v>
          </cell>
        </row>
        <row r="23">
          <cell r="B23">
            <v>5241646</v>
          </cell>
          <cell r="C23" t="str">
            <v>IT RELIABILITY PROJECTS</v>
          </cell>
          <cell r="F23">
            <v>5508142</v>
          </cell>
          <cell r="G23" t="str">
            <v>LIFECYCLE - CORE</v>
          </cell>
        </row>
        <row r="24">
          <cell r="B24">
            <v>5239212</v>
          </cell>
          <cell r="C24" t="str">
            <v>IT RELIABILITY PROJECTS</v>
          </cell>
          <cell r="F24">
            <v>5508143</v>
          </cell>
          <cell r="G24" t="str">
            <v>LIFECYCLE - CORE</v>
          </cell>
        </row>
        <row r="25">
          <cell r="B25">
            <v>5235527</v>
          </cell>
          <cell r="C25" t="str">
            <v>IT RELIABILITY PROJECTS</v>
          </cell>
          <cell r="F25">
            <v>5508145</v>
          </cell>
          <cell r="G25" t="str">
            <v>LIFECYCLE - CORE</v>
          </cell>
        </row>
        <row r="26">
          <cell r="B26">
            <v>5241395</v>
          </cell>
          <cell r="C26" t="str">
            <v>TELECOMM NETWORK ENHANCEMENTS</v>
          </cell>
          <cell r="F26">
            <v>5508146</v>
          </cell>
          <cell r="G26" t="str">
            <v>LIFECYCLE - CORE</v>
          </cell>
        </row>
        <row r="27">
          <cell r="B27">
            <v>5235913</v>
          </cell>
          <cell r="C27" t="str">
            <v>CONTINUOUS IMPROVEMENT</v>
          </cell>
          <cell r="F27">
            <v>5508148</v>
          </cell>
          <cell r="G27" t="str">
            <v>LIFECYCLE - CORE</v>
          </cell>
        </row>
        <row r="28">
          <cell r="B28">
            <v>5241394</v>
          </cell>
          <cell r="C28" t="str">
            <v>CONTINUOUS IMPROVEMENT</v>
          </cell>
          <cell r="F28">
            <v>5508149</v>
          </cell>
          <cell r="G28" t="str">
            <v>LIFECYCLE - CORE</v>
          </cell>
        </row>
        <row r="29">
          <cell r="B29">
            <v>5240095</v>
          </cell>
          <cell r="C29" t="str">
            <v>NERC CIP</v>
          </cell>
          <cell r="F29">
            <v>5509059</v>
          </cell>
          <cell r="G29" t="str">
            <v>LIFECYCLE - CORE</v>
          </cell>
        </row>
        <row r="30">
          <cell r="B30">
            <v>5238239</v>
          </cell>
          <cell r="C30" t="str">
            <v>SECURITY</v>
          </cell>
          <cell r="F30">
            <v>5509060</v>
          </cell>
          <cell r="G30" t="str">
            <v>LIFECYCLE - CORE</v>
          </cell>
        </row>
        <row r="31">
          <cell r="B31">
            <v>5238600</v>
          </cell>
          <cell r="C31" t="str">
            <v>SECURITY</v>
          </cell>
          <cell r="F31">
            <v>5509119</v>
          </cell>
          <cell r="G31" t="str">
            <v>LIFECYCLE - CORE</v>
          </cell>
        </row>
        <row r="32">
          <cell r="B32">
            <v>5243223</v>
          </cell>
          <cell r="C32" t="str">
            <v>SECURITY</v>
          </cell>
          <cell r="F32">
            <v>5509120</v>
          </cell>
          <cell r="G32" t="str">
            <v>LIFECYCLE - CORE</v>
          </cell>
        </row>
        <row r="33">
          <cell r="B33">
            <v>5243224</v>
          </cell>
          <cell r="C33" t="str">
            <v>SECURITY</v>
          </cell>
          <cell r="F33">
            <v>5509121</v>
          </cell>
          <cell r="G33" t="str">
            <v>LIFECYCLE - CORE</v>
          </cell>
        </row>
        <row r="34">
          <cell r="B34">
            <v>5243226</v>
          </cell>
          <cell r="C34" t="str">
            <v>SECURITY</v>
          </cell>
          <cell r="F34">
            <v>5509122</v>
          </cell>
          <cell r="G34" t="str">
            <v>LIFECYCLE - CORE</v>
          </cell>
        </row>
        <row r="35">
          <cell r="B35">
            <v>5238601</v>
          </cell>
          <cell r="C35" t="str">
            <v>SECURITY</v>
          </cell>
          <cell r="F35">
            <v>5509799</v>
          </cell>
          <cell r="G35" t="str">
            <v>LIFECYCLE - CORE</v>
          </cell>
        </row>
        <row r="36">
          <cell r="B36">
            <v>5239432</v>
          </cell>
          <cell r="C36" t="str">
            <v>SECURITY</v>
          </cell>
          <cell r="F36">
            <v>5514079</v>
          </cell>
          <cell r="G36" t="str">
            <v>LIFECYCLE - CORE</v>
          </cell>
        </row>
        <row r="37">
          <cell r="B37">
            <v>5243799</v>
          </cell>
          <cell r="C37" t="str">
            <v>SECURITY</v>
          </cell>
          <cell r="F37">
            <v>5514080</v>
          </cell>
          <cell r="G37" t="str">
            <v>LIFECYCLE - CORE</v>
          </cell>
        </row>
        <row r="38">
          <cell r="B38">
            <v>5243225</v>
          </cell>
          <cell r="C38" t="str">
            <v>SECURITY</v>
          </cell>
          <cell r="F38">
            <v>5514081</v>
          </cell>
          <cell r="G38" t="str">
            <v>LIFECYCLE - CORE</v>
          </cell>
        </row>
        <row r="39">
          <cell r="B39">
            <v>5240596</v>
          </cell>
          <cell r="C39" t="str">
            <v>SECURITY</v>
          </cell>
          <cell r="F39">
            <v>5737958</v>
          </cell>
          <cell r="G39" t="str">
            <v>LIFECYCLE - CORE</v>
          </cell>
        </row>
        <row r="40">
          <cell r="B40">
            <v>5014759</v>
          </cell>
          <cell r="C40" t="str">
            <v>GAS OPERATIONS</v>
          </cell>
          <cell r="F40">
            <v>5508357</v>
          </cell>
          <cell r="G40" t="str">
            <v>LIFECYCLE - CORE</v>
          </cell>
        </row>
        <row r="41">
          <cell r="B41">
            <v>5020014</v>
          </cell>
          <cell r="C41" t="str">
            <v>GAS OPERATIONS</v>
          </cell>
          <cell r="F41">
            <v>5732284</v>
          </cell>
          <cell r="G41" t="str">
            <v>LIFECYCLE - CORE</v>
          </cell>
        </row>
        <row r="42">
          <cell r="B42">
            <v>5022831</v>
          </cell>
          <cell r="C42" t="str">
            <v>GAS OPERATIONS</v>
          </cell>
          <cell r="F42">
            <v>5732285</v>
          </cell>
          <cell r="G42" t="str">
            <v>LIFECYCLE - CORE</v>
          </cell>
        </row>
        <row r="43">
          <cell r="B43">
            <v>5022989</v>
          </cell>
          <cell r="C43" t="str">
            <v>GAS OPERATIONS</v>
          </cell>
          <cell r="F43">
            <v>5733825</v>
          </cell>
          <cell r="G43" t="str">
            <v>LIFECYCLE - CORE</v>
          </cell>
        </row>
        <row r="44">
          <cell r="B44">
            <v>5021812</v>
          </cell>
          <cell r="C44" t="str">
            <v>ELECTRIC OPERATIONS</v>
          </cell>
          <cell r="F44">
            <v>5741759</v>
          </cell>
          <cell r="G44" t="str">
            <v>LIFECYCLE - CORE</v>
          </cell>
        </row>
        <row r="45">
          <cell r="B45">
            <v>5021810</v>
          </cell>
          <cell r="C45" t="str">
            <v>ELECTRIC OPERATIONS</v>
          </cell>
          <cell r="F45">
            <v>5755027</v>
          </cell>
          <cell r="G45" t="str">
            <v>LIFECYCLE - CORE</v>
          </cell>
        </row>
        <row r="46">
          <cell r="B46">
            <v>5021811</v>
          </cell>
          <cell r="C46" t="str">
            <v>ELECTRIC OPERATIONS</v>
          </cell>
          <cell r="F46">
            <v>5750108</v>
          </cell>
          <cell r="G46" t="str">
            <v>IT RELIABILITY - PROJECTS</v>
          </cell>
        </row>
        <row r="47">
          <cell r="B47">
            <v>5021835</v>
          </cell>
          <cell r="C47" t="str">
            <v>ELECTRIC OPERATIONS</v>
          </cell>
          <cell r="F47">
            <v>5756198</v>
          </cell>
          <cell r="G47" t="str">
            <v>IT RELIABILITY - PROJECTS</v>
          </cell>
        </row>
        <row r="48">
          <cell r="B48">
            <v>5243133</v>
          </cell>
          <cell r="C48" t="str">
            <v>ELECTRIC OPERATIONS</v>
          </cell>
          <cell r="F48">
            <v>5753778</v>
          </cell>
          <cell r="G48" t="str">
            <v>IT RELIABILITY - PROJECTS</v>
          </cell>
        </row>
        <row r="49">
          <cell r="B49">
            <v>5020009</v>
          </cell>
          <cell r="C49" t="str">
            <v>ELECTRIC OPERATIONS</v>
          </cell>
          <cell r="F49">
            <v>5742198</v>
          </cell>
          <cell r="G49" t="str">
            <v>IT RELIABILITY - PROJECTS</v>
          </cell>
        </row>
        <row r="50">
          <cell r="B50">
            <v>5020011</v>
          </cell>
          <cell r="C50" t="str">
            <v>ENERGY SUPPLY</v>
          </cell>
          <cell r="F50">
            <v>5750166</v>
          </cell>
          <cell r="G50" t="str">
            <v>IT RELIABILITY - PROJECTS</v>
          </cell>
        </row>
        <row r="51">
          <cell r="B51">
            <v>5029009</v>
          </cell>
          <cell r="C51" t="str">
            <v>ENERGY SUPPLY</v>
          </cell>
          <cell r="F51">
            <v>5750167</v>
          </cell>
          <cell r="G51" t="str">
            <v>IT RELIABILITY - PROJECTS</v>
          </cell>
        </row>
        <row r="52">
          <cell r="B52">
            <v>5014746</v>
          </cell>
          <cell r="C52" t="str">
            <v>ENERGY SUPPLY</v>
          </cell>
          <cell r="F52">
            <v>5750578</v>
          </cell>
          <cell r="G52" t="str">
            <v>IT RELIABILITY - PROJECTS</v>
          </cell>
        </row>
        <row r="53">
          <cell r="B53">
            <v>5028494</v>
          </cell>
          <cell r="C53" t="str">
            <v>ENERGY SUPPLY</v>
          </cell>
          <cell r="F53">
            <v>5750579</v>
          </cell>
          <cell r="G53" t="str">
            <v>IT RELIABILITY - PROJECTS</v>
          </cell>
        </row>
        <row r="54">
          <cell r="B54">
            <v>5014754</v>
          </cell>
          <cell r="C54" t="str">
            <v>ENERGY SUPPLY</v>
          </cell>
          <cell r="F54">
            <v>5741615</v>
          </cell>
          <cell r="G54" t="str">
            <v>IT RELIABILITY - PROJECTS</v>
          </cell>
        </row>
        <row r="55">
          <cell r="B55">
            <v>5025269</v>
          </cell>
          <cell r="C55" t="str">
            <v>ENERGY SUPPLY</v>
          </cell>
          <cell r="F55">
            <v>5741616</v>
          </cell>
          <cell r="G55" t="str">
            <v>IT RELIABILITY - PROJECTS</v>
          </cell>
        </row>
        <row r="56">
          <cell r="B56">
            <v>5014745</v>
          </cell>
          <cell r="C56" t="str">
            <v>ENERGY SUPPLY</v>
          </cell>
          <cell r="F56">
            <v>5748379</v>
          </cell>
          <cell r="G56" t="str">
            <v>IT RELIABILITY - PROJECTS</v>
          </cell>
        </row>
        <row r="57">
          <cell r="B57">
            <v>5014752</v>
          </cell>
          <cell r="C57" t="str">
            <v>ENERGY SUPPLY</v>
          </cell>
          <cell r="F57">
            <v>5757159</v>
          </cell>
          <cell r="G57" t="str">
            <v>IT RELIABILITY - PROJECTS</v>
          </cell>
        </row>
        <row r="58">
          <cell r="B58">
            <v>5241415</v>
          </cell>
          <cell r="C58" t="str">
            <v>ENERGY SUPPLY</v>
          </cell>
          <cell r="F58">
            <v>5750109</v>
          </cell>
          <cell r="G58" t="str">
            <v>IT RELIABILITY - PROJECTS</v>
          </cell>
        </row>
        <row r="59">
          <cell r="B59">
            <v>5236380</v>
          </cell>
          <cell r="C59" t="str">
            <v>CUSTOMER CARE</v>
          </cell>
          <cell r="F59">
            <v>5755017</v>
          </cell>
          <cell r="G59" t="str">
            <v>IT RELIABILITY - PROJECTS</v>
          </cell>
        </row>
        <row r="60">
          <cell r="B60">
            <v>5014742</v>
          </cell>
          <cell r="C60" t="str">
            <v>CUSTOMER CARE</v>
          </cell>
          <cell r="F60">
            <v>5755058</v>
          </cell>
          <cell r="G60" t="str">
            <v>IT RELIABILITY - PROJECTS</v>
          </cell>
        </row>
        <row r="61">
          <cell r="B61">
            <v>5238583</v>
          </cell>
          <cell r="C61" t="str">
            <v>CUSTOMER CARE</v>
          </cell>
          <cell r="F61">
            <v>5757078</v>
          </cell>
          <cell r="G61" t="str">
            <v>IT RELIABILITY - PROJECTS</v>
          </cell>
        </row>
        <row r="62">
          <cell r="B62">
            <v>5238584</v>
          </cell>
          <cell r="C62" t="str">
            <v>CUSTOMER CARE</v>
          </cell>
          <cell r="F62">
            <v>5755021</v>
          </cell>
          <cell r="G62" t="str">
            <v>IT RELIABILITY - PROJECTS</v>
          </cell>
        </row>
        <row r="63">
          <cell r="B63">
            <v>5238585</v>
          </cell>
          <cell r="C63" t="str">
            <v>CUSTOMER CARE</v>
          </cell>
          <cell r="F63">
            <v>5755032</v>
          </cell>
          <cell r="G63" t="str">
            <v>IT RELIABILITY - PROJECTS</v>
          </cell>
        </row>
        <row r="64">
          <cell r="B64">
            <v>5243212</v>
          </cell>
          <cell r="C64" t="str">
            <v>CUSTOMER CARE</v>
          </cell>
          <cell r="F64">
            <v>5750099</v>
          </cell>
          <cell r="G64" t="str">
            <v>IT RELIABILITY - PROJECTS</v>
          </cell>
        </row>
        <row r="65">
          <cell r="B65">
            <v>5238582</v>
          </cell>
          <cell r="C65" t="str">
            <v>CUSTOMER CARE</v>
          </cell>
          <cell r="F65">
            <v>5741847</v>
          </cell>
          <cell r="G65" t="str">
            <v>IT RELIABILITY - PROJECTS</v>
          </cell>
        </row>
        <row r="66">
          <cell r="B66">
            <v>5232549</v>
          </cell>
          <cell r="C66" t="str">
            <v>CUSTOMER CARE</v>
          </cell>
          <cell r="F66">
            <v>5755029</v>
          </cell>
          <cell r="G66" t="str">
            <v>IT RELIABILITY - PROJECTS</v>
          </cell>
        </row>
        <row r="67">
          <cell r="B67">
            <v>5238587</v>
          </cell>
          <cell r="C67" t="str">
            <v>CUSTOMER CARE</v>
          </cell>
          <cell r="F67">
            <v>5755114</v>
          </cell>
          <cell r="G67" t="str">
            <v>IT RELIABILITY - PROJECTS</v>
          </cell>
        </row>
        <row r="68">
          <cell r="B68">
            <v>5240152</v>
          </cell>
          <cell r="C68" t="str">
            <v>CUSTOMER CARE</v>
          </cell>
          <cell r="F68">
            <v>5746738</v>
          </cell>
          <cell r="G68" t="str">
            <v>IT RELIABILITY - PROJECTS</v>
          </cell>
        </row>
        <row r="69">
          <cell r="B69">
            <v>5238586</v>
          </cell>
          <cell r="C69" t="str">
            <v>CUSTOMER CARE</v>
          </cell>
          <cell r="F69">
            <v>5755036</v>
          </cell>
          <cell r="G69" t="str">
            <v>CONTINUOUS IMPROVEMENT</v>
          </cell>
        </row>
        <row r="70">
          <cell r="B70">
            <v>5240852</v>
          </cell>
          <cell r="C70" t="str">
            <v>CUSTOMER CARE</v>
          </cell>
          <cell r="F70">
            <v>5748124</v>
          </cell>
          <cell r="G70" t="str">
            <v>IT DISASTER RECOVERY</v>
          </cell>
        </row>
        <row r="71">
          <cell r="B71">
            <v>5020010</v>
          </cell>
          <cell r="C71" t="str">
            <v>CUSTOMER CARE</v>
          </cell>
          <cell r="F71">
            <v>5513699</v>
          </cell>
          <cell r="G71" t="str">
            <v>ENTERPRISE LICENSE AGREEMENTS</v>
          </cell>
        </row>
        <row r="72">
          <cell r="B72">
            <v>5238581</v>
          </cell>
          <cell r="C72" t="str">
            <v>CUSTOMER CARE</v>
          </cell>
          <cell r="F72">
            <v>5755037</v>
          </cell>
          <cell r="G72" t="str">
            <v>TELECOMM NETWORK ENHANCEMENTS</v>
          </cell>
        </row>
        <row r="73">
          <cell r="B73">
            <v>5015809</v>
          </cell>
          <cell r="C73" t="str">
            <v>CORPORATE SERVICES</v>
          </cell>
          <cell r="F73">
            <v>5752289</v>
          </cell>
          <cell r="G73" t="str">
            <v>NERC CIP</v>
          </cell>
        </row>
        <row r="74">
          <cell r="B74">
            <v>5014740</v>
          </cell>
          <cell r="C74" t="str">
            <v>CORPORATE SERVICES</v>
          </cell>
          <cell r="F74">
            <v>5752290</v>
          </cell>
          <cell r="G74" t="str">
            <v>NERC CIP</v>
          </cell>
        </row>
        <row r="75">
          <cell r="B75">
            <v>5020012</v>
          </cell>
          <cell r="C75" t="str">
            <v>CORPORATE SERVICES</v>
          </cell>
          <cell r="F75">
            <v>5752494</v>
          </cell>
          <cell r="G75" t="str">
            <v>NERC CIP</v>
          </cell>
        </row>
        <row r="76">
          <cell r="B76">
            <v>5022110</v>
          </cell>
          <cell r="C76" t="str">
            <v>CORPORATE SERVICES</v>
          </cell>
          <cell r="F76">
            <v>5752495</v>
          </cell>
          <cell r="G76" t="str">
            <v>NERC CIP</v>
          </cell>
        </row>
        <row r="77">
          <cell r="B77">
            <v>5019571</v>
          </cell>
          <cell r="C77" t="str">
            <v>SHARED SERVICES</v>
          </cell>
          <cell r="F77">
            <v>5732987</v>
          </cell>
          <cell r="G77" t="str">
            <v>SECURITY</v>
          </cell>
        </row>
        <row r="78">
          <cell r="B78">
            <v>5024335</v>
          </cell>
          <cell r="C78" t="str">
            <v>SHARED SERVICES</v>
          </cell>
          <cell r="F78">
            <v>5745748</v>
          </cell>
          <cell r="G78" t="str">
            <v>SECURITY</v>
          </cell>
        </row>
        <row r="79">
          <cell r="B79">
            <v>5024029</v>
          </cell>
          <cell r="C79" t="str">
            <v>INFORMATION AND INTEGRATION</v>
          </cell>
          <cell r="F79">
            <v>5757084</v>
          </cell>
          <cell r="G79" t="str">
            <v>SECURITY</v>
          </cell>
        </row>
        <row r="80">
          <cell r="B80">
            <v>5014735</v>
          </cell>
          <cell r="C80" t="str">
            <v>INFORMATION AND INTEGRATION</v>
          </cell>
          <cell r="F80">
            <v>5757087</v>
          </cell>
          <cell r="G80" t="str">
            <v>SECURITY</v>
          </cell>
        </row>
        <row r="81">
          <cell r="B81">
            <v>5232637</v>
          </cell>
          <cell r="C81" t="str">
            <v>INFORMATION AND INTEGRATION</v>
          </cell>
          <cell r="F81">
            <v>5750084</v>
          </cell>
          <cell r="G81" t="str">
            <v>SECURITY</v>
          </cell>
        </row>
        <row r="82">
          <cell r="B82">
            <v>5024011</v>
          </cell>
          <cell r="C82" t="str">
            <v>INFORMATION AND INTEGRATION</v>
          </cell>
          <cell r="F82">
            <v>5750086</v>
          </cell>
          <cell r="G82" t="str">
            <v>SECURITY</v>
          </cell>
        </row>
        <row r="83">
          <cell r="B83">
            <v>5242452</v>
          </cell>
          <cell r="C83" t="str">
            <v>INFORMATION AND INTEGRATION</v>
          </cell>
          <cell r="F83">
            <v>5750089</v>
          </cell>
          <cell r="G83" t="str">
            <v>SECURITY</v>
          </cell>
        </row>
        <row r="84">
          <cell r="B84">
            <v>5014736</v>
          </cell>
          <cell r="C84" t="str">
            <v>INFORMATION AND INTEGRATION</v>
          </cell>
          <cell r="F84">
            <v>5757085</v>
          </cell>
          <cell r="G84" t="str">
            <v>SECURITY</v>
          </cell>
        </row>
        <row r="85">
          <cell r="B85">
            <v>5021751</v>
          </cell>
          <cell r="C85" t="str">
            <v>INFORMATION AND INTEGRATION</v>
          </cell>
          <cell r="F85">
            <v>5757086</v>
          </cell>
          <cell r="G85" t="str">
            <v>SECURITY</v>
          </cell>
        </row>
        <row r="86">
          <cell r="B86">
            <v>5020013</v>
          </cell>
          <cell r="C86" t="str">
            <v>INFORMATION AND INTEGRATION</v>
          </cell>
          <cell r="F86">
            <v>5757802</v>
          </cell>
          <cell r="G86" t="str">
            <v>SECURITY</v>
          </cell>
        </row>
        <row r="87">
          <cell r="B87">
            <v>5027811</v>
          </cell>
          <cell r="C87" t="str">
            <v>AIS ARCHITECTURE</v>
          </cell>
          <cell r="F87">
            <v>5758163</v>
          </cell>
          <cell r="G87" t="str">
            <v>SECURITY</v>
          </cell>
        </row>
        <row r="88">
          <cell r="B88">
            <v>5242815</v>
          </cell>
          <cell r="C88" t="str">
            <v>AIS ARCHITECTURE</v>
          </cell>
          <cell r="F88">
            <v>5750090</v>
          </cell>
          <cell r="G88" t="str">
            <v>SECURITY</v>
          </cell>
        </row>
        <row r="89">
          <cell r="B89">
            <v>5018765</v>
          </cell>
          <cell r="C89" t="str">
            <v>CTO - ARCHITECTURE</v>
          </cell>
        </row>
        <row r="90">
          <cell r="B90">
            <v>5020610</v>
          </cell>
          <cell r="C90" t="str">
            <v>CTO - ARCHITECTURE</v>
          </cell>
        </row>
        <row r="91">
          <cell r="B91">
            <v>5224945</v>
          </cell>
          <cell r="C91" t="str">
            <v>CTO - ARCHITECTURE</v>
          </cell>
        </row>
        <row r="92">
          <cell r="B92">
            <v>5242434</v>
          </cell>
          <cell r="C92" t="str">
            <v>ENTERPRISE TECHNOLOGY RISK MANAGEMENT</v>
          </cell>
        </row>
        <row r="93">
          <cell r="B93">
            <v>5242435</v>
          </cell>
          <cell r="C93" t="str">
            <v>ENTERPRISE TECHNOLOGY RISK MANAGEMENT</v>
          </cell>
        </row>
        <row r="94">
          <cell r="B94">
            <v>5242473</v>
          </cell>
          <cell r="C94" t="str">
            <v>ENTERPRISE TECHNOLOGY RISK MANAGEMENT</v>
          </cell>
        </row>
        <row r="95">
          <cell r="B95">
            <v>5242479</v>
          </cell>
          <cell r="C95" t="str">
            <v>ENTERPRISE TECHNOLOGY RISK MANAGEMENT</v>
          </cell>
        </row>
        <row r="96">
          <cell r="B96">
            <v>5020609</v>
          </cell>
          <cell r="C96" t="str">
            <v>ENTERPRISE TECHNOLOGY RISK MANAGEMENT</v>
          </cell>
        </row>
        <row r="97">
          <cell r="B97">
            <v>5018770</v>
          </cell>
          <cell r="C97" t="str">
            <v>ENTERPRISE TECHNOLOGY RISK MANAGEMENT</v>
          </cell>
        </row>
        <row r="98">
          <cell r="B98">
            <v>5242475</v>
          </cell>
          <cell r="C98" t="str">
            <v>ENTERPRISE TECHNOLOGY RISK MANAGEMENT</v>
          </cell>
        </row>
        <row r="99">
          <cell r="B99">
            <v>5242476</v>
          </cell>
          <cell r="C99" t="str">
            <v>ENTERPRISE TECHNOLOGY RISK MANAGEMENT</v>
          </cell>
        </row>
        <row r="100">
          <cell r="B100">
            <v>5242472</v>
          </cell>
          <cell r="C100" t="str">
            <v>ENTERPRISE TECHNOLOGY RISK MANAGEMENT</v>
          </cell>
        </row>
        <row r="101">
          <cell r="B101">
            <v>5242437</v>
          </cell>
          <cell r="C101" t="str">
            <v>ENTERPRISE TECHNOLOGY RISK MANAGEMENT</v>
          </cell>
        </row>
        <row r="102">
          <cell r="B102">
            <v>5242438</v>
          </cell>
          <cell r="C102" t="str">
            <v>ENTERPRISE TECHNOLOGY RISK MANAGEMENT</v>
          </cell>
        </row>
        <row r="103">
          <cell r="B103">
            <v>5242439</v>
          </cell>
          <cell r="C103" t="str">
            <v>ENTERPRISE TECHNOLOGY RISK MANAGEMENT</v>
          </cell>
        </row>
        <row r="104">
          <cell r="B104">
            <v>5236634</v>
          </cell>
          <cell r="C104" t="str">
            <v>ENTERPRISE TECHNOLOGY RISK MANAGEMENT</v>
          </cell>
        </row>
        <row r="105">
          <cell r="B105">
            <v>5242478</v>
          </cell>
          <cell r="C105" t="str">
            <v>ENTERPRISE TECHNOLOGY RISK MANAGEMENT</v>
          </cell>
        </row>
        <row r="106">
          <cell r="B106">
            <v>5021254</v>
          </cell>
          <cell r="C106" t="str">
            <v>VP IT Operations</v>
          </cell>
        </row>
        <row r="107">
          <cell r="B107">
            <v>5017150</v>
          </cell>
          <cell r="C107" t="str">
            <v>VP IT Operations</v>
          </cell>
        </row>
        <row r="108">
          <cell r="B108">
            <v>5028289</v>
          </cell>
          <cell r="C108" t="str">
            <v>STRATEGY &amp; ENTERPRISE ARCHITECTURE</v>
          </cell>
        </row>
        <row r="109">
          <cell r="B109">
            <v>5027810</v>
          </cell>
          <cell r="C109" t="str">
            <v>STRATEGY &amp; ENTERPRISE ARCHITECTURE</v>
          </cell>
        </row>
        <row r="110">
          <cell r="B110">
            <v>5020916</v>
          </cell>
          <cell r="C110" t="str">
            <v>IT SERVICE MANAGEMENT</v>
          </cell>
        </row>
        <row r="111">
          <cell r="B111">
            <v>5235526</v>
          </cell>
          <cell r="C111" t="str">
            <v>IT SERVICE MANAGEMENT</v>
          </cell>
        </row>
        <row r="112">
          <cell r="B112">
            <v>5235470</v>
          </cell>
          <cell r="C112" t="str">
            <v>IT CONTRACT MANAGEMENT</v>
          </cell>
        </row>
        <row r="113">
          <cell r="B113">
            <v>5235471</v>
          </cell>
          <cell r="C113" t="str">
            <v>IT CONTRACT MANAGEMENT</v>
          </cell>
        </row>
        <row r="114">
          <cell r="B114">
            <v>5021212</v>
          </cell>
          <cell r="C114" t="str">
            <v>IT CONTRACT MANAGEMENT</v>
          </cell>
        </row>
        <row r="115">
          <cell r="B115">
            <v>5235513</v>
          </cell>
          <cell r="C115" t="str">
            <v>IT CONTRACT MANAGEMENT</v>
          </cell>
        </row>
        <row r="116">
          <cell r="B116">
            <v>5235512</v>
          </cell>
          <cell r="C116" t="str">
            <v>IT CONTRACT MANAGEMENT</v>
          </cell>
        </row>
        <row r="117">
          <cell r="B117">
            <v>5235469</v>
          </cell>
          <cell r="C117" t="str">
            <v>IT CONTRACT MANAGEMENT</v>
          </cell>
        </row>
        <row r="118">
          <cell r="B118">
            <v>5235525</v>
          </cell>
          <cell r="C118" t="str">
            <v>IT CONTRACT MANAGEMENT</v>
          </cell>
        </row>
        <row r="119">
          <cell r="B119">
            <v>5021214</v>
          </cell>
          <cell r="C119" t="str">
            <v>IT CONTRACT MANAGEMENT</v>
          </cell>
        </row>
        <row r="120">
          <cell r="B120">
            <v>5021215</v>
          </cell>
          <cell r="C120" t="str">
            <v>IT CONTRACT MANAGEMENT</v>
          </cell>
        </row>
        <row r="121">
          <cell r="B121">
            <v>5021216</v>
          </cell>
          <cell r="C121" t="str">
            <v>IT CONTRACT MANAGEMENT</v>
          </cell>
        </row>
        <row r="122">
          <cell r="B122">
            <v>5021217</v>
          </cell>
          <cell r="C122" t="str">
            <v>IT CONTRACT MANAGEMENT</v>
          </cell>
        </row>
        <row r="123">
          <cell r="B123">
            <v>5021221</v>
          </cell>
          <cell r="C123" t="str">
            <v>IT CONTRACT MANAGEMENT</v>
          </cell>
        </row>
        <row r="124">
          <cell r="B124">
            <v>5021223</v>
          </cell>
          <cell r="C124" t="str">
            <v>IT CONTRACT MANAGEMENT</v>
          </cell>
        </row>
        <row r="125">
          <cell r="B125">
            <v>5021222</v>
          </cell>
          <cell r="C125" t="str">
            <v>IT CONTRACT MANAGEMENT</v>
          </cell>
        </row>
        <row r="126">
          <cell r="B126">
            <v>5235519</v>
          </cell>
          <cell r="C126" t="str">
            <v>IT CONTRACT MANAGEMENT</v>
          </cell>
        </row>
        <row r="127">
          <cell r="B127">
            <v>5235520</v>
          </cell>
          <cell r="C127" t="str">
            <v>IT CONTRACT MANAGEMENT</v>
          </cell>
        </row>
        <row r="128">
          <cell r="B128">
            <v>5024949</v>
          </cell>
          <cell r="C128" t="str">
            <v>IT CONTRACT MANAGEMENT</v>
          </cell>
        </row>
        <row r="129">
          <cell r="B129">
            <v>5027850</v>
          </cell>
          <cell r="C129" t="str">
            <v>IT CONTRACT MANAGEMENT</v>
          </cell>
        </row>
        <row r="130">
          <cell r="B130">
            <v>5235515</v>
          </cell>
          <cell r="C130" t="str">
            <v>IT CONTRACT MANAGEMENT</v>
          </cell>
        </row>
        <row r="131">
          <cell r="B131">
            <v>5235524</v>
          </cell>
          <cell r="C131" t="str">
            <v>IT CONTRACT MANAGEMENT</v>
          </cell>
        </row>
        <row r="132">
          <cell r="B132">
            <v>5235521</v>
          </cell>
          <cell r="C132" t="str">
            <v>IT CONTRACT MANAGEMENT</v>
          </cell>
        </row>
        <row r="133">
          <cell r="B133">
            <v>5235518</v>
          </cell>
          <cell r="C133" t="str">
            <v>IT CONTRACT MANAGEMENT</v>
          </cell>
        </row>
        <row r="134">
          <cell r="B134">
            <v>5235516</v>
          </cell>
          <cell r="C134" t="str">
            <v>IT CONTRACT MANAGEMENT</v>
          </cell>
        </row>
        <row r="135">
          <cell r="B135">
            <v>5235517</v>
          </cell>
          <cell r="C135" t="str">
            <v>IT CONTRACT MANAGEMENT</v>
          </cell>
        </row>
        <row r="136">
          <cell r="B136">
            <v>5242793</v>
          </cell>
          <cell r="C136" t="str">
            <v>IT CONTRACT MANAGEMENT</v>
          </cell>
        </row>
        <row r="137">
          <cell r="B137">
            <v>5235531</v>
          </cell>
          <cell r="C137" t="str">
            <v>IT CONTRACT MANAGEMENT</v>
          </cell>
        </row>
        <row r="138">
          <cell r="B138">
            <v>5232541</v>
          </cell>
          <cell r="C138" t="str">
            <v>IT APPLICATION OPERATIONS</v>
          </cell>
        </row>
        <row r="139">
          <cell r="B139">
            <v>5232639</v>
          </cell>
          <cell r="C139" t="str">
            <v>IT APPLICATION OPERATIONS</v>
          </cell>
        </row>
        <row r="140">
          <cell r="B140">
            <v>5014737</v>
          </cell>
          <cell r="C140" t="str">
            <v>IT APPLICATION OPERATIONS</v>
          </cell>
        </row>
        <row r="141">
          <cell r="B141">
            <v>5014757</v>
          </cell>
          <cell r="C141" t="str">
            <v>IT APPLICATION OPERATIONS</v>
          </cell>
        </row>
        <row r="142">
          <cell r="B142">
            <v>5014760</v>
          </cell>
          <cell r="C142" t="str">
            <v>IT APPLICATION OPERATIONS</v>
          </cell>
        </row>
        <row r="143">
          <cell r="B143">
            <v>5020909</v>
          </cell>
          <cell r="C143" t="str">
            <v>IT APPLICATION OPERATIONS</v>
          </cell>
        </row>
        <row r="144">
          <cell r="B144">
            <v>5022149</v>
          </cell>
          <cell r="C144" t="str">
            <v>IT APPLICATION OPERATIONS</v>
          </cell>
        </row>
        <row r="145">
          <cell r="B145">
            <v>5024829</v>
          </cell>
          <cell r="C145" t="str">
            <v>IT APPLICATION OPERATIONS</v>
          </cell>
        </row>
        <row r="146">
          <cell r="B146">
            <v>5028609</v>
          </cell>
          <cell r="C146" t="str">
            <v>IT APPLICATION OPERATIONS</v>
          </cell>
        </row>
        <row r="147">
          <cell r="B147">
            <v>5243360</v>
          </cell>
          <cell r="C147" t="str">
            <v>IT APPLICATION OPERATIONS</v>
          </cell>
        </row>
        <row r="148">
          <cell r="B148">
            <v>5232635</v>
          </cell>
          <cell r="C148" t="str">
            <v>IT APPLICATION OPERATIONS</v>
          </cell>
        </row>
        <row r="149">
          <cell r="B149">
            <v>5014901</v>
          </cell>
          <cell r="C149" t="str">
            <v>IT MAINTENANCE &amp; CLIENT SUPPORT</v>
          </cell>
        </row>
        <row r="150">
          <cell r="B150">
            <v>5014902</v>
          </cell>
          <cell r="C150" t="str">
            <v>IT MAINTENANCE &amp; CLIENT SUPPORT</v>
          </cell>
        </row>
        <row r="151">
          <cell r="B151">
            <v>5014903</v>
          </cell>
          <cell r="C151" t="str">
            <v>IT MAINTENANCE &amp; CLIENT SUPPORT</v>
          </cell>
        </row>
        <row r="152">
          <cell r="B152">
            <v>5018086</v>
          </cell>
          <cell r="C152" t="str">
            <v>IT MAINTENANCE &amp; CLIENT SUPPORT</v>
          </cell>
        </row>
        <row r="153">
          <cell r="B153">
            <v>5232548</v>
          </cell>
          <cell r="C153" t="str">
            <v>IT MAINTENANCE &amp; CLIENT SUPPORT</v>
          </cell>
        </row>
        <row r="154">
          <cell r="B154">
            <v>5232648</v>
          </cell>
          <cell r="C154" t="str">
            <v>IT MAINTENANCE &amp; CLIENT SUPPORT</v>
          </cell>
        </row>
        <row r="155">
          <cell r="B155">
            <v>5232649</v>
          </cell>
          <cell r="C155" t="str">
            <v>IT MAINTENANCE &amp; CLIENT SUPPORT</v>
          </cell>
        </row>
        <row r="156">
          <cell r="B156">
            <v>5232650</v>
          </cell>
          <cell r="C156" t="str">
            <v>IT MAINTENANCE &amp; CLIENT SUPPORT</v>
          </cell>
        </row>
        <row r="157">
          <cell r="B157">
            <v>5014775</v>
          </cell>
          <cell r="C157" t="str">
            <v>IT MAINTENANCE &amp; CLIENT SUPPORT</v>
          </cell>
        </row>
        <row r="158">
          <cell r="B158">
            <v>5014900</v>
          </cell>
          <cell r="C158" t="str">
            <v>IT MAINTENANCE &amp; CLIENT SUPPORT</v>
          </cell>
        </row>
        <row r="159">
          <cell r="B159">
            <v>5018083</v>
          </cell>
          <cell r="C159" t="str">
            <v>IT MAINTENANCE &amp; CLIENT SUPPORT</v>
          </cell>
        </row>
        <row r="160">
          <cell r="B160">
            <v>5230773</v>
          </cell>
          <cell r="C160" t="str">
            <v>IT MAINTENANCE &amp; CLIENT SUPPORT</v>
          </cell>
        </row>
        <row r="161">
          <cell r="B161">
            <v>5027110</v>
          </cell>
          <cell r="C161" t="str">
            <v>IT MAINTENANCE &amp; CLIENT SUPPORT</v>
          </cell>
        </row>
        <row r="162">
          <cell r="B162">
            <v>5022069</v>
          </cell>
          <cell r="C162" t="str">
            <v>IT MAINTENANCE &amp; CLIENT SUPPORT</v>
          </cell>
        </row>
        <row r="163">
          <cell r="B163">
            <v>5022789</v>
          </cell>
          <cell r="C163" t="str">
            <v>IT MAINTENANCE &amp; CLIENT SUPPORT</v>
          </cell>
        </row>
        <row r="164">
          <cell r="B164">
            <v>5018773</v>
          </cell>
          <cell r="C164" t="str">
            <v>IT MAINTENANCE &amp; CLIENT SUPPORT</v>
          </cell>
        </row>
        <row r="165">
          <cell r="B165">
            <v>5236048</v>
          </cell>
          <cell r="C165" t="str">
            <v>IT MAINTENANCE &amp; CLIENT SUPPORT</v>
          </cell>
        </row>
        <row r="166">
          <cell r="B166">
            <v>5014770</v>
          </cell>
          <cell r="C166" t="str">
            <v>IT MAINTENANCE &amp; CLIENT SUPPORT</v>
          </cell>
        </row>
        <row r="167">
          <cell r="B167">
            <v>5025150</v>
          </cell>
          <cell r="C167" t="str">
            <v>IT MAINTENANCE &amp; CLIENT SUPPORT</v>
          </cell>
        </row>
        <row r="168">
          <cell r="B168">
            <v>5014776</v>
          </cell>
          <cell r="C168" t="str">
            <v>IT MAINTENANCE &amp; CLIENT SUPPORT</v>
          </cell>
        </row>
        <row r="169">
          <cell r="B169">
            <v>5020915</v>
          </cell>
          <cell r="C169" t="str">
            <v>IT DATA CENTER</v>
          </cell>
        </row>
        <row r="170">
          <cell r="B170">
            <v>5014774</v>
          </cell>
          <cell r="C170" t="str">
            <v>IT DISASTER RECOVERY</v>
          </cell>
        </row>
        <row r="171">
          <cell r="B171">
            <v>5020911</v>
          </cell>
          <cell r="C171" t="str">
            <v>IT DISASTER RECOVERY</v>
          </cell>
        </row>
        <row r="172">
          <cell r="B172">
            <v>5020914</v>
          </cell>
          <cell r="C172" t="str">
            <v>IT DISASTER RECOVERY</v>
          </cell>
        </row>
        <row r="173">
          <cell r="B173">
            <v>5024092</v>
          </cell>
          <cell r="C173" t="str">
            <v>IT DISASTER RECOVERY</v>
          </cell>
        </row>
        <row r="174">
          <cell r="B174">
            <v>5021169</v>
          </cell>
          <cell r="C174" t="str">
            <v>ENTERPRISE NETWORK OPERATIONS CENTER</v>
          </cell>
        </row>
        <row r="175">
          <cell r="B175">
            <v>5025409</v>
          </cell>
          <cell r="C175" t="str">
            <v>ENTERPRISE NETWORK OPERATIONS CENTER</v>
          </cell>
        </row>
        <row r="176">
          <cell r="B176">
            <v>5025410</v>
          </cell>
          <cell r="C176" t="str">
            <v>ENTERPRISE NETWORK OPERATIONS CENTER</v>
          </cell>
        </row>
        <row r="177">
          <cell r="B177">
            <v>5027849</v>
          </cell>
          <cell r="C177" t="str">
            <v>ENTERPRISE NETWORK OPERATIONS CENTER</v>
          </cell>
        </row>
        <row r="178">
          <cell r="B178">
            <v>5028332</v>
          </cell>
          <cell r="C178" t="str">
            <v>ENTERPRISE NETWORK OPERATIONS CENTER</v>
          </cell>
        </row>
        <row r="179">
          <cell r="B179">
            <v>5241392</v>
          </cell>
          <cell r="C179" t="str">
            <v>ENTERPRISE NETWORK OPERATIONS CENTER</v>
          </cell>
        </row>
        <row r="180">
          <cell r="B180">
            <v>5232543</v>
          </cell>
          <cell r="C180" t="str">
            <v>IT SMARTMETER OPERATIONS</v>
          </cell>
        </row>
        <row r="181">
          <cell r="B181">
            <v>5233492</v>
          </cell>
          <cell r="C181" t="str">
            <v>IT SMARTMETER OPERATIONS</v>
          </cell>
        </row>
        <row r="182">
          <cell r="B182">
            <v>5236054</v>
          </cell>
          <cell r="C182" t="str">
            <v>IT SMARTMETER OPERATIONS</v>
          </cell>
        </row>
        <row r="183">
          <cell r="B183">
            <v>5018769</v>
          </cell>
          <cell r="C183" t="str">
            <v>IT SMARTMETER OPERATIONS</v>
          </cell>
        </row>
        <row r="184">
          <cell r="B184">
            <v>5014772</v>
          </cell>
          <cell r="C184" t="str">
            <v>IT COMPUTING SERVICES</v>
          </cell>
        </row>
        <row r="185">
          <cell r="B185">
            <v>5014773</v>
          </cell>
          <cell r="C185" t="str">
            <v>IT COMPUTING SERVICES</v>
          </cell>
        </row>
        <row r="186">
          <cell r="B186">
            <v>5015269</v>
          </cell>
          <cell r="C186" t="str">
            <v>IT COMPUTING SERVICES</v>
          </cell>
        </row>
        <row r="187">
          <cell r="B187">
            <v>5024889</v>
          </cell>
          <cell r="C187" t="str">
            <v>IT COMPUTING SERVICES</v>
          </cell>
        </row>
        <row r="188">
          <cell r="B188">
            <v>5024756</v>
          </cell>
          <cell r="C188" t="str">
            <v>IT COMPUTING SERVICES</v>
          </cell>
        </row>
        <row r="189">
          <cell r="B189">
            <v>5024890</v>
          </cell>
          <cell r="C189" t="str">
            <v>IT COMPUTING SERVICES</v>
          </cell>
        </row>
        <row r="190">
          <cell r="B190">
            <v>5230772</v>
          </cell>
          <cell r="C190" t="str">
            <v>IT COMPUTING SERVICES</v>
          </cell>
        </row>
        <row r="191">
          <cell r="B191">
            <v>5017288</v>
          </cell>
          <cell r="C191" t="str">
            <v>IT COMPUTING SERVICES</v>
          </cell>
        </row>
        <row r="192">
          <cell r="B192">
            <v>5238295</v>
          </cell>
          <cell r="C192" t="str">
            <v>IT COMPUTING SERVICES</v>
          </cell>
        </row>
        <row r="193">
          <cell r="B193">
            <v>5238296</v>
          </cell>
          <cell r="C193" t="str">
            <v>IT COMPUTING SERVICES</v>
          </cell>
        </row>
        <row r="194">
          <cell r="B194">
            <v>5238297</v>
          </cell>
          <cell r="C194" t="str">
            <v>IT COMPUTING SERVICES</v>
          </cell>
        </row>
        <row r="195">
          <cell r="B195">
            <v>5241294</v>
          </cell>
          <cell r="C195" t="str">
            <v>IT COMPUTING SERVICES</v>
          </cell>
        </row>
        <row r="196">
          <cell r="B196">
            <v>5243072</v>
          </cell>
          <cell r="C196" t="str">
            <v>IT COMPUTING SERVICES</v>
          </cell>
        </row>
        <row r="197">
          <cell r="B197">
            <v>5022609</v>
          </cell>
          <cell r="C197" t="str">
            <v>IT COMPUTING SERVICES</v>
          </cell>
        </row>
        <row r="198">
          <cell r="B198">
            <v>5232545</v>
          </cell>
          <cell r="C198" t="str">
            <v>IT COMPUTING SERVICES</v>
          </cell>
        </row>
        <row r="199">
          <cell r="B199">
            <v>5021173</v>
          </cell>
          <cell r="C199" t="str">
            <v>IT TELECOM NETWORK SERVICES</v>
          </cell>
        </row>
        <row r="200">
          <cell r="B200">
            <v>5025215</v>
          </cell>
          <cell r="C200" t="str">
            <v>IT TELECOM NETWORK SERVICES</v>
          </cell>
        </row>
        <row r="201">
          <cell r="B201">
            <v>5025216</v>
          </cell>
          <cell r="C201" t="str">
            <v>IT TELECOM NETWORK SERVICES</v>
          </cell>
        </row>
        <row r="202">
          <cell r="B202">
            <v>5240153</v>
          </cell>
          <cell r="C202" t="str">
            <v>IT TELECOM NETWORK SERVICES</v>
          </cell>
        </row>
        <row r="203">
          <cell r="B203">
            <v>5021177</v>
          </cell>
          <cell r="C203" t="str">
            <v>IT TELECOM NETWORK SERVICES</v>
          </cell>
        </row>
        <row r="204">
          <cell r="B204">
            <v>5224992</v>
          </cell>
          <cell r="C204" t="str">
            <v>IT TELECOM NETWORK SERVICES</v>
          </cell>
        </row>
        <row r="205">
          <cell r="B205">
            <v>5224993</v>
          </cell>
          <cell r="C205" t="str">
            <v>IT TELECOM NETWORK SERVICES</v>
          </cell>
        </row>
        <row r="206">
          <cell r="B206">
            <v>5224994</v>
          </cell>
          <cell r="C206" t="str">
            <v>IT TELECOM NETWORK SERVICES</v>
          </cell>
        </row>
        <row r="207">
          <cell r="B207">
            <v>5224995</v>
          </cell>
          <cell r="C207" t="str">
            <v>IT TELECOM NETWORK SERVICES</v>
          </cell>
        </row>
        <row r="208">
          <cell r="B208">
            <v>5224996</v>
          </cell>
          <cell r="C208" t="str">
            <v>IT TELECOM NETWORK SERVICES</v>
          </cell>
        </row>
        <row r="209">
          <cell r="B209">
            <v>5014893</v>
          </cell>
          <cell r="C209" t="str">
            <v>IT TELECOM NETWORK SERVICES</v>
          </cell>
        </row>
        <row r="210">
          <cell r="B210">
            <v>5014905</v>
          </cell>
          <cell r="C210" t="str">
            <v>IT TELECOM NETWORK SERVICES</v>
          </cell>
        </row>
        <row r="211">
          <cell r="B211">
            <v>5014907</v>
          </cell>
          <cell r="C211" t="str">
            <v>IT TELECOM NETWORK SERVICES</v>
          </cell>
        </row>
        <row r="212">
          <cell r="B212">
            <v>5021175</v>
          </cell>
          <cell r="C212" t="str">
            <v>IT TELECOM NETWORK SERVICES</v>
          </cell>
        </row>
        <row r="213">
          <cell r="B213">
            <v>5021176</v>
          </cell>
          <cell r="C213" t="str">
            <v>IT TELECOM NETWORK SERVICES</v>
          </cell>
        </row>
        <row r="214">
          <cell r="B214">
            <v>5025412</v>
          </cell>
          <cell r="C214" t="str">
            <v>IT TELECOM NETWORK SERVICES</v>
          </cell>
        </row>
        <row r="215">
          <cell r="B215">
            <v>5014910</v>
          </cell>
          <cell r="C215" t="str">
            <v>IT TELECOM NETWORK SERVICES</v>
          </cell>
        </row>
        <row r="216">
          <cell r="B216">
            <v>5025413</v>
          </cell>
          <cell r="C216" t="str">
            <v>IT TELECOM NETWORK SERVICES</v>
          </cell>
        </row>
        <row r="217">
          <cell r="B217">
            <v>5025415</v>
          </cell>
          <cell r="C217" t="str">
            <v>IT TELECOM NETWORK SERVICES</v>
          </cell>
        </row>
        <row r="218">
          <cell r="B218">
            <v>5024755</v>
          </cell>
          <cell r="C218" t="str">
            <v>IT TELECOM NETWORK SERVICES</v>
          </cell>
        </row>
        <row r="219">
          <cell r="B219">
            <v>5014896</v>
          </cell>
          <cell r="C219" t="str">
            <v>IT TELECOM NETWORK SERVICES</v>
          </cell>
        </row>
        <row r="220">
          <cell r="B220">
            <v>5017149</v>
          </cell>
          <cell r="C220" t="str">
            <v>IT TELECOM NETWORK SERVICES</v>
          </cell>
        </row>
        <row r="221">
          <cell r="B221">
            <v>5017320</v>
          </cell>
          <cell r="C221" t="str">
            <v>IT TELECOM NETWORK SERVICES</v>
          </cell>
        </row>
        <row r="222">
          <cell r="B222">
            <v>5018087</v>
          </cell>
          <cell r="C222" t="str">
            <v>IT TELECOM NETWORK SERVICES</v>
          </cell>
        </row>
        <row r="223">
          <cell r="B223">
            <v>5021171</v>
          </cell>
          <cell r="C223" t="str">
            <v>IT TELECOM NETWORK SERVICES</v>
          </cell>
        </row>
        <row r="224">
          <cell r="B224">
            <v>5021172</v>
          </cell>
          <cell r="C224" t="str">
            <v>IT TELECOM NETWORK SERVICES</v>
          </cell>
        </row>
        <row r="225">
          <cell r="B225">
            <v>5014895</v>
          </cell>
          <cell r="C225" t="str">
            <v>IT TELECOM NETWORK SERVICES</v>
          </cell>
        </row>
        <row r="226">
          <cell r="B226">
            <v>5232547</v>
          </cell>
          <cell r="C226" t="str">
            <v>IT TELECOM NETWORK SERVICES</v>
          </cell>
        </row>
        <row r="227">
          <cell r="B227">
            <v>5233194</v>
          </cell>
          <cell r="C227" t="str">
            <v>IT TELECOM NETWORK SERVICES</v>
          </cell>
        </row>
        <row r="228">
          <cell r="B228">
            <v>5236042</v>
          </cell>
          <cell r="C228" t="str">
            <v>IT TELECOM NETWORK SERVICES</v>
          </cell>
        </row>
        <row r="229">
          <cell r="B229">
            <v>5236047</v>
          </cell>
          <cell r="C229" t="str">
            <v>IT TELECOM NETWORK SERVICES</v>
          </cell>
        </row>
        <row r="230">
          <cell r="B230">
            <v>5025770</v>
          </cell>
          <cell r="C230" t="str">
            <v>SECURITY OPERATIONS</v>
          </cell>
        </row>
        <row r="231">
          <cell r="B231">
            <v>5028312</v>
          </cell>
          <cell r="C231" t="str">
            <v>SECURITY OPERATIONS</v>
          </cell>
        </row>
        <row r="232">
          <cell r="B232">
            <v>5020649</v>
          </cell>
          <cell r="C232" t="str">
            <v>IT PROGRAM OFFICE</v>
          </cell>
        </row>
        <row r="233">
          <cell r="B233">
            <v>5228712</v>
          </cell>
          <cell r="C233" t="str">
            <v>IT SR VP-CIO</v>
          </cell>
        </row>
        <row r="234">
          <cell r="B234">
            <v>5017630</v>
          </cell>
          <cell r="C234" t="str">
            <v>IT SR VP-CIO</v>
          </cell>
        </row>
        <row r="235">
          <cell r="B235">
            <v>5017587</v>
          </cell>
          <cell r="C235" t="str">
            <v>ENTERPRISE CHANGE</v>
          </cell>
        </row>
        <row r="236">
          <cell r="B236">
            <v>5018771</v>
          </cell>
          <cell r="C236" t="str">
            <v>IT CONTRACTOR SCV / OTHER</v>
          </cell>
        </row>
        <row r="237">
          <cell r="B237">
            <v>5018768</v>
          </cell>
          <cell r="C237" t="str">
            <v>IT CLOSE</v>
          </cell>
        </row>
        <row r="238">
          <cell r="B238">
            <v>5018766</v>
          </cell>
          <cell r="C238" t="str">
            <v>IT CLOSE</v>
          </cell>
        </row>
        <row r="239">
          <cell r="B239">
            <v>5018767</v>
          </cell>
          <cell r="C239" t="str">
            <v>IT CLOSE</v>
          </cell>
        </row>
        <row r="240">
          <cell r="B240">
            <v>5018879</v>
          </cell>
          <cell r="C240" t="str">
            <v>IT DEVICE SERVICES</v>
          </cell>
        </row>
        <row r="241">
          <cell r="B241">
            <v>5024329</v>
          </cell>
          <cell r="C241" t="str">
            <v>IT DEVICE SERVICES</v>
          </cell>
        </row>
        <row r="242">
          <cell r="B242">
            <v>5021224</v>
          </cell>
          <cell r="C242" t="str">
            <v>IT DEVICE SERVICES</v>
          </cell>
        </row>
        <row r="243">
          <cell r="B243">
            <v>5022832</v>
          </cell>
          <cell r="C243" t="str">
            <v>IT DEVICE SERVICES</v>
          </cell>
        </row>
        <row r="244">
          <cell r="B244">
            <v>5018882</v>
          </cell>
          <cell r="C244" t="str">
            <v>IT DEVICE SERVICES</v>
          </cell>
        </row>
        <row r="245">
          <cell r="B245">
            <v>5018883</v>
          </cell>
          <cell r="C245" t="str">
            <v>IT DEVICE SERVICES</v>
          </cell>
        </row>
        <row r="246">
          <cell r="B246">
            <v>5022849</v>
          </cell>
          <cell r="C246" t="str">
            <v>IT DEVICE SERVICES</v>
          </cell>
        </row>
        <row r="247">
          <cell r="B247">
            <v>5021218</v>
          </cell>
          <cell r="C247" t="str">
            <v>IT DEVICE SERVICES</v>
          </cell>
        </row>
        <row r="248">
          <cell r="B248">
            <v>5021219</v>
          </cell>
          <cell r="C248" t="str">
            <v>IT DEVICE SERVICES</v>
          </cell>
        </row>
        <row r="249">
          <cell r="B249">
            <v>5022850</v>
          </cell>
          <cell r="C249" t="str">
            <v>IT DEVICE SERVICES</v>
          </cell>
        </row>
        <row r="250">
          <cell r="B250">
            <v>5018870</v>
          </cell>
          <cell r="C250" t="str">
            <v>IT DEVICE SERVICES</v>
          </cell>
        </row>
        <row r="251">
          <cell r="B251">
            <v>5018871</v>
          </cell>
          <cell r="C251" t="str">
            <v>IT DEVICE SERVICES</v>
          </cell>
        </row>
        <row r="252">
          <cell r="B252">
            <v>5018873</v>
          </cell>
          <cell r="C252" t="str">
            <v>IT DEVICE SERVICES</v>
          </cell>
        </row>
        <row r="253">
          <cell r="B253">
            <v>5018874</v>
          </cell>
          <cell r="C253" t="str">
            <v>IT DEVICE SERVICES</v>
          </cell>
        </row>
        <row r="254">
          <cell r="B254">
            <v>5025149</v>
          </cell>
          <cell r="C254" t="str">
            <v>IT DEVICE SERVICES</v>
          </cell>
        </row>
        <row r="255">
          <cell r="B255">
            <v>5018875</v>
          </cell>
          <cell r="C255" t="str">
            <v>IT DEVICE SERVICES</v>
          </cell>
        </row>
        <row r="256">
          <cell r="B256">
            <v>5018876</v>
          </cell>
          <cell r="C256" t="str">
            <v>IT DEVICE SERVICES</v>
          </cell>
        </row>
        <row r="257">
          <cell r="B257">
            <v>5018877</v>
          </cell>
          <cell r="C257" t="str">
            <v>IT DEVICE SERVICES</v>
          </cell>
        </row>
        <row r="258">
          <cell r="B258">
            <v>5025769</v>
          </cell>
          <cell r="C258" t="str">
            <v>IT DEVICE SERVICES</v>
          </cell>
        </row>
        <row r="259">
          <cell r="B259">
            <v>5021213</v>
          </cell>
          <cell r="C259" t="str">
            <v>IT DEVICE SERVICES</v>
          </cell>
        </row>
        <row r="260">
          <cell r="B260">
            <v>5018878</v>
          </cell>
          <cell r="C260" t="str">
            <v>IT DEVICE SERVICES</v>
          </cell>
        </row>
        <row r="261">
          <cell r="B261">
            <v>5027109</v>
          </cell>
          <cell r="C261" t="str">
            <v>IT DEVICE SERVICES</v>
          </cell>
        </row>
        <row r="262">
          <cell r="B262">
            <v>5027149</v>
          </cell>
          <cell r="C262" t="str">
            <v>IT DEVICE SERVICES</v>
          </cell>
        </row>
        <row r="263">
          <cell r="B263">
            <v>5027249</v>
          </cell>
          <cell r="C263" t="str">
            <v>IT DEVICE SERVICES</v>
          </cell>
        </row>
        <row r="264">
          <cell r="B264">
            <v>5024409</v>
          </cell>
          <cell r="C264" t="str">
            <v>IT DEVICE SERVICES</v>
          </cell>
        </row>
        <row r="265">
          <cell r="B265">
            <v>5241416</v>
          </cell>
          <cell r="C265" t="str">
            <v>IT DEVICE SERVICES</v>
          </cell>
        </row>
        <row r="266">
          <cell r="B266">
            <v>5236050</v>
          </cell>
          <cell r="C266" t="str">
            <v>IT MAINTENANCE &amp; CLIENT SUPPORT</v>
          </cell>
        </row>
        <row r="641">
          <cell r="B641">
            <v>5238580</v>
          </cell>
          <cell r="C641" t="str">
            <v>CUSTOMER CAREBT</v>
          </cell>
          <cell r="F641">
            <v>5756600</v>
          </cell>
          <cell r="G641" t="str">
            <v>CUSTOMER CAREBT</v>
          </cell>
        </row>
        <row r="642">
          <cell r="B642">
            <v>5242894</v>
          </cell>
          <cell r="C642" t="str">
            <v>CUSTOMER CAREBT</v>
          </cell>
          <cell r="F642">
            <v>5745480</v>
          </cell>
          <cell r="G642" t="str">
            <v>CUSTOMER CAREBT</v>
          </cell>
        </row>
        <row r="643">
          <cell r="B643">
            <v>5235155</v>
          </cell>
          <cell r="C643" t="str">
            <v>CUSTOMER CAREBT</v>
          </cell>
          <cell r="F643">
            <v>5750131</v>
          </cell>
          <cell r="G643" t="str">
            <v>CUSTOMER CAREBT</v>
          </cell>
        </row>
        <row r="644">
          <cell r="B644">
            <v>5238570</v>
          </cell>
          <cell r="C644" t="str">
            <v>CUSTOMER CAREBT</v>
          </cell>
          <cell r="F644">
            <v>5757079</v>
          </cell>
          <cell r="G644" t="str">
            <v>CUSTOMER CAREBT</v>
          </cell>
        </row>
        <row r="645">
          <cell r="B645">
            <v>5243213</v>
          </cell>
          <cell r="C645" t="str">
            <v>CUSTOMER CAREBT</v>
          </cell>
          <cell r="F645">
            <v>5757080</v>
          </cell>
          <cell r="G645" t="str">
            <v>CUSTOMER CAREBT</v>
          </cell>
        </row>
        <row r="646">
          <cell r="B646">
            <v>5243214</v>
          </cell>
          <cell r="C646" t="str">
            <v>CUSTOMER CAREBT</v>
          </cell>
          <cell r="F646">
            <v>5757081</v>
          </cell>
          <cell r="G646" t="str">
            <v>CUSTOMER CAREBT</v>
          </cell>
        </row>
        <row r="647">
          <cell r="B647">
            <v>5243215</v>
          </cell>
          <cell r="C647" t="str">
            <v>CUSTOMER CAREBT</v>
          </cell>
          <cell r="F647">
            <v>5757082</v>
          </cell>
          <cell r="G647" t="str">
            <v>CUSTOMER CAREBT</v>
          </cell>
        </row>
        <row r="648">
          <cell r="B648">
            <v>5243216</v>
          </cell>
          <cell r="C648" t="str">
            <v>CUSTOMER CAREBT</v>
          </cell>
          <cell r="F648">
            <v>5752085</v>
          </cell>
          <cell r="G648" t="str">
            <v>CUSTOMER CAREBT</v>
          </cell>
        </row>
        <row r="649">
          <cell r="B649">
            <v>5243222</v>
          </cell>
          <cell r="C649" t="str">
            <v>CUSTOMER CAREBT</v>
          </cell>
          <cell r="F649">
            <v>5745479</v>
          </cell>
          <cell r="G649" t="str">
            <v>CUSTOMER CAREBT</v>
          </cell>
        </row>
        <row r="650">
          <cell r="B650">
            <v>5243332</v>
          </cell>
          <cell r="C650" t="str">
            <v>CUSTOMER CAREBT</v>
          </cell>
          <cell r="F650">
            <v>5745482</v>
          </cell>
          <cell r="G650" t="str">
            <v>CUSTOMER CAREBT</v>
          </cell>
        </row>
        <row r="651">
          <cell r="B651">
            <v>5243217</v>
          </cell>
          <cell r="C651" t="str">
            <v>CUSTOMER CAREBT</v>
          </cell>
          <cell r="F651">
            <v>5755006</v>
          </cell>
          <cell r="G651" t="str">
            <v>CUSTOMER CAREBT</v>
          </cell>
        </row>
        <row r="652">
          <cell r="B652">
            <v>5243221</v>
          </cell>
          <cell r="C652" t="str">
            <v>CUSTOMER CAREBT</v>
          </cell>
          <cell r="F652">
            <v>5755011</v>
          </cell>
          <cell r="G652" t="str">
            <v>CUSTOMER CAREBT</v>
          </cell>
        </row>
        <row r="653">
          <cell r="B653">
            <v>5235154</v>
          </cell>
          <cell r="C653" t="str">
            <v>CUSTOMER CAREBT</v>
          </cell>
          <cell r="F653">
            <v>5756777</v>
          </cell>
          <cell r="G653" t="str">
            <v>CUSTOMER CAREBT</v>
          </cell>
        </row>
        <row r="654">
          <cell r="B654">
            <v>5241418</v>
          </cell>
          <cell r="C654" t="str">
            <v>CUSTOMER CAREBT</v>
          </cell>
          <cell r="F654">
            <v>5757851</v>
          </cell>
          <cell r="G654" t="str">
            <v>CUSTOMER CAREBT</v>
          </cell>
        </row>
        <row r="655">
          <cell r="B655">
            <v>5242947</v>
          </cell>
          <cell r="C655" t="str">
            <v>CUSTOMER CAREBT</v>
          </cell>
          <cell r="F655">
            <v>5758190</v>
          </cell>
          <cell r="G655" t="str">
            <v>CUSTOMER CAREBT</v>
          </cell>
        </row>
        <row r="656">
          <cell r="B656">
            <v>5243220</v>
          </cell>
          <cell r="C656" t="str">
            <v>CUSTOMER CAREBT</v>
          </cell>
          <cell r="F656">
            <v>5755009</v>
          </cell>
          <cell r="G656" t="str">
            <v>CUSTOMER CAREBT</v>
          </cell>
        </row>
        <row r="657">
          <cell r="B657">
            <v>5235157</v>
          </cell>
          <cell r="C657" t="str">
            <v>CUSTOMER CAREBT</v>
          </cell>
          <cell r="F657">
            <v>5757905</v>
          </cell>
          <cell r="G657" t="str">
            <v>CUSTOMER CAREBT</v>
          </cell>
        </row>
        <row r="658">
          <cell r="B658">
            <v>5243692</v>
          </cell>
          <cell r="C658" t="str">
            <v>CUSTOMER CAREBT</v>
          </cell>
          <cell r="F658">
            <v>5741767</v>
          </cell>
          <cell r="G658" t="str">
            <v>ENERGY SUPPLYBT</v>
          </cell>
        </row>
        <row r="659">
          <cell r="B659">
            <v>5244172</v>
          </cell>
          <cell r="C659" t="str">
            <v>CUSTOMER CAREBT</v>
          </cell>
          <cell r="F659">
            <v>5755041</v>
          </cell>
          <cell r="G659" t="str">
            <v>ENERGY SUPPLYBT</v>
          </cell>
        </row>
        <row r="660">
          <cell r="B660">
            <v>5232587</v>
          </cell>
          <cell r="C660" t="str">
            <v>ENERGY SUPPLYBT</v>
          </cell>
          <cell r="F660">
            <v>5745593</v>
          </cell>
          <cell r="G660" t="str">
            <v>ENERGY SUPPLYBT</v>
          </cell>
        </row>
        <row r="661">
          <cell r="B661">
            <v>5239034</v>
          </cell>
          <cell r="C661" t="str">
            <v>ELECTRIC OPERATIONSBT</v>
          </cell>
          <cell r="F661">
            <v>5756388</v>
          </cell>
          <cell r="G661" t="str">
            <v>ENERGY SUPPLYBT</v>
          </cell>
        </row>
        <row r="662">
          <cell r="B662">
            <v>5241173</v>
          </cell>
          <cell r="C662" t="str">
            <v>ELECTRIC OPERATIONSBT</v>
          </cell>
          <cell r="F662">
            <v>5744424</v>
          </cell>
          <cell r="G662" t="str">
            <v>ENERGY SUPPLYBT</v>
          </cell>
        </row>
        <row r="663">
          <cell r="B663">
            <v>5239037</v>
          </cell>
          <cell r="C663" t="str">
            <v>ELECTRIC OPERATIONSBT</v>
          </cell>
          <cell r="F663">
            <v>5750137</v>
          </cell>
          <cell r="G663" t="str">
            <v>ENERGY SUPPLYBT</v>
          </cell>
        </row>
        <row r="664">
          <cell r="B664">
            <v>5239036</v>
          </cell>
          <cell r="C664" t="str">
            <v>ELECTRIC OPERATIONSBT</v>
          </cell>
          <cell r="F664">
            <v>5755002</v>
          </cell>
          <cell r="G664" t="str">
            <v>ENERGY SUPPLYBT</v>
          </cell>
        </row>
        <row r="665">
          <cell r="B665">
            <v>5235141</v>
          </cell>
          <cell r="C665" t="str">
            <v>ELECTRIC OPERATIONSBT</v>
          </cell>
          <cell r="F665">
            <v>5750401</v>
          </cell>
          <cell r="G665" t="str">
            <v>ELECTRIC OPERATIONSBT</v>
          </cell>
        </row>
        <row r="666">
          <cell r="B666">
            <v>5243575</v>
          </cell>
          <cell r="C666" t="str">
            <v>ELECTRIC OPERATIONSBT</v>
          </cell>
          <cell r="F666">
            <v>5753918</v>
          </cell>
          <cell r="G666" t="str">
            <v>ELECTRIC OPERATIONSBT</v>
          </cell>
        </row>
        <row r="667">
          <cell r="B667">
            <v>5239110</v>
          </cell>
          <cell r="C667" t="str">
            <v>ELECTRIC OPERATIONSBT</v>
          </cell>
          <cell r="F667">
            <v>5752710</v>
          </cell>
          <cell r="G667" t="str">
            <v>ELECTRIC OPERATIONSBT</v>
          </cell>
        </row>
        <row r="668">
          <cell r="B668">
            <v>5239072</v>
          </cell>
          <cell r="C668" t="str">
            <v>ELECTRIC OPERATIONSBT</v>
          </cell>
          <cell r="F668">
            <v>5753738</v>
          </cell>
          <cell r="G668" t="str">
            <v>ELECTRIC OPERATIONSBT</v>
          </cell>
        </row>
        <row r="669">
          <cell r="B669">
            <v>5244175</v>
          </cell>
          <cell r="C669" t="str">
            <v>ELECTRIC OPERATIONSBT</v>
          </cell>
          <cell r="F669">
            <v>5750403</v>
          </cell>
          <cell r="G669" t="str">
            <v>ELECTRIC OPERATIONSBT</v>
          </cell>
        </row>
        <row r="670">
          <cell r="B670">
            <v>5243577</v>
          </cell>
          <cell r="C670" t="str">
            <v>ELECTRIC OPERATIONSBT</v>
          </cell>
          <cell r="F670">
            <v>5750082</v>
          </cell>
          <cell r="G670" t="str">
            <v>ELECTRIC OPERATIONSBT</v>
          </cell>
        </row>
        <row r="671">
          <cell r="B671">
            <v>5239111</v>
          </cell>
          <cell r="C671" t="str">
            <v>ELECTRIC OPERATIONSBT</v>
          </cell>
          <cell r="F671">
            <v>5757098</v>
          </cell>
          <cell r="G671" t="str">
            <v>ELECTRIC OPERATIONSBT</v>
          </cell>
        </row>
        <row r="672">
          <cell r="B672">
            <v>5239073</v>
          </cell>
          <cell r="C672" t="str">
            <v>ELECTRIC OPERATIONSBT</v>
          </cell>
          <cell r="F672">
            <v>5757618</v>
          </cell>
          <cell r="G672" t="str">
            <v>ELECTRIC OPERATIONSBT</v>
          </cell>
        </row>
        <row r="673">
          <cell r="B673">
            <v>5235137</v>
          </cell>
          <cell r="C673" t="str">
            <v>ELECTRIC OPERATIONSBT</v>
          </cell>
          <cell r="F673">
            <v>5745469</v>
          </cell>
          <cell r="G673" t="str">
            <v>ELECTRIC OPERATIONSBT</v>
          </cell>
        </row>
        <row r="674">
          <cell r="B674">
            <v>5242153</v>
          </cell>
          <cell r="C674" t="str">
            <v>ELECTRIC OPERATIONSBT</v>
          </cell>
          <cell r="F674">
            <v>5757820</v>
          </cell>
          <cell r="G674" t="str">
            <v>ELECTRIC OPERATIONSBT</v>
          </cell>
        </row>
        <row r="675">
          <cell r="B675">
            <v>5236668</v>
          </cell>
          <cell r="C675" t="str">
            <v>ELECTRIC OPERATIONSBT</v>
          </cell>
          <cell r="F675">
            <v>5750488</v>
          </cell>
          <cell r="G675" t="str">
            <v>ELECTRIC OPERATIONSBT</v>
          </cell>
        </row>
        <row r="676">
          <cell r="B676">
            <v>5239487</v>
          </cell>
          <cell r="C676" t="str">
            <v>ELECTRIC OPERATIONSBT</v>
          </cell>
          <cell r="F676">
            <v>5750458</v>
          </cell>
          <cell r="G676" t="str">
            <v>ELECTRIC OPERATIONSBT</v>
          </cell>
        </row>
        <row r="677">
          <cell r="B677">
            <v>5239032</v>
          </cell>
          <cell r="C677" t="str">
            <v>ELECTRIC OPERATIONSBT</v>
          </cell>
          <cell r="F677">
            <v>5746810</v>
          </cell>
          <cell r="G677" t="str">
            <v>ELECTRIC OPERATIONSBT</v>
          </cell>
        </row>
        <row r="678">
          <cell r="B678">
            <v>5237092</v>
          </cell>
          <cell r="C678" t="str">
            <v>ELECTRIC OPERATIONSBT</v>
          </cell>
          <cell r="F678">
            <v>5750580</v>
          </cell>
          <cell r="G678" t="str">
            <v>ELECTRIC OPERATIONSBT</v>
          </cell>
        </row>
        <row r="679">
          <cell r="B679">
            <v>5236654</v>
          </cell>
          <cell r="C679" t="str">
            <v>ELECTRIC OPERATIONSBT</v>
          </cell>
          <cell r="F679">
            <v>5742558</v>
          </cell>
          <cell r="G679" t="str">
            <v>ELECTRIC OPERATIONSBT</v>
          </cell>
        </row>
        <row r="680">
          <cell r="B680">
            <v>5235135</v>
          </cell>
          <cell r="C680" t="str">
            <v>ELECTRIC OPERATIONSBT</v>
          </cell>
          <cell r="F680">
            <v>5750489</v>
          </cell>
          <cell r="G680" t="str">
            <v>ELECTRIC OPERATIONSBT</v>
          </cell>
        </row>
        <row r="681">
          <cell r="B681">
            <v>5230513</v>
          </cell>
          <cell r="C681" t="str">
            <v>ELECTRIC OPERATIONSBT</v>
          </cell>
          <cell r="F681">
            <v>5746385</v>
          </cell>
          <cell r="G681" t="str">
            <v>ELECTRIC OPERATIONSBT</v>
          </cell>
        </row>
        <row r="682">
          <cell r="B682">
            <v>5235142</v>
          </cell>
          <cell r="C682" t="str">
            <v>ELECTRIC OPERATIONSBT</v>
          </cell>
          <cell r="F682">
            <v>5747337</v>
          </cell>
          <cell r="G682" t="str">
            <v>ELECTRIC OPERATIONSBT</v>
          </cell>
        </row>
        <row r="683">
          <cell r="B683">
            <v>5236077</v>
          </cell>
          <cell r="C683" t="str">
            <v>ELECTRIC OPERATIONSBT</v>
          </cell>
          <cell r="F683">
            <v>5750484</v>
          </cell>
          <cell r="G683" t="str">
            <v>ELECTRIC OPERATIONSBT</v>
          </cell>
        </row>
        <row r="684">
          <cell r="B684">
            <v>5243792</v>
          </cell>
          <cell r="C684" t="str">
            <v>ELECTRIC OPERATIONSBT</v>
          </cell>
          <cell r="F684">
            <v>5750483</v>
          </cell>
          <cell r="G684" t="str">
            <v>ELECTRIC OPERATIONSBT</v>
          </cell>
        </row>
        <row r="685">
          <cell r="B685">
            <v>5243253</v>
          </cell>
          <cell r="C685" t="str">
            <v>ELECTRIC OPERATIONSBT</v>
          </cell>
          <cell r="F685">
            <v>5748165</v>
          </cell>
          <cell r="G685" t="str">
            <v>ELECTRIC OPERATIONSBT</v>
          </cell>
        </row>
        <row r="686">
          <cell r="B686">
            <v>5243254</v>
          </cell>
          <cell r="C686" t="str">
            <v>ELECTRIC OPERATIONSBT</v>
          </cell>
          <cell r="F686">
            <v>5750487</v>
          </cell>
          <cell r="G686" t="str">
            <v>ELECTRIC OPERATIONSBT</v>
          </cell>
        </row>
        <row r="687">
          <cell r="B687">
            <v>5243254</v>
          </cell>
          <cell r="C687" t="str">
            <v>ENERGY SUPPLYBT</v>
          </cell>
          <cell r="F687">
            <v>5750895</v>
          </cell>
          <cell r="G687" t="str">
            <v>ELECTRIC OPERATIONSBT</v>
          </cell>
        </row>
        <row r="688">
          <cell r="B688">
            <v>5241473</v>
          </cell>
          <cell r="C688" t="str">
            <v>ENERGY SUPPLYBT</v>
          </cell>
          <cell r="F688">
            <v>5750459</v>
          </cell>
          <cell r="G688" t="str">
            <v>ELECTRIC OPERATIONSBT</v>
          </cell>
        </row>
        <row r="689">
          <cell r="B689">
            <v>5238620</v>
          </cell>
          <cell r="C689" t="str">
            <v>ENERGY SUPPLYBT</v>
          </cell>
          <cell r="F689">
            <v>5745467</v>
          </cell>
          <cell r="G689" t="str">
            <v>ELECTRIC OPERATIONSBT</v>
          </cell>
        </row>
        <row r="690">
          <cell r="B690">
            <v>5238616</v>
          </cell>
          <cell r="C690" t="str">
            <v>ENERGY SUPPLYBT</v>
          </cell>
          <cell r="F690">
            <v>5755909</v>
          </cell>
          <cell r="G690" t="str">
            <v>ELECTRIC OPERATIONSBT</v>
          </cell>
        </row>
        <row r="691">
          <cell r="B691">
            <v>5241413</v>
          </cell>
          <cell r="C691" t="str">
            <v>ENERGY SUPPLYBT</v>
          </cell>
          <cell r="F691">
            <v>5755910</v>
          </cell>
          <cell r="G691" t="str">
            <v>ELECTRIC OPERATIONSBT</v>
          </cell>
        </row>
        <row r="692">
          <cell r="B692">
            <v>5241414</v>
          </cell>
          <cell r="C692" t="str">
            <v>ENERGY SUPPLYBT</v>
          </cell>
          <cell r="F692">
            <v>5748015</v>
          </cell>
          <cell r="G692" t="str">
            <v>ELECTRIC OPERATIONSBT</v>
          </cell>
        </row>
        <row r="693">
          <cell r="B693">
            <v>5243219</v>
          </cell>
          <cell r="C693" t="str">
            <v>ENERGY SUPPLYBT</v>
          </cell>
          <cell r="F693">
            <v>5746805</v>
          </cell>
          <cell r="G693" t="str">
            <v>ELECTRIC OPERATIONSBT</v>
          </cell>
        </row>
        <row r="694">
          <cell r="B694">
            <v>5236121</v>
          </cell>
          <cell r="C694" t="str">
            <v>ENERGY SUPPLYBT</v>
          </cell>
          <cell r="F694">
            <v>5748459</v>
          </cell>
          <cell r="G694" t="str">
            <v>ELECTRIC OPERATIONSBT</v>
          </cell>
        </row>
        <row r="695">
          <cell r="B695">
            <v>5243194</v>
          </cell>
          <cell r="C695" t="str">
            <v>ENERGY SUPPLYBT</v>
          </cell>
          <cell r="F695">
            <v>5744847</v>
          </cell>
          <cell r="G695" t="str">
            <v>ELECTRIC OPERATIONSBT</v>
          </cell>
        </row>
        <row r="696">
          <cell r="B696">
            <v>5243195</v>
          </cell>
          <cell r="C696" t="str">
            <v>ENERGY SUPPLYBT</v>
          </cell>
          <cell r="F696">
            <v>5737190</v>
          </cell>
          <cell r="G696" t="str">
            <v>ELECTRIC OPERATIONSBT</v>
          </cell>
        </row>
        <row r="697">
          <cell r="B697">
            <v>5243574</v>
          </cell>
          <cell r="C697" t="str">
            <v>ENERGY SUPPLYBT</v>
          </cell>
          <cell r="F697">
            <v>5757619</v>
          </cell>
          <cell r="G697" t="str">
            <v>ELECTRIC OPERATIONSBT</v>
          </cell>
        </row>
        <row r="698">
          <cell r="B698">
            <v>5243196</v>
          </cell>
          <cell r="C698" t="str">
            <v>ENERGY SUPPLYBT</v>
          </cell>
          <cell r="F698">
            <v>5746804</v>
          </cell>
          <cell r="G698" t="str">
            <v>ELECTRIC OPERATIONSBT</v>
          </cell>
        </row>
        <row r="699">
          <cell r="B699">
            <v>5235143</v>
          </cell>
          <cell r="C699" t="str">
            <v>GAS OPERATIONSBT</v>
          </cell>
          <cell r="F699">
            <v>5745466</v>
          </cell>
          <cell r="G699" t="str">
            <v>ELECTRIC OPERATIONSBT</v>
          </cell>
        </row>
        <row r="700">
          <cell r="B700">
            <v>5241652</v>
          </cell>
          <cell r="C700" t="str">
            <v>GAS OPERATIONSBT</v>
          </cell>
          <cell r="F700">
            <v>5757059</v>
          </cell>
          <cell r="G700" t="str">
            <v>ELECTRIC OPERATIONSBT</v>
          </cell>
        </row>
        <row r="701">
          <cell r="B701">
            <v>5239615</v>
          </cell>
          <cell r="C701" t="str">
            <v>GAS OPERATIONSBT</v>
          </cell>
          <cell r="F701">
            <v>5757060</v>
          </cell>
          <cell r="G701" t="str">
            <v>ELECTRIC OPERATIONSBT</v>
          </cell>
        </row>
        <row r="702">
          <cell r="B702">
            <v>5240678</v>
          </cell>
          <cell r="C702" t="str">
            <v>GAS OPERATIONSBT</v>
          </cell>
          <cell r="F702">
            <v>5750136</v>
          </cell>
          <cell r="G702" t="str">
            <v>ENERGY SUPPLYBT</v>
          </cell>
        </row>
        <row r="703">
          <cell r="B703">
            <v>5233673</v>
          </cell>
          <cell r="C703" t="str">
            <v>GAS OPERATIONSBT</v>
          </cell>
          <cell r="F703">
            <v>5750163</v>
          </cell>
          <cell r="G703" t="str">
            <v>ENERGY SUPPLYBT</v>
          </cell>
        </row>
        <row r="704">
          <cell r="B704">
            <v>5237533</v>
          </cell>
          <cell r="C704" t="str">
            <v>GAS OPERATIONSBT</v>
          </cell>
          <cell r="F704">
            <v>5750164</v>
          </cell>
          <cell r="G704" t="str">
            <v>ENERGY SUPPLYBT</v>
          </cell>
        </row>
        <row r="705">
          <cell r="B705">
            <v>5232196</v>
          </cell>
          <cell r="C705" t="str">
            <v>GAS OPERATIONSBT</v>
          </cell>
          <cell r="F705">
            <v>5755005</v>
          </cell>
          <cell r="G705" t="str">
            <v>ENERGY SUPPLYBT</v>
          </cell>
        </row>
        <row r="706">
          <cell r="B706">
            <v>5238485</v>
          </cell>
          <cell r="C706" t="str">
            <v>GAS OPERATIONSBT</v>
          </cell>
          <cell r="F706">
            <v>5748484</v>
          </cell>
          <cell r="G706" t="str">
            <v>ENERGY SUPPLYBT</v>
          </cell>
        </row>
        <row r="707">
          <cell r="B707">
            <v>5239398</v>
          </cell>
          <cell r="C707" t="str">
            <v>GAS OPERATIONSBT</v>
          </cell>
          <cell r="F707">
            <v>5750158</v>
          </cell>
          <cell r="G707" t="str">
            <v>ENERGY SUPPLYBT</v>
          </cell>
        </row>
        <row r="708">
          <cell r="B708">
            <v>5237881</v>
          </cell>
          <cell r="C708" t="str">
            <v>GAS OPERATIONSBT</v>
          </cell>
          <cell r="F708">
            <v>5748706</v>
          </cell>
          <cell r="G708" t="str">
            <v>ENERGY SUPPLYBT</v>
          </cell>
        </row>
        <row r="709">
          <cell r="B709">
            <v>5240598</v>
          </cell>
          <cell r="C709" t="str">
            <v>GAS OPERATIONSBT</v>
          </cell>
          <cell r="F709">
            <v>5750133</v>
          </cell>
          <cell r="G709" t="str">
            <v>ENERGY SUPPLYBT</v>
          </cell>
        </row>
        <row r="710">
          <cell r="B710">
            <v>5240592</v>
          </cell>
          <cell r="C710" t="str">
            <v>GAS OPERATIONSBT</v>
          </cell>
          <cell r="F710">
            <v>5750160</v>
          </cell>
          <cell r="G710" t="str">
            <v>ENERGY SUPPLYBT</v>
          </cell>
        </row>
        <row r="711">
          <cell r="B711">
            <v>5237532</v>
          </cell>
          <cell r="C711" t="str">
            <v>GAS OPERATIONSBT</v>
          </cell>
          <cell r="F711">
            <v>5752238</v>
          </cell>
          <cell r="G711" t="str">
            <v>ENERGY SUPPLYBT</v>
          </cell>
        </row>
        <row r="712">
          <cell r="B712">
            <v>5240597</v>
          </cell>
          <cell r="C712" t="str">
            <v>GAS OPERATIONSBT</v>
          </cell>
          <cell r="F712">
            <v>5755179</v>
          </cell>
          <cell r="G712" t="str">
            <v>ENERGY SUPPLYBT</v>
          </cell>
        </row>
        <row r="713">
          <cell r="B713">
            <v>5235133</v>
          </cell>
          <cell r="C713" t="str">
            <v>GAS OPERATIONSBT</v>
          </cell>
          <cell r="F713">
            <v>5755198</v>
          </cell>
          <cell r="G713" t="str">
            <v>ENERGY SUPPLYBT</v>
          </cell>
        </row>
        <row r="714">
          <cell r="B714">
            <v>5235132</v>
          </cell>
          <cell r="C714" t="str">
            <v>GAS OPERATIONSBT</v>
          </cell>
          <cell r="F714">
            <v>5746978</v>
          </cell>
          <cell r="G714" t="str">
            <v>ENERGY SUPPLYBT</v>
          </cell>
        </row>
        <row r="715">
          <cell r="B715">
            <v>5236385</v>
          </cell>
          <cell r="C715" t="str">
            <v>GAS OPERATIONSBT</v>
          </cell>
          <cell r="F715">
            <v>5755178</v>
          </cell>
          <cell r="G715" t="str">
            <v>ENERGY SUPPLYBT</v>
          </cell>
        </row>
        <row r="716">
          <cell r="B716">
            <v>5244232</v>
          </cell>
          <cell r="C716" t="str">
            <v>GAS OPERATIONSBT</v>
          </cell>
          <cell r="F716">
            <v>5752215</v>
          </cell>
          <cell r="G716" t="str">
            <v>ENERGY SUPPLYBT</v>
          </cell>
        </row>
        <row r="717">
          <cell r="B717">
            <v>5237452</v>
          </cell>
          <cell r="C717" t="str">
            <v>Corporate ServicesBT</v>
          </cell>
          <cell r="F717">
            <v>5757803</v>
          </cell>
          <cell r="G717" t="str">
            <v>ENERGY SUPPLYBT</v>
          </cell>
        </row>
        <row r="718">
          <cell r="B718">
            <v>5239613</v>
          </cell>
          <cell r="C718" t="str">
            <v>Corporate ServicesBT</v>
          </cell>
          <cell r="F718">
            <v>5757023</v>
          </cell>
          <cell r="G718" t="str">
            <v>ENERGY SUPPLYBT</v>
          </cell>
        </row>
        <row r="719">
          <cell r="B719">
            <v>5235992</v>
          </cell>
          <cell r="C719" t="str">
            <v>Corporate ServicesBT</v>
          </cell>
          <cell r="F719">
            <v>5757024</v>
          </cell>
          <cell r="G719" t="str">
            <v>ENERGY SUPPLYBT</v>
          </cell>
        </row>
        <row r="720">
          <cell r="B720">
            <v>5227453</v>
          </cell>
          <cell r="C720" t="str">
            <v>Corporate ServicesBT</v>
          </cell>
          <cell r="F720">
            <v>5750024</v>
          </cell>
          <cell r="G720" t="str">
            <v>GAS OPERATIONSBT</v>
          </cell>
        </row>
        <row r="721">
          <cell r="B721">
            <v>5240035</v>
          </cell>
          <cell r="C721" t="str">
            <v>Corporate ServicesBT</v>
          </cell>
          <cell r="F721">
            <v>5757601</v>
          </cell>
          <cell r="G721" t="str">
            <v>GAS OPERATIONSBT</v>
          </cell>
        </row>
        <row r="722">
          <cell r="B722">
            <v>5238573</v>
          </cell>
          <cell r="C722" t="str">
            <v>Corporate ServicesBT</v>
          </cell>
          <cell r="F722">
            <v>5757603</v>
          </cell>
          <cell r="G722" t="str">
            <v>GAS OPERATIONSBT</v>
          </cell>
        </row>
        <row r="723">
          <cell r="B723">
            <v>5237332</v>
          </cell>
          <cell r="C723" t="str">
            <v>Corporate ServicesBT</v>
          </cell>
          <cell r="F723">
            <v>5757604</v>
          </cell>
          <cell r="G723" t="str">
            <v>GAS OPERATIONSBT</v>
          </cell>
        </row>
        <row r="724">
          <cell r="B724">
            <v>5237672</v>
          </cell>
          <cell r="C724" t="str">
            <v>Corporate ServicesBT</v>
          </cell>
          <cell r="F724">
            <v>5757600</v>
          </cell>
          <cell r="G724" t="str">
            <v>GAS OPERATIONSBT</v>
          </cell>
        </row>
        <row r="725">
          <cell r="B725">
            <v>5243715</v>
          </cell>
          <cell r="C725" t="str">
            <v>Corporate ServicesBT</v>
          </cell>
          <cell r="F725">
            <v>5757602</v>
          </cell>
          <cell r="G725" t="str">
            <v>GAS OPERATIONSBT</v>
          </cell>
        </row>
        <row r="726">
          <cell r="B726">
            <v>5237082</v>
          </cell>
          <cell r="C726" t="str">
            <v>Corporate ServicesBT</v>
          </cell>
          <cell r="F726">
            <v>5745461</v>
          </cell>
          <cell r="G726" t="str">
            <v>GAS OPERATIONSBT</v>
          </cell>
        </row>
        <row r="727">
          <cell r="B727">
            <v>5241399</v>
          </cell>
          <cell r="C727" t="str">
            <v>Corporate ServicesBT</v>
          </cell>
          <cell r="F727">
            <v>5749140</v>
          </cell>
          <cell r="G727" t="str">
            <v>GAS OPERATIONSBT</v>
          </cell>
        </row>
        <row r="728">
          <cell r="B728">
            <v>5243040</v>
          </cell>
          <cell r="C728" t="str">
            <v>Corporate ServicesBT</v>
          </cell>
          <cell r="F728">
            <v>5750761</v>
          </cell>
          <cell r="G728" t="str">
            <v>GAS OPERATIONSBT</v>
          </cell>
        </row>
        <row r="729">
          <cell r="B729">
            <v>5243041</v>
          </cell>
          <cell r="C729" t="str">
            <v>Corporate ServicesBT</v>
          </cell>
          <cell r="F729">
            <v>5755221</v>
          </cell>
          <cell r="G729" t="str">
            <v>GAS OPERATIONSBT</v>
          </cell>
        </row>
        <row r="730">
          <cell r="B730">
            <v>5243042</v>
          </cell>
          <cell r="C730" t="str">
            <v>Corporate ServicesBT</v>
          </cell>
          <cell r="F730">
            <v>5749600</v>
          </cell>
          <cell r="G730" t="str">
            <v>GAS OPERATIONSBT</v>
          </cell>
        </row>
        <row r="731">
          <cell r="B731">
            <v>5243043</v>
          </cell>
          <cell r="C731" t="str">
            <v>Corporate ServicesBT</v>
          </cell>
          <cell r="F731">
            <v>5752998</v>
          </cell>
          <cell r="G731" t="str">
            <v>GAS OPERATIONSBT</v>
          </cell>
        </row>
        <row r="732">
          <cell r="B732">
            <v>5243432</v>
          </cell>
          <cell r="C732" t="str">
            <v>Corporate ServicesBT</v>
          </cell>
          <cell r="F732">
            <v>5743500</v>
          </cell>
          <cell r="G732" t="str">
            <v>GAS OPERATIONSBT</v>
          </cell>
        </row>
        <row r="733">
          <cell r="B733">
            <v>5243433</v>
          </cell>
          <cell r="C733" t="str">
            <v>Corporate ServicesBT</v>
          </cell>
          <cell r="F733">
            <v>5758527</v>
          </cell>
          <cell r="G733" t="str">
            <v>GAS OPERATIONSBT</v>
          </cell>
        </row>
        <row r="734">
          <cell r="B734">
            <v>5237552</v>
          </cell>
          <cell r="C734" t="str">
            <v>Corporate ServicesBT</v>
          </cell>
          <cell r="F734">
            <v>5758100</v>
          </cell>
          <cell r="G734" t="str">
            <v>GAS OPERATIONSBT</v>
          </cell>
        </row>
        <row r="735">
          <cell r="B735">
            <v>5229151</v>
          </cell>
          <cell r="C735" t="str">
            <v>SHARED SERVICESBT</v>
          </cell>
          <cell r="F735">
            <v>5744848</v>
          </cell>
          <cell r="G735" t="str">
            <v>GAS OPERATIONSBT</v>
          </cell>
        </row>
        <row r="736">
          <cell r="B736">
            <v>5239394</v>
          </cell>
          <cell r="C736" t="str">
            <v>SHARED SERVICESBT</v>
          </cell>
          <cell r="F736">
            <v>5755039</v>
          </cell>
          <cell r="G736" t="str">
            <v>GAS OPERATIONSBT</v>
          </cell>
        </row>
        <row r="737">
          <cell r="B737">
            <v>5242857</v>
          </cell>
          <cell r="C737" t="str">
            <v>SHARED SERVICESBT</v>
          </cell>
          <cell r="F737">
            <v>5750780</v>
          </cell>
          <cell r="G737" t="str">
            <v>GAS OPERATIONSBT</v>
          </cell>
        </row>
        <row r="738">
          <cell r="B738">
            <v>5242992</v>
          </cell>
          <cell r="C738" t="str">
            <v>SHARED SERVICESBT</v>
          </cell>
          <cell r="F738">
            <v>5746710</v>
          </cell>
          <cell r="G738" t="str">
            <v>GAS OPERATIONSBT</v>
          </cell>
        </row>
        <row r="739">
          <cell r="B739">
            <v>5239392</v>
          </cell>
          <cell r="C739" t="str">
            <v>SHARED SERVICESBT</v>
          </cell>
          <cell r="F739">
            <v>5745462</v>
          </cell>
          <cell r="G739" t="str">
            <v>GAS OPERATIONSBT</v>
          </cell>
        </row>
        <row r="740">
          <cell r="B740">
            <v>5243044</v>
          </cell>
          <cell r="C740" t="str">
            <v>SHARED SERVICESBT</v>
          </cell>
          <cell r="F740">
            <v>5758099</v>
          </cell>
          <cell r="G740" t="str">
            <v>GAS OPERATIONSBT</v>
          </cell>
        </row>
        <row r="741">
          <cell r="B741">
            <v>5243134</v>
          </cell>
          <cell r="C741" t="str">
            <v>Corporate ServicesBT</v>
          </cell>
          <cell r="F741">
            <v>5750646</v>
          </cell>
          <cell r="G741" t="str">
            <v>GAS OPERATIONSBT</v>
          </cell>
        </row>
        <row r="742">
          <cell r="B742">
            <v>5238521</v>
          </cell>
          <cell r="C742" t="str">
            <v>Corporate ServicesBT</v>
          </cell>
          <cell r="F742">
            <v>5745463</v>
          </cell>
          <cell r="G742" t="str">
            <v>GAS OPERATIONSBT</v>
          </cell>
        </row>
        <row r="743">
          <cell r="B743">
            <v>5229148</v>
          </cell>
          <cell r="C743" t="str">
            <v>Corporate ServicesBT</v>
          </cell>
          <cell r="F743">
            <v>5747377</v>
          </cell>
          <cell r="G743" t="str">
            <v>GAS OPERATIONSBT</v>
          </cell>
        </row>
        <row r="744">
          <cell r="B744">
            <v>5240393</v>
          </cell>
          <cell r="C744" t="str">
            <v>Corporate ServicesBT</v>
          </cell>
          <cell r="F744">
            <v>5758098</v>
          </cell>
          <cell r="G744" t="str">
            <v>GAS OPERATIONSBT</v>
          </cell>
        </row>
        <row r="745">
          <cell r="B745">
            <v>5238577</v>
          </cell>
          <cell r="C745" t="str">
            <v>Corporate ServicesBT</v>
          </cell>
          <cell r="F745">
            <v>5748978</v>
          </cell>
          <cell r="G745" t="str">
            <v>Corporate ServicesBT</v>
          </cell>
        </row>
        <row r="746">
          <cell r="B746">
            <v>5238524</v>
          </cell>
          <cell r="C746" t="str">
            <v>Corporate ServicesBT</v>
          </cell>
          <cell r="F746">
            <v>5753878</v>
          </cell>
          <cell r="G746" t="str">
            <v>Corporate ServicesBT</v>
          </cell>
        </row>
        <row r="747">
          <cell r="B747">
            <v>5238523</v>
          </cell>
          <cell r="C747" t="str">
            <v>Corporate ServicesBT</v>
          </cell>
          <cell r="F747">
            <v>5746739</v>
          </cell>
          <cell r="G747" t="str">
            <v>Corporate ServicesBT</v>
          </cell>
        </row>
        <row r="748">
          <cell r="B748">
            <v>5238578</v>
          </cell>
          <cell r="C748" t="str">
            <v>Corporate ServicesBT</v>
          </cell>
          <cell r="F748">
            <v>5750092</v>
          </cell>
          <cell r="G748" t="str">
            <v>Corporate ServicesBT</v>
          </cell>
        </row>
        <row r="749">
          <cell r="B749">
            <v>5239614</v>
          </cell>
          <cell r="C749" t="str">
            <v>Corporate ServicesBT</v>
          </cell>
          <cell r="F749">
            <v>5741763</v>
          </cell>
          <cell r="G749" t="str">
            <v>Corporate ServicesBT</v>
          </cell>
        </row>
        <row r="750">
          <cell r="B750">
            <v>5238576</v>
          </cell>
          <cell r="C750" t="str">
            <v>Corporate ServicesBT</v>
          </cell>
          <cell r="F750">
            <v>5750128</v>
          </cell>
          <cell r="G750" t="str">
            <v>Corporate ServicesBT</v>
          </cell>
        </row>
        <row r="751">
          <cell r="B751">
            <v>5238575</v>
          </cell>
          <cell r="C751" t="str">
            <v>Corporate ServicesBT</v>
          </cell>
          <cell r="F751">
            <v>5750093</v>
          </cell>
          <cell r="G751" t="str">
            <v>Corporate ServicesBT</v>
          </cell>
        </row>
        <row r="752">
          <cell r="B752">
            <v>5224960</v>
          </cell>
          <cell r="C752" t="str">
            <v>Corporate ServicesBT</v>
          </cell>
          <cell r="F752">
            <v>5755172</v>
          </cell>
          <cell r="G752" t="str">
            <v>Corporate ServicesBT</v>
          </cell>
        </row>
        <row r="753">
          <cell r="B753">
            <v>5235194</v>
          </cell>
          <cell r="C753" t="str">
            <v>Corporate ServicesBT</v>
          </cell>
          <cell r="F753">
            <v>5755839</v>
          </cell>
          <cell r="G753" t="str">
            <v>Corporate ServicesBT</v>
          </cell>
        </row>
        <row r="754">
          <cell r="B754">
            <v>5238522</v>
          </cell>
          <cell r="C754" t="str">
            <v>Corporate ServicesBT</v>
          </cell>
          <cell r="F754">
            <v>5758045</v>
          </cell>
          <cell r="G754" t="str">
            <v>Corporate ServicesBT</v>
          </cell>
        </row>
        <row r="755">
          <cell r="B755">
            <v>5241407</v>
          </cell>
          <cell r="C755" t="str">
            <v>Corporate ServicesBT</v>
          </cell>
          <cell r="F755">
            <v>5756927</v>
          </cell>
          <cell r="G755" t="str">
            <v>Corporate ServicesBT</v>
          </cell>
        </row>
        <row r="756">
          <cell r="B756">
            <v>5242853</v>
          </cell>
          <cell r="C756" t="str">
            <v>Corporate ServicesBT</v>
          </cell>
          <cell r="F756">
            <v>5756618</v>
          </cell>
          <cell r="G756" t="str">
            <v>Corporate ServicesBT</v>
          </cell>
        </row>
        <row r="757">
          <cell r="B757">
            <v>5242854</v>
          </cell>
          <cell r="C757" t="str">
            <v>Corporate ServicesBT</v>
          </cell>
          <cell r="F757">
            <v>5756933</v>
          </cell>
          <cell r="G757" t="str">
            <v>SHARED SERVICESBT</v>
          </cell>
        </row>
        <row r="758">
          <cell r="B758">
            <v>5242855</v>
          </cell>
          <cell r="C758" t="str">
            <v>Corporate ServicesBT</v>
          </cell>
          <cell r="F758">
            <v>5737194</v>
          </cell>
          <cell r="G758" t="str">
            <v>SHARED SERVICESBT</v>
          </cell>
        </row>
        <row r="759">
          <cell r="B759">
            <v>5242856</v>
          </cell>
          <cell r="C759" t="str">
            <v>Corporate ServicesBT</v>
          </cell>
          <cell r="F759">
            <v>5750125</v>
          </cell>
          <cell r="G759" t="str">
            <v>SHARED SERVICESBT</v>
          </cell>
        </row>
        <row r="760">
          <cell r="B760">
            <v>5238121</v>
          </cell>
          <cell r="C760" t="str">
            <v>Corporate ServicesBT</v>
          </cell>
          <cell r="F760">
            <v>5750124</v>
          </cell>
          <cell r="G760" t="str">
            <v>SHARED SERVICESBT</v>
          </cell>
        </row>
        <row r="761">
          <cell r="B761">
            <v>5235276</v>
          </cell>
          <cell r="C761" t="str">
            <v>ENERGY SUPPLYBT</v>
          </cell>
          <cell r="F761">
            <v>5756928</v>
          </cell>
          <cell r="G761" t="str">
            <v>SHARED SERVICESBT</v>
          </cell>
        </row>
        <row r="762">
          <cell r="B762">
            <v>5238589</v>
          </cell>
          <cell r="C762" t="str">
            <v>ENERGY SUPPLYBT</v>
          </cell>
          <cell r="F762">
            <v>5750126</v>
          </cell>
          <cell r="G762" t="str">
            <v>SHARED SERVICESBT</v>
          </cell>
        </row>
        <row r="763">
          <cell r="B763">
            <v>5240597</v>
          </cell>
          <cell r="C763" t="str">
            <v>ENERGY SUPPLYBT</v>
          </cell>
          <cell r="F763">
            <v>5737195</v>
          </cell>
          <cell r="G763" t="str">
            <v>Corporate ServicesBT</v>
          </cell>
        </row>
        <row r="764">
          <cell r="B764">
            <v>5239435</v>
          </cell>
          <cell r="C764" t="str">
            <v>ENERGY SUPPLYBT</v>
          </cell>
          <cell r="F764">
            <v>5741765</v>
          </cell>
          <cell r="G764" t="str">
            <v>Corporate ServicesBT</v>
          </cell>
        </row>
        <row r="765">
          <cell r="B765">
            <v>5242792</v>
          </cell>
          <cell r="C765" t="str">
            <v>ENERGY SUPPLYBT</v>
          </cell>
          <cell r="F765">
            <v>5750901</v>
          </cell>
          <cell r="G765" t="str">
            <v>Corporate ServicesBT</v>
          </cell>
        </row>
        <row r="766">
          <cell r="B766">
            <v>5243232</v>
          </cell>
          <cell r="C766" t="str">
            <v>INFORMATION AND INTEGRATIONBT</v>
          </cell>
          <cell r="F766">
            <v>5750130</v>
          </cell>
          <cell r="G766" t="str">
            <v>Corporate ServicesBT</v>
          </cell>
        </row>
        <row r="767">
          <cell r="B767">
            <v>5242052</v>
          </cell>
          <cell r="C767" t="str">
            <v>INFORMATION AND INTEGRATIONBT</v>
          </cell>
          <cell r="F767">
            <v>5750129</v>
          </cell>
          <cell r="G767" t="str">
            <v>Corporate ServicesBT</v>
          </cell>
        </row>
        <row r="768">
          <cell r="B768">
            <v>5233675</v>
          </cell>
          <cell r="C768" t="str">
            <v>ENERGY SUPPLYBT</v>
          </cell>
          <cell r="F768">
            <v>5727180</v>
          </cell>
          <cell r="G768" t="str">
            <v>Corporate ServicesBT</v>
          </cell>
        </row>
        <row r="769">
          <cell r="B769">
            <v>5242832</v>
          </cell>
          <cell r="C769" t="str">
            <v>ENERGY SUPPLYBT</v>
          </cell>
          <cell r="F769">
            <v>5745580</v>
          </cell>
          <cell r="G769" t="str">
            <v>Corporate ServicesBT</v>
          </cell>
        </row>
        <row r="770">
          <cell r="B770">
            <v>5240679</v>
          </cell>
          <cell r="C770" t="str">
            <v>ENERGY SUPPLYBT</v>
          </cell>
          <cell r="F770">
            <v>5758047</v>
          </cell>
          <cell r="G770" t="str">
            <v>Corporate ServicesBT</v>
          </cell>
        </row>
        <row r="771">
          <cell r="B771">
            <v>5242517</v>
          </cell>
          <cell r="C771" t="str">
            <v>ENERGY SUPPLYBT</v>
          </cell>
          <cell r="F771">
            <v>5756929</v>
          </cell>
          <cell r="G771" t="str">
            <v>Corporate ServicesBT</v>
          </cell>
        </row>
        <row r="772">
          <cell r="B772">
            <v>5235158</v>
          </cell>
          <cell r="C772" t="str">
            <v>CUSTOMER CAREBT</v>
          </cell>
          <cell r="F772">
            <v>5756930</v>
          </cell>
          <cell r="G772" t="str">
            <v>Corporate ServicesBT</v>
          </cell>
        </row>
        <row r="773">
          <cell r="B773">
            <v>5243333</v>
          </cell>
          <cell r="C773" t="str">
            <v>CUSTOMER CAREBT</v>
          </cell>
          <cell r="F773">
            <v>5756931</v>
          </cell>
          <cell r="G773" t="str">
            <v>Corporate ServicesBT</v>
          </cell>
        </row>
        <row r="774">
          <cell r="B774">
            <v>5243334</v>
          </cell>
          <cell r="C774" t="str">
            <v>CUSTOMER CAREBT</v>
          </cell>
          <cell r="F774">
            <v>5734721</v>
          </cell>
          <cell r="G774" t="str">
            <v>ENERGY SUPPLYBT</v>
          </cell>
        </row>
        <row r="775">
          <cell r="B775">
            <v>5243752</v>
          </cell>
          <cell r="C775" t="str">
            <v>CUSTOMER CAREBT</v>
          </cell>
          <cell r="F775">
            <v>5752719</v>
          </cell>
          <cell r="G775" t="str">
            <v>ENERGY SUPPLYBT</v>
          </cell>
        </row>
        <row r="776">
          <cell r="B776">
            <v>5239653</v>
          </cell>
          <cell r="C776" t="str">
            <v>CUSTOMER CAREBT</v>
          </cell>
          <cell r="F776">
            <v>5750938</v>
          </cell>
          <cell r="G776" t="str">
            <v>ENERGY SUPPLYBT</v>
          </cell>
        </row>
        <row r="777">
          <cell r="B777">
            <v>5240295</v>
          </cell>
          <cell r="C777" t="str">
            <v>ENERGY SUPPLYBT</v>
          </cell>
          <cell r="F777">
            <v>5750844</v>
          </cell>
          <cell r="G777" t="str">
            <v>ENERGY SUPPLYBT</v>
          </cell>
        </row>
        <row r="778">
          <cell r="B778">
            <v>5242520</v>
          </cell>
          <cell r="C778" t="str">
            <v>ENERGY SUPPLYBT</v>
          </cell>
          <cell r="F778">
            <v>5757202</v>
          </cell>
          <cell r="G778" t="str">
            <v>ENERGY SUPPLYBT</v>
          </cell>
        </row>
        <row r="779">
          <cell r="B779">
            <v>5242834</v>
          </cell>
          <cell r="C779" t="str">
            <v>ENERGY SUPPLYBT</v>
          </cell>
          <cell r="F779">
            <v>5756818</v>
          </cell>
          <cell r="G779" t="str">
            <v>INFORMATION AND INTEGRATIONBT</v>
          </cell>
        </row>
        <row r="780">
          <cell r="B780">
            <v>5242835</v>
          </cell>
          <cell r="C780" t="str">
            <v>ENERGY SUPPLYBT</v>
          </cell>
          <cell r="F780">
            <v>5753858</v>
          </cell>
          <cell r="G780" t="str">
            <v>INFORMATION AND INTEGRATIONBT</v>
          </cell>
        </row>
        <row r="781">
          <cell r="B781">
            <v>5242852</v>
          </cell>
          <cell r="C781" t="str">
            <v>SHARED SERVICESBT</v>
          </cell>
          <cell r="F781">
            <v>5743502</v>
          </cell>
          <cell r="G781" t="str">
            <v>ENERGY SUPPLYBT</v>
          </cell>
        </row>
        <row r="782">
          <cell r="B782">
            <v>5241452</v>
          </cell>
          <cell r="C782" t="str">
            <v>SHARED SERVICESBT</v>
          </cell>
          <cell r="F782">
            <v>5750162</v>
          </cell>
          <cell r="G782" t="str">
            <v>ENERGY SUPPLYBT</v>
          </cell>
        </row>
        <row r="783">
          <cell r="B783">
            <v>5243039</v>
          </cell>
          <cell r="C783" t="str">
            <v>SHARED SERVICESBT</v>
          </cell>
          <cell r="F783">
            <v>5750134</v>
          </cell>
          <cell r="G783" t="str">
            <v>ENERGY SUPPLYBT</v>
          </cell>
        </row>
        <row r="784">
          <cell r="B784">
            <v>5244132</v>
          </cell>
          <cell r="C784" t="str">
            <v>SHARED SERVICESBT</v>
          </cell>
          <cell r="F784">
            <v>5750135</v>
          </cell>
          <cell r="G784" t="str">
            <v>ENERGY SUPPLYBT</v>
          </cell>
        </row>
        <row r="785">
          <cell r="B785">
            <v>5240296</v>
          </cell>
          <cell r="C785" t="str">
            <v>SHARED SERVICESBT</v>
          </cell>
          <cell r="F785">
            <v>5748764</v>
          </cell>
          <cell r="G785" t="str">
            <v>ENERGY SUPPLYBT</v>
          </cell>
        </row>
        <row r="786">
          <cell r="B786">
            <v>5232599</v>
          </cell>
          <cell r="C786" t="str">
            <v>SHARED SERVICESBT</v>
          </cell>
          <cell r="F786">
            <v>5756387</v>
          </cell>
          <cell r="G786" t="str">
            <v>ENERGY SUPPLYBT</v>
          </cell>
        </row>
        <row r="787">
          <cell r="B787">
            <v>5241692</v>
          </cell>
          <cell r="C787" t="str">
            <v>SHARED SERVICESBT</v>
          </cell>
          <cell r="F787">
            <v>5757061</v>
          </cell>
          <cell r="G787" t="str">
            <v>ENERGY SUPPLYBT</v>
          </cell>
        </row>
        <row r="788">
          <cell r="B788">
            <v>5238055</v>
          </cell>
          <cell r="C788" t="str">
            <v>SHARED SERVICESBT</v>
          </cell>
          <cell r="F788">
            <v>5749919</v>
          </cell>
          <cell r="G788" t="str">
            <v>ENERGY SUPPLYBT</v>
          </cell>
        </row>
        <row r="789">
          <cell r="B789">
            <v>5235195</v>
          </cell>
          <cell r="C789" t="str">
            <v>SHARED SERVICESBT</v>
          </cell>
          <cell r="F789">
            <v>5753838</v>
          </cell>
          <cell r="G789" t="str">
            <v>CUSTOMER CAREBT</v>
          </cell>
        </row>
        <row r="790">
          <cell r="B790">
            <v>5232601</v>
          </cell>
          <cell r="C790" t="str">
            <v>SHARED SERVICESBT</v>
          </cell>
          <cell r="F790">
            <v>5753839</v>
          </cell>
          <cell r="G790" t="str">
            <v>CUSTOMER CAREBT</v>
          </cell>
        </row>
        <row r="791">
          <cell r="B791">
            <v>5239395</v>
          </cell>
          <cell r="C791" t="str">
            <v>SHARED SERVICESBT</v>
          </cell>
          <cell r="F791">
            <v>5750127</v>
          </cell>
          <cell r="G791" t="str">
            <v>CUSTOMER CAREBT</v>
          </cell>
        </row>
        <row r="792">
          <cell r="B792">
            <v>5237333</v>
          </cell>
          <cell r="C792" t="str">
            <v>SHARED SERVICESBT</v>
          </cell>
          <cell r="F792">
            <v>5745594</v>
          </cell>
          <cell r="G792" t="str">
            <v>ENERGY SUPPLYBT</v>
          </cell>
        </row>
        <row r="793">
          <cell r="B793">
            <v>5235196</v>
          </cell>
          <cell r="C793" t="str">
            <v>SHARED SERVICESBT</v>
          </cell>
          <cell r="F793">
            <v>5754620</v>
          </cell>
          <cell r="G793" t="str">
            <v>ENERGY SUPPLYBT</v>
          </cell>
        </row>
        <row r="794">
          <cell r="B794">
            <v>5240713</v>
          </cell>
          <cell r="C794" t="str">
            <v>SHARED SERVICESBT</v>
          </cell>
          <cell r="F794">
            <v>5750132</v>
          </cell>
          <cell r="G794" t="str">
            <v>ENERGY SUPPLYBT</v>
          </cell>
        </row>
        <row r="795">
          <cell r="B795">
            <v>5235197</v>
          </cell>
          <cell r="C795" t="str">
            <v>SHARED SERVICESBT</v>
          </cell>
          <cell r="F795">
            <v>5756389</v>
          </cell>
          <cell r="G795" t="str">
            <v>ENERGY SUPPLYBT</v>
          </cell>
        </row>
        <row r="796">
          <cell r="B796">
            <v>5240297</v>
          </cell>
          <cell r="C796" t="str">
            <v>SHARED SERVICESBT</v>
          </cell>
          <cell r="F796">
            <v>5756396</v>
          </cell>
          <cell r="G796" t="str">
            <v>ENERGY SUPPLYBT</v>
          </cell>
        </row>
        <row r="797">
          <cell r="B797">
            <v>5237695</v>
          </cell>
          <cell r="C797" t="str">
            <v>SHARED SERVICESBT</v>
          </cell>
          <cell r="F797">
            <v>5750122</v>
          </cell>
          <cell r="G797" t="str">
            <v>SHARED SERVICESBT</v>
          </cell>
        </row>
        <row r="798">
          <cell r="B798">
            <v>5239252</v>
          </cell>
          <cell r="C798" t="str">
            <v>SHARED SERVICESBT</v>
          </cell>
          <cell r="F798">
            <v>5756932</v>
          </cell>
          <cell r="G798" t="str">
            <v>SHARED SERVICESBT</v>
          </cell>
        </row>
        <row r="799">
          <cell r="B799">
            <v>5225505</v>
          </cell>
          <cell r="C799" t="str">
            <v>MINOR ENHANCEMENTSBT</v>
          </cell>
          <cell r="F799">
            <v>5758046</v>
          </cell>
          <cell r="G799" t="str">
            <v>SHARED SERVICESBT</v>
          </cell>
        </row>
        <row r="800">
          <cell r="B800">
            <v>5230094</v>
          </cell>
          <cell r="C800" t="str">
            <v>MINOR ENHANCEMENTSBT</v>
          </cell>
          <cell r="F800">
            <v>5758738</v>
          </cell>
          <cell r="G800" t="str">
            <v>SHARED SERVICESBT</v>
          </cell>
        </row>
        <row r="801">
          <cell r="B801">
            <v>5229938</v>
          </cell>
          <cell r="C801" t="str">
            <v>MINOR ENHANCEMENTSBT</v>
          </cell>
          <cell r="F801">
            <v>5756386</v>
          </cell>
          <cell r="G801" t="str">
            <v>SHARED SERVICESBT</v>
          </cell>
        </row>
        <row r="802">
          <cell r="B802">
            <v>5241733</v>
          </cell>
          <cell r="C802" t="str">
            <v>MANAGEMENT RESERVE (EXP)</v>
          </cell>
          <cell r="F802">
            <v>5758048</v>
          </cell>
          <cell r="G802" t="str">
            <v>SHARED SERVICESBT</v>
          </cell>
        </row>
        <row r="803">
          <cell r="B803">
            <v>5226798</v>
          </cell>
          <cell r="C803" t="str">
            <v>MANAGEMENT RESERVE (EXP)</v>
          </cell>
          <cell r="F803">
            <v>5741773</v>
          </cell>
          <cell r="G803" t="str">
            <v>SHARED SERVICESBT</v>
          </cell>
        </row>
        <row r="804">
          <cell r="B804">
            <v>5017662</v>
          </cell>
          <cell r="C804" t="str">
            <v>MANAGEMENT RESERVE (EXP)</v>
          </cell>
          <cell r="F804">
            <v>5745730</v>
          </cell>
          <cell r="G804" t="str">
            <v>SHARED SERVICESBT</v>
          </cell>
        </row>
        <row r="805">
          <cell r="B805">
            <v>5241422</v>
          </cell>
          <cell r="C805" t="str">
            <v>CUSTOMER CAREBT</v>
          </cell>
          <cell r="F805">
            <v>5748899</v>
          </cell>
          <cell r="G805" t="str">
            <v>SHARED SERVICESBT</v>
          </cell>
        </row>
        <row r="806">
          <cell r="B806">
            <v>5242952</v>
          </cell>
          <cell r="C806" t="str">
            <v>CUSTOMER CAREBT</v>
          </cell>
          <cell r="F806">
            <v>5750118</v>
          </cell>
          <cell r="G806" t="str">
            <v>SHARED SERVICESBT</v>
          </cell>
        </row>
        <row r="807">
          <cell r="B807">
            <v>5241653</v>
          </cell>
          <cell r="C807" t="str">
            <v>GAS OPERATIONSBT</v>
          </cell>
          <cell r="F807">
            <v>5750119</v>
          </cell>
          <cell r="G807" t="str">
            <v>SHARED SERVICESBT</v>
          </cell>
        </row>
        <row r="808">
          <cell r="B808">
            <v>5243335</v>
          </cell>
          <cell r="C808" t="str">
            <v>CUSTOMER CAREBT</v>
          </cell>
          <cell r="F808">
            <v>5750184</v>
          </cell>
          <cell r="G808" t="str">
            <v>SHARED SERVICESBT</v>
          </cell>
        </row>
        <row r="809">
          <cell r="B809">
            <v>5244102</v>
          </cell>
          <cell r="C809" t="str">
            <v>Corporate ServicesBT</v>
          </cell>
          <cell r="F809">
            <v>5745583</v>
          </cell>
          <cell r="G809" t="str">
            <v>SHARED SERVICESBT</v>
          </cell>
        </row>
        <row r="810">
          <cell r="F810">
            <v>5755538</v>
          </cell>
          <cell r="G810" t="str">
            <v>MANAGEMENT RESERVE (CAP)</v>
          </cell>
        </row>
        <row r="811">
          <cell r="F811">
            <v>5733903</v>
          </cell>
          <cell r="G811" t="str">
            <v>MANAGEMENT RESERVE (CAP)</v>
          </cell>
        </row>
        <row r="812">
          <cell r="F812">
            <v>5755222</v>
          </cell>
          <cell r="G812" t="str">
            <v>GAS OPERATIONSBT</v>
          </cell>
        </row>
        <row r="822">
          <cell r="B822">
            <v>5239475</v>
          </cell>
          <cell r="C822" t="str">
            <v>GAS OPERATIONSIIC</v>
          </cell>
        </row>
        <row r="823">
          <cell r="B823">
            <v>5239482</v>
          </cell>
          <cell r="C823" t="str">
            <v>GAS OPERATIONSIIC</v>
          </cell>
        </row>
        <row r="824">
          <cell r="B824">
            <v>5239484</v>
          </cell>
          <cell r="C824" t="str">
            <v>GAS OPERATIONSIIC</v>
          </cell>
        </row>
        <row r="825">
          <cell r="B825">
            <v>5239477</v>
          </cell>
          <cell r="C825" t="str">
            <v>GAS OPERATIONSIIC</v>
          </cell>
        </row>
        <row r="826">
          <cell r="B826">
            <v>5239479</v>
          </cell>
          <cell r="C826" t="str">
            <v>GAS OPERATIONSIIC</v>
          </cell>
        </row>
        <row r="827">
          <cell r="B827">
            <v>5239472</v>
          </cell>
          <cell r="C827" t="str">
            <v>GAS OPERATIONSIIC</v>
          </cell>
        </row>
        <row r="828">
          <cell r="B828">
            <v>5239481</v>
          </cell>
          <cell r="C828" t="str">
            <v>GAS OPERATIONSIIC</v>
          </cell>
        </row>
        <row r="829">
          <cell r="B829">
            <v>5239474</v>
          </cell>
          <cell r="C829" t="str">
            <v>GAS OPERATIONSIIC</v>
          </cell>
        </row>
        <row r="830">
          <cell r="B830">
            <v>5239473</v>
          </cell>
          <cell r="C830" t="str">
            <v>GAS OPERATIONSIIC</v>
          </cell>
        </row>
        <row r="831">
          <cell r="B831">
            <v>5239483</v>
          </cell>
          <cell r="C831" t="str">
            <v>GAS OPERATIONSIIC</v>
          </cell>
        </row>
        <row r="832">
          <cell r="B832">
            <v>5239476</v>
          </cell>
          <cell r="C832" t="str">
            <v>GAS OPERATIONSIIC</v>
          </cell>
        </row>
        <row r="833">
          <cell r="B833">
            <v>5239480</v>
          </cell>
          <cell r="C833" t="str">
            <v>GAS OPERATIONSIIC</v>
          </cell>
        </row>
        <row r="834">
          <cell r="B834">
            <v>5239478</v>
          </cell>
          <cell r="C834" t="str">
            <v>GAS OPERATIONSIIC</v>
          </cell>
        </row>
        <row r="835">
          <cell r="B835">
            <v>5239485</v>
          </cell>
          <cell r="C835" t="str">
            <v>GAS OPERATIONSIIC</v>
          </cell>
        </row>
      </sheetData>
      <sheetData sheetId="12" refreshError="1"/>
      <sheetData sheetId="13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xInput"/>
      <sheetName val="SBM Tab"/>
      <sheetName val="CCBS Summary"/>
      <sheetName val="Summary "/>
      <sheetName val="DET Waterfall"/>
      <sheetName val="Cost Element"/>
      <sheetName val="2014 DET Plan Original"/>
      <sheetName val="2013 CY1 Plan"/>
      <sheetName val="2015 DET Plan"/>
      <sheetName val="2015 Actual"/>
      <sheetName val="Refreshable Pivot"/>
      <sheetName val="Refreshable"/>
      <sheetName val="Spend_Test"/>
      <sheetName val="Refreshable Orig DET"/>
      <sheetName val="DET"/>
      <sheetName val="UC010 Pivot"/>
      <sheetName val="16S UC010"/>
      <sheetName val="Lookup"/>
      <sheetName val="DET by Month"/>
      <sheetName val="Mar Cold"/>
      <sheetName val="2013 Pivot"/>
      <sheetName val="Refreshable 2013"/>
      <sheetName val="2014 Unit pivot"/>
      <sheetName val="2015 Unit pivot"/>
      <sheetName val="2014 Subdivision"/>
      <sheetName val="2015 Refresh subdiv"/>
      <sheetName val="Cold Pivot"/>
      <sheetName val="Cold 14-15"/>
      <sheetName val="2013 Cold final"/>
      <sheetName val="UC010 16 R"/>
    </sheetNames>
    <sheetDataSet>
      <sheetData sheetId="0"/>
      <sheetData sheetId="1"/>
      <sheetData sheetId="2">
        <row r="6">
          <cell r="B6">
            <v>2</v>
          </cell>
        </row>
        <row r="12">
          <cell r="B12" t="str">
            <v>Feb</v>
          </cell>
        </row>
      </sheetData>
      <sheetData sheetId="3"/>
      <sheetData sheetId="4"/>
      <sheetData sheetId="5">
        <row r="27">
          <cell r="AA27" t="str">
            <v>Jan</v>
          </cell>
        </row>
      </sheetData>
      <sheetData sheetId="6">
        <row r="14">
          <cell r="A14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ummary"/>
      <sheetName val="UC High Level Summary"/>
      <sheetName val="Routine Unit - May 12 YTD"/>
      <sheetName val="Major Unit  - May 12 YTD"/>
      <sheetName val="UC010_New"/>
      <sheetName val="Breakdown"/>
      <sheetName val="Unit Analysis - Feb 12 YTD"/>
      <sheetName val="Unit Analysis - Feb 12"/>
      <sheetName val="Jan 2012"/>
      <sheetName val="Unit Analysis - Jan 1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ledger"/>
      <sheetName val="1002_Summary"/>
      <sheetName val="1102 Summary"/>
      <sheetName val="1202 Summary"/>
      <sheetName val="0103 Summary"/>
      <sheetName val="GL 1430010 0103"/>
      <sheetName val="GL 1430010 2002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MA Events"/>
      <sheetName val="Event County Lookup"/>
      <sheetName val="TABLE"/>
    </sheetNames>
    <sheetDataSet>
      <sheetData sheetId="0" refreshError="1"/>
      <sheetData sheetId="1" refreshError="1"/>
      <sheetData sheetId="2">
        <row r="1">
          <cell r="H1">
            <v>0</v>
          </cell>
          <cell r="I1">
            <v>0</v>
          </cell>
          <cell r="J1">
            <v>0</v>
          </cell>
          <cell r="K1">
            <v>0</v>
          </cell>
          <cell r="M1">
            <v>0</v>
          </cell>
          <cell r="O1">
            <v>0</v>
          </cell>
          <cell r="P1">
            <v>0</v>
          </cell>
        </row>
        <row r="2">
          <cell r="H2" t="str">
            <v>Region</v>
          </cell>
          <cell r="I2" t="str">
            <v>Region Code</v>
          </cell>
          <cell r="J2" t="str">
            <v>Division</v>
          </cell>
          <cell r="K2" t="str">
            <v>Div Code</v>
          </cell>
          <cell r="M2" t="str">
            <v>County Code</v>
          </cell>
          <cell r="O2" t="str">
            <v>County Name</v>
          </cell>
          <cell r="P2" t="str">
            <v>County Abbr</v>
          </cell>
        </row>
        <row r="3">
          <cell r="H3" t="str">
            <v>Bay</v>
          </cell>
          <cell r="I3" t="str">
            <v>BA</v>
          </cell>
          <cell r="J3" t="str">
            <v>East Bay</v>
          </cell>
          <cell r="K3" t="str">
            <v>EB</v>
          </cell>
          <cell r="M3">
            <v>1</v>
          </cell>
          <cell r="O3" t="str">
            <v>Alameda</v>
          </cell>
          <cell r="P3" t="str">
            <v>ALA</v>
          </cell>
        </row>
        <row r="4">
          <cell r="H4" t="str">
            <v>Bay</v>
          </cell>
          <cell r="I4" t="str">
            <v>BA</v>
          </cell>
          <cell r="J4" t="str">
            <v>San Francisco</v>
          </cell>
          <cell r="K4" t="str">
            <v>SF</v>
          </cell>
          <cell r="M4">
            <v>2</v>
          </cell>
          <cell r="O4" t="str">
            <v>Alpine</v>
          </cell>
          <cell r="P4" t="str">
            <v>ALP</v>
          </cell>
        </row>
        <row r="5">
          <cell r="H5" t="str">
            <v>Bay</v>
          </cell>
          <cell r="I5" t="str">
            <v>BA</v>
          </cell>
          <cell r="J5" t="str">
            <v>North Bay</v>
          </cell>
          <cell r="K5" t="str">
            <v>NB</v>
          </cell>
          <cell r="M5">
            <v>3</v>
          </cell>
          <cell r="O5" t="str">
            <v>Amador</v>
          </cell>
          <cell r="P5" t="str">
            <v>AMA</v>
          </cell>
        </row>
        <row r="6">
          <cell r="H6" t="str">
            <v>Bay</v>
          </cell>
          <cell r="I6" t="str">
            <v>BA</v>
          </cell>
          <cell r="J6" t="str">
            <v>Diablo</v>
          </cell>
          <cell r="K6" t="str">
            <v>DI</v>
          </cell>
          <cell r="M6">
            <v>4</v>
          </cell>
          <cell r="O6" t="str">
            <v>Butte</v>
          </cell>
          <cell r="P6" t="str">
            <v>BUT</v>
          </cell>
        </row>
        <row r="7">
          <cell r="H7" t="str">
            <v>Central Coast</v>
          </cell>
          <cell r="I7" t="str">
            <v>CC</v>
          </cell>
          <cell r="J7" t="str">
            <v>Central Coast</v>
          </cell>
          <cell r="K7" t="str">
            <v>CC</v>
          </cell>
          <cell r="M7">
            <v>5</v>
          </cell>
          <cell r="O7" t="str">
            <v>Calaveras</v>
          </cell>
          <cell r="P7" t="str">
            <v>CAL</v>
          </cell>
        </row>
        <row r="8">
          <cell r="H8" t="str">
            <v>Central Coast</v>
          </cell>
          <cell r="I8" t="str">
            <v>CC</v>
          </cell>
          <cell r="J8" t="str">
            <v>Mission</v>
          </cell>
          <cell r="K8" t="str">
            <v>MI</v>
          </cell>
          <cell r="M8">
            <v>6</v>
          </cell>
          <cell r="O8" t="str">
            <v>Colusa</v>
          </cell>
          <cell r="P8" t="str">
            <v>COL</v>
          </cell>
        </row>
        <row r="9">
          <cell r="H9" t="str">
            <v>Central Coast</v>
          </cell>
          <cell r="I9" t="str">
            <v>CC</v>
          </cell>
          <cell r="J9" t="str">
            <v>De Anza</v>
          </cell>
          <cell r="K9" t="str">
            <v>DA</v>
          </cell>
          <cell r="M9">
            <v>7</v>
          </cell>
          <cell r="O9" t="str">
            <v>Contra Costa</v>
          </cell>
          <cell r="P9" t="str">
            <v>CC</v>
          </cell>
        </row>
        <row r="10">
          <cell r="H10" t="str">
            <v>Central Coast</v>
          </cell>
          <cell r="I10" t="str">
            <v>CC</v>
          </cell>
          <cell r="J10" t="str">
            <v>Peninsula</v>
          </cell>
          <cell r="K10" t="str">
            <v>PN</v>
          </cell>
          <cell r="M10">
            <v>8</v>
          </cell>
          <cell r="O10" t="str">
            <v>Del Norte</v>
          </cell>
          <cell r="P10" t="str">
            <v>DN</v>
          </cell>
        </row>
        <row r="11">
          <cell r="H11" t="str">
            <v>Central Coast</v>
          </cell>
          <cell r="I11" t="str">
            <v>CC</v>
          </cell>
          <cell r="J11" t="str">
            <v>Los Padres</v>
          </cell>
          <cell r="K11" t="str">
            <v>LP</v>
          </cell>
          <cell r="M11">
            <v>9</v>
          </cell>
          <cell r="O11" t="str">
            <v>El Dorado</v>
          </cell>
          <cell r="P11" t="str">
            <v>ED</v>
          </cell>
        </row>
        <row r="12">
          <cell r="H12" t="str">
            <v>Central Coast</v>
          </cell>
          <cell r="I12" t="str">
            <v>CC</v>
          </cell>
          <cell r="J12" t="str">
            <v>San Jose</v>
          </cell>
          <cell r="K12" t="str">
            <v>SJ</v>
          </cell>
          <cell r="M12">
            <v>10</v>
          </cell>
          <cell r="O12" t="str">
            <v>Fresno</v>
          </cell>
          <cell r="P12" t="str">
            <v>FRE</v>
          </cell>
        </row>
        <row r="13">
          <cell r="H13" t="str">
            <v>Northern</v>
          </cell>
          <cell r="I13" t="str">
            <v>NO</v>
          </cell>
          <cell r="J13" t="str">
            <v>Sierra</v>
          </cell>
          <cell r="K13" t="str">
            <v>SI</v>
          </cell>
          <cell r="M13">
            <v>11</v>
          </cell>
          <cell r="O13" t="str">
            <v>Glenn</v>
          </cell>
          <cell r="P13" t="str">
            <v>GLE</v>
          </cell>
        </row>
        <row r="14">
          <cell r="H14" t="str">
            <v>Northern</v>
          </cell>
          <cell r="I14" t="str">
            <v>NO</v>
          </cell>
          <cell r="J14" t="str">
            <v>Sonoma</v>
          </cell>
          <cell r="K14" t="str">
            <v>SO</v>
          </cell>
          <cell r="M14">
            <v>12</v>
          </cell>
          <cell r="O14" t="str">
            <v>Humboldt</v>
          </cell>
          <cell r="P14" t="str">
            <v>HUM</v>
          </cell>
        </row>
        <row r="15">
          <cell r="H15" t="str">
            <v>Northern</v>
          </cell>
          <cell r="I15" t="str">
            <v>NO</v>
          </cell>
          <cell r="J15" t="str">
            <v>North Valley</v>
          </cell>
          <cell r="K15" t="str">
            <v>NV</v>
          </cell>
          <cell r="M15">
            <v>13</v>
          </cell>
          <cell r="O15" t="str">
            <v>Imperial</v>
          </cell>
          <cell r="P15" t="str">
            <v>IMP</v>
          </cell>
        </row>
        <row r="16">
          <cell r="H16" t="str">
            <v>Northern</v>
          </cell>
          <cell r="I16" t="str">
            <v>NO</v>
          </cell>
          <cell r="J16" t="str">
            <v>Sacramento</v>
          </cell>
          <cell r="K16" t="str">
            <v>SA</v>
          </cell>
          <cell r="M16">
            <v>14</v>
          </cell>
          <cell r="O16" t="str">
            <v>Inyo</v>
          </cell>
          <cell r="P16" t="str">
            <v>INY</v>
          </cell>
        </row>
        <row r="17">
          <cell r="H17" t="str">
            <v>Northern</v>
          </cell>
          <cell r="I17" t="str">
            <v>NO</v>
          </cell>
          <cell r="J17" t="str">
            <v>Humboldt</v>
          </cell>
          <cell r="K17" t="str">
            <v>HB</v>
          </cell>
          <cell r="M17">
            <v>15</v>
          </cell>
          <cell r="O17" t="str">
            <v>Kern</v>
          </cell>
          <cell r="P17" t="str">
            <v>KER</v>
          </cell>
        </row>
        <row r="18">
          <cell r="H18" t="str">
            <v>Central Valley</v>
          </cell>
          <cell r="I18" t="str">
            <v>CV</v>
          </cell>
          <cell r="J18" t="str">
            <v>Yosemite</v>
          </cell>
          <cell r="K18" t="str">
            <v>YO</v>
          </cell>
          <cell r="M18">
            <v>16</v>
          </cell>
          <cell r="O18" t="str">
            <v>Kings</v>
          </cell>
          <cell r="P18" t="str">
            <v>KIN</v>
          </cell>
        </row>
        <row r="19">
          <cell r="H19" t="str">
            <v>Central Valley</v>
          </cell>
          <cell r="I19" t="str">
            <v>CV</v>
          </cell>
          <cell r="J19" t="str">
            <v>Kern</v>
          </cell>
          <cell r="K19" t="str">
            <v>KE</v>
          </cell>
          <cell r="M19">
            <v>17</v>
          </cell>
          <cell r="O19" t="str">
            <v>Lake</v>
          </cell>
          <cell r="P19" t="str">
            <v>LAK</v>
          </cell>
        </row>
        <row r="20">
          <cell r="H20" t="str">
            <v>Central Valley</v>
          </cell>
          <cell r="I20" t="str">
            <v>CV</v>
          </cell>
          <cell r="J20" t="str">
            <v>Fresno</v>
          </cell>
          <cell r="K20" t="str">
            <v>FR</v>
          </cell>
          <cell r="M20">
            <v>18</v>
          </cell>
          <cell r="O20" t="str">
            <v>Lassen</v>
          </cell>
          <cell r="P20" t="str">
            <v>LAS</v>
          </cell>
        </row>
        <row r="21">
          <cell r="H21" t="str">
            <v>Central Valley</v>
          </cell>
          <cell r="I21" t="str">
            <v>CV</v>
          </cell>
          <cell r="J21" t="str">
            <v>Stockton</v>
          </cell>
          <cell r="K21" t="str">
            <v>ST</v>
          </cell>
          <cell r="M21">
            <v>19</v>
          </cell>
          <cell r="O21" t="str">
            <v>Los Angeles</v>
          </cell>
          <cell r="P21" t="str">
            <v>LA</v>
          </cell>
        </row>
        <row r="22">
          <cell r="M22">
            <v>20</v>
          </cell>
          <cell r="O22" t="str">
            <v>Madera</v>
          </cell>
          <cell r="P22" t="str">
            <v>MAD</v>
          </cell>
        </row>
        <row r="23">
          <cell r="M23">
            <v>21</v>
          </cell>
          <cell r="O23" t="str">
            <v>Marin</v>
          </cell>
          <cell r="P23" t="str">
            <v>MRN</v>
          </cell>
        </row>
        <row r="24">
          <cell r="M24">
            <v>22</v>
          </cell>
          <cell r="O24" t="str">
            <v>Mariposa</v>
          </cell>
          <cell r="P24" t="str">
            <v>MPA</v>
          </cell>
        </row>
        <row r="25">
          <cell r="M25">
            <v>23</v>
          </cell>
          <cell r="O25" t="str">
            <v>Mendocino</v>
          </cell>
          <cell r="P25" t="str">
            <v>MEN</v>
          </cell>
        </row>
        <row r="26">
          <cell r="M26">
            <v>24</v>
          </cell>
          <cell r="O26" t="str">
            <v>Merced</v>
          </cell>
          <cell r="P26" t="str">
            <v>MER</v>
          </cell>
        </row>
        <row r="27">
          <cell r="M27">
            <v>25</v>
          </cell>
          <cell r="O27" t="str">
            <v>Modoc</v>
          </cell>
          <cell r="P27" t="str">
            <v>MOD</v>
          </cell>
        </row>
        <row r="28">
          <cell r="M28">
            <v>26</v>
          </cell>
          <cell r="O28" t="str">
            <v>Mono</v>
          </cell>
          <cell r="P28" t="str">
            <v>MNO</v>
          </cell>
        </row>
        <row r="29">
          <cell r="M29">
            <v>27</v>
          </cell>
          <cell r="O29" t="str">
            <v>Monterey</v>
          </cell>
          <cell r="P29" t="str">
            <v>MON</v>
          </cell>
        </row>
        <row r="30">
          <cell r="M30">
            <v>28</v>
          </cell>
          <cell r="O30" t="str">
            <v>Napa</v>
          </cell>
          <cell r="P30" t="str">
            <v>NAP</v>
          </cell>
        </row>
        <row r="31">
          <cell r="M31">
            <v>29</v>
          </cell>
          <cell r="O31" t="str">
            <v>Nevada</v>
          </cell>
          <cell r="P31" t="str">
            <v>NEV</v>
          </cell>
        </row>
        <row r="32">
          <cell r="M32">
            <v>30</v>
          </cell>
          <cell r="O32" t="str">
            <v>Orange</v>
          </cell>
          <cell r="P32" t="str">
            <v>ORA</v>
          </cell>
        </row>
        <row r="33">
          <cell r="M33">
            <v>31</v>
          </cell>
          <cell r="O33" t="str">
            <v>Placer</v>
          </cell>
          <cell r="P33" t="str">
            <v>PLA</v>
          </cell>
        </row>
        <row r="34">
          <cell r="M34">
            <v>32</v>
          </cell>
          <cell r="O34" t="str">
            <v>Plumas</v>
          </cell>
          <cell r="P34" t="str">
            <v>PLU</v>
          </cell>
        </row>
        <row r="35">
          <cell r="M35">
            <v>33</v>
          </cell>
          <cell r="O35" t="str">
            <v>Riverside</v>
          </cell>
          <cell r="P35" t="str">
            <v>RIV</v>
          </cell>
        </row>
        <row r="36">
          <cell r="M36">
            <v>34</v>
          </cell>
          <cell r="O36" t="str">
            <v>Sacramento</v>
          </cell>
          <cell r="P36" t="str">
            <v>SAC</v>
          </cell>
        </row>
        <row r="37">
          <cell r="M37">
            <v>35</v>
          </cell>
          <cell r="O37" t="str">
            <v>San Benito</v>
          </cell>
          <cell r="P37" t="str">
            <v>SBT</v>
          </cell>
        </row>
        <row r="38">
          <cell r="M38">
            <v>36</v>
          </cell>
          <cell r="O38" t="str">
            <v>San Bernardino</v>
          </cell>
          <cell r="P38" t="str">
            <v>SBD</v>
          </cell>
        </row>
        <row r="39">
          <cell r="M39">
            <v>37</v>
          </cell>
          <cell r="O39" t="str">
            <v>San Diego</v>
          </cell>
          <cell r="P39" t="str">
            <v>SD</v>
          </cell>
        </row>
        <row r="40">
          <cell r="M40">
            <v>38</v>
          </cell>
          <cell r="O40" t="str">
            <v>San Francisco</v>
          </cell>
          <cell r="P40" t="str">
            <v>SF</v>
          </cell>
        </row>
        <row r="41">
          <cell r="M41">
            <v>39</v>
          </cell>
          <cell r="O41" t="str">
            <v>San Joaquin</v>
          </cell>
          <cell r="P41" t="str">
            <v>SJ</v>
          </cell>
        </row>
        <row r="42">
          <cell r="M42">
            <v>40</v>
          </cell>
          <cell r="O42" t="str">
            <v>San Luis Obispo</v>
          </cell>
          <cell r="P42" t="str">
            <v>SLO</v>
          </cell>
        </row>
        <row r="43">
          <cell r="M43">
            <v>41</v>
          </cell>
          <cell r="O43" t="str">
            <v>San Mateo</v>
          </cell>
          <cell r="P43" t="str">
            <v>SM</v>
          </cell>
        </row>
        <row r="44">
          <cell r="M44">
            <v>42</v>
          </cell>
          <cell r="O44" t="str">
            <v>Santa Barbara</v>
          </cell>
          <cell r="P44" t="str">
            <v>SB</v>
          </cell>
        </row>
        <row r="45">
          <cell r="M45">
            <v>43</v>
          </cell>
          <cell r="O45" t="str">
            <v>Santa Clara</v>
          </cell>
          <cell r="P45" t="str">
            <v>SCL</v>
          </cell>
        </row>
        <row r="46">
          <cell r="M46">
            <v>44</v>
          </cell>
          <cell r="O46" t="str">
            <v>Santa Cruz</v>
          </cell>
          <cell r="P46" t="str">
            <v>SCR</v>
          </cell>
        </row>
        <row r="47">
          <cell r="M47">
            <v>45</v>
          </cell>
          <cell r="O47" t="str">
            <v>Shasta</v>
          </cell>
          <cell r="P47" t="str">
            <v>SHA</v>
          </cell>
        </row>
        <row r="48">
          <cell r="M48">
            <v>46</v>
          </cell>
          <cell r="O48" t="str">
            <v>Sierra</v>
          </cell>
          <cell r="P48" t="str">
            <v>SIE</v>
          </cell>
        </row>
        <row r="49">
          <cell r="M49">
            <v>47</v>
          </cell>
          <cell r="O49" t="str">
            <v>Siskiyou</v>
          </cell>
          <cell r="P49" t="str">
            <v>SIS</v>
          </cell>
        </row>
        <row r="50">
          <cell r="M50">
            <v>48</v>
          </cell>
          <cell r="O50" t="str">
            <v>Solano</v>
          </cell>
          <cell r="P50" t="str">
            <v>SOL</v>
          </cell>
        </row>
        <row r="51">
          <cell r="M51">
            <v>49</v>
          </cell>
          <cell r="O51" t="str">
            <v>Sonoma</v>
          </cell>
          <cell r="P51" t="str">
            <v>SON</v>
          </cell>
        </row>
        <row r="52">
          <cell r="M52">
            <v>50</v>
          </cell>
          <cell r="O52" t="str">
            <v>Stanislaus</v>
          </cell>
          <cell r="P52" t="str">
            <v>STA</v>
          </cell>
        </row>
        <row r="53">
          <cell r="M53">
            <v>51</v>
          </cell>
          <cell r="O53" t="str">
            <v>Sutter</v>
          </cell>
          <cell r="P53" t="str">
            <v>SUT</v>
          </cell>
        </row>
        <row r="54">
          <cell r="M54">
            <v>52</v>
          </cell>
          <cell r="O54" t="str">
            <v>Tehama</v>
          </cell>
          <cell r="P54" t="str">
            <v>TEH</v>
          </cell>
        </row>
        <row r="55">
          <cell r="M55">
            <v>53</v>
          </cell>
          <cell r="O55" t="str">
            <v>Trinity</v>
          </cell>
          <cell r="P55" t="str">
            <v>TRI</v>
          </cell>
        </row>
        <row r="56">
          <cell r="M56">
            <v>54</v>
          </cell>
          <cell r="O56" t="str">
            <v>Tulare</v>
          </cell>
          <cell r="P56" t="str">
            <v>TUL</v>
          </cell>
        </row>
        <row r="57">
          <cell r="M57">
            <v>55</v>
          </cell>
          <cell r="O57" t="str">
            <v>Tuolumne</v>
          </cell>
          <cell r="P57" t="str">
            <v>TUO</v>
          </cell>
        </row>
        <row r="58">
          <cell r="M58">
            <v>56</v>
          </cell>
          <cell r="O58" t="str">
            <v>Ventura</v>
          </cell>
          <cell r="P58" t="str">
            <v>VEN</v>
          </cell>
        </row>
        <row r="59">
          <cell r="M59">
            <v>57</v>
          </cell>
          <cell r="O59" t="str">
            <v>Yolo</v>
          </cell>
          <cell r="P59" t="str">
            <v>YOL</v>
          </cell>
        </row>
        <row r="60">
          <cell r="M60">
            <v>58</v>
          </cell>
          <cell r="O60" t="str">
            <v>Yuba</v>
          </cell>
          <cell r="P60" t="str">
            <v>YUB</v>
          </cell>
        </row>
        <row r="61">
          <cell r="M61">
            <v>99</v>
          </cell>
          <cell r="O61" t="str">
            <v>N/A</v>
          </cell>
          <cell r="P61" t="str">
            <v>N/A</v>
          </cell>
        </row>
        <row r="62">
          <cell r="M62" t="str">
            <v>3D</v>
          </cell>
          <cell r="O62" t="str">
            <v>N/A</v>
          </cell>
          <cell r="P62" t="str">
            <v>N/A</v>
          </cell>
        </row>
        <row r="63">
          <cell r="M63" t="str">
            <v>3RD</v>
          </cell>
          <cell r="O63" t="str">
            <v>N/A</v>
          </cell>
          <cell r="P63" t="str">
            <v>N/A</v>
          </cell>
        </row>
        <row r="64">
          <cell r="M64" t="str">
            <v>3TS</v>
          </cell>
          <cell r="O64" t="str">
            <v>N/A</v>
          </cell>
          <cell r="P64" t="str">
            <v>N/A</v>
          </cell>
        </row>
        <row r="65">
          <cell r="M65" t="str">
            <v>A1</v>
          </cell>
          <cell r="O65" t="str">
            <v>N/A</v>
          </cell>
          <cell r="P65" t="str">
            <v>N/A</v>
          </cell>
        </row>
        <row r="66">
          <cell r="M66" t="str">
            <v>A2</v>
          </cell>
          <cell r="O66" t="str">
            <v>N/A</v>
          </cell>
          <cell r="P66" t="str">
            <v>N/A</v>
          </cell>
        </row>
        <row r="67">
          <cell r="M67" t="str">
            <v>A3</v>
          </cell>
          <cell r="O67" t="str">
            <v>N/A</v>
          </cell>
          <cell r="P67" t="str">
            <v>N/A</v>
          </cell>
        </row>
        <row r="68">
          <cell r="M68" t="str">
            <v>A4</v>
          </cell>
          <cell r="O68" t="str">
            <v>N/A</v>
          </cell>
          <cell r="P68" t="str">
            <v>N/A</v>
          </cell>
        </row>
        <row r="69">
          <cell r="M69" t="str">
            <v>A5</v>
          </cell>
          <cell r="O69" t="str">
            <v>N/A</v>
          </cell>
          <cell r="P69" t="str">
            <v>N/A</v>
          </cell>
        </row>
        <row r="70">
          <cell r="M70" t="str">
            <v>A6</v>
          </cell>
          <cell r="O70" t="str">
            <v>N/A</v>
          </cell>
          <cell r="P70" t="str">
            <v>N/A</v>
          </cell>
        </row>
        <row r="71">
          <cell r="M71" t="str">
            <v>A7</v>
          </cell>
          <cell r="O71" t="str">
            <v>N/A</v>
          </cell>
          <cell r="P71" t="str">
            <v>N/A</v>
          </cell>
        </row>
        <row r="72">
          <cell r="M72" t="str">
            <v>CC</v>
          </cell>
          <cell r="O72" t="str">
            <v>N/A</v>
          </cell>
          <cell r="P72" t="str">
            <v>N/A</v>
          </cell>
        </row>
        <row r="73">
          <cell r="M73" t="str">
            <v>DA</v>
          </cell>
          <cell r="O73" t="str">
            <v>N/A</v>
          </cell>
          <cell r="P73" t="str">
            <v>N/A</v>
          </cell>
        </row>
        <row r="74">
          <cell r="M74" t="str">
            <v>DD</v>
          </cell>
          <cell r="O74" t="str">
            <v>N/A</v>
          </cell>
          <cell r="P74" t="str">
            <v>N/A</v>
          </cell>
        </row>
        <row r="75">
          <cell r="M75" t="str">
            <v>DG</v>
          </cell>
          <cell r="O75" t="str">
            <v>N/A</v>
          </cell>
          <cell r="P75" t="str">
            <v>N/A</v>
          </cell>
        </row>
        <row r="76">
          <cell r="M76" t="str">
            <v>DI</v>
          </cell>
          <cell r="O76" t="str">
            <v>N/A</v>
          </cell>
          <cell r="P76" t="str">
            <v>N/A</v>
          </cell>
        </row>
        <row r="77">
          <cell r="M77" t="str">
            <v>DST</v>
          </cell>
          <cell r="O77" t="str">
            <v>N/A</v>
          </cell>
          <cell r="P77" t="str">
            <v>N/A</v>
          </cell>
        </row>
        <row r="78">
          <cell r="M78" t="str">
            <v>DTL</v>
          </cell>
          <cell r="O78" t="str">
            <v>N/A</v>
          </cell>
          <cell r="P78" t="str">
            <v>N/A</v>
          </cell>
        </row>
        <row r="79">
          <cell r="M79" t="str">
            <v>DTS</v>
          </cell>
          <cell r="O79" t="str">
            <v>N/A</v>
          </cell>
          <cell r="P79" t="str">
            <v>N/A</v>
          </cell>
        </row>
        <row r="80">
          <cell r="M80" t="str">
            <v>DTU</v>
          </cell>
          <cell r="O80" t="str">
            <v>N/A</v>
          </cell>
          <cell r="P80" t="str">
            <v>N/A</v>
          </cell>
        </row>
        <row r="81">
          <cell r="M81" t="str">
            <v>EB</v>
          </cell>
          <cell r="O81" t="str">
            <v>N/A</v>
          </cell>
          <cell r="P81" t="str">
            <v>N/A</v>
          </cell>
        </row>
        <row r="82">
          <cell r="M82" t="str">
            <v>FR</v>
          </cell>
          <cell r="O82" t="str">
            <v>N/A</v>
          </cell>
          <cell r="P82" t="str">
            <v>N/A</v>
          </cell>
        </row>
        <row r="83">
          <cell r="M83" t="str">
            <v>GD</v>
          </cell>
          <cell r="O83" t="str">
            <v>N/A</v>
          </cell>
          <cell r="P83" t="str">
            <v>N/A</v>
          </cell>
        </row>
        <row r="84">
          <cell r="M84" t="str">
            <v>GEN</v>
          </cell>
          <cell r="O84" t="str">
            <v>N/A</v>
          </cell>
          <cell r="P84" t="str">
            <v>N/A</v>
          </cell>
        </row>
        <row r="85">
          <cell r="M85" t="str">
            <v>GG</v>
          </cell>
          <cell r="O85" t="str">
            <v>N/A</v>
          </cell>
          <cell r="P85" t="str">
            <v>N/A</v>
          </cell>
        </row>
        <row r="86">
          <cell r="M86" t="str">
            <v>GTL</v>
          </cell>
          <cell r="O86" t="str">
            <v>N/A</v>
          </cell>
          <cell r="P86" t="str">
            <v>N/A</v>
          </cell>
        </row>
        <row r="87">
          <cell r="M87" t="str">
            <v>GTS</v>
          </cell>
          <cell r="O87" t="str">
            <v>N/A</v>
          </cell>
          <cell r="P87" t="str">
            <v>N/A</v>
          </cell>
        </row>
        <row r="88">
          <cell r="M88" t="str">
            <v>GTU</v>
          </cell>
          <cell r="O88" t="str">
            <v>N/A</v>
          </cell>
          <cell r="P88" t="str">
            <v>N/A</v>
          </cell>
        </row>
        <row r="89">
          <cell r="M89" t="str">
            <v>KE</v>
          </cell>
          <cell r="O89" t="str">
            <v>N/A</v>
          </cell>
          <cell r="P89" t="str">
            <v>N/A</v>
          </cell>
        </row>
        <row r="90">
          <cell r="M90" t="str">
            <v>LP</v>
          </cell>
          <cell r="O90" t="str">
            <v>N/A</v>
          </cell>
          <cell r="P90" t="str">
            <v>N/A</v>
          </cell>
        </row>
        <row r="91">
          <cell r="M91" t="str">
            <v>MI</v>
          </cell>
          <cell r="O91" t="str">
            <v>N/A</v>
          </cell>
          <cell r="P91" t="str">
            <v>N/A</v>
          </cell>
        </row>
        <row r="92">
          <cell r="M92" t="str">
            <v>NB</v>
          </cell>
          <cell r="O92" t="str">
            <v>N/A</v>
          </cell>
          <cell r="P92" t="str">
            <v>N/A</v>
          </cell>
        </row>
        <row r="93">
          <cell r="M93" t="str">
            <v>NC</v>
          </cell>
          <cell r="O93" t="str">
            <v>N/A</v>
          </cell>
          <cell r="P93" t="str">
            <v>N/A</v>
          </cell>
        </row>
        <row r="94">
          <cell r="M94" t="str">
            <v>NV</v>
          </cell>
          <cell r="O94" t="str">
            <v>N/A</v>
          </cell>
          <cell r="P94" t="str">
            <v>N/A</v>
          </cell>
        </row>
        <row r="95">
          <cell r="M95" t="str">
            <v>PN</v>
          </cell>
          <cell r="O95" t="str">
            <v>N/A</v>
          </cell>
          <cell r="P95" t="str">
            <v>N/A</v>
          </cell>
        </row>
        <row r="96">
          <cell r="M96" t="str">
            <v>SA</v>
          </cell>
          <cell r="O96" t="str">
            <v>N/A</v>
          </cell>
          <cell r="P96" t="str">
            <v>N/A</v>
          </cell>
        </row>
        <row r="97">
          <cell r="M97" t="str">
            <v>SF</v>
          </cell>
          <cell r="O97" t="str">
            <v>N/A</v>
          </cell>
          <cell r="P97" t="str">
            <v>N/A</v>
          </cell>
        </row>
        <row r="98">
          <cell r="M98" t="str">
            <v>SI</v>
          </cell>
          <cell r="O98" t="str">
            <v>N/A</v>
          </cell>
          <cell r="P98" t="str">
            <v>N/A</v>
          </cell>
        </row>
        <row r="99">
          <cell r="M99" t="str">
            <v>SJ</v>
          </cell>
          <cell r="O99" t="str">
            <v>N/A</v>
          </cell>
          <cell r="P99" t="str">
            <v>N/A</v>
          </cell>
        </row>
        <row r="100">
          <cell r="M100" t="str">
            <v>ST</v>
          </cell>
          <cell r="O100" t="str">
            <v>N/A</v>
          </cell>
          <cell r="P100" t="str">
            <v>N/A</v>
          </cell>
        </row>
        <row r="101">
          <cell r="M101" t="str">
            <v>TD</v>
          </cell>
          <cell r="O101" t="str">
            <v>N/A</v>
          </cell>
          <cell r="P101" t="str">
            <v>N/A</v>
          </cell>
        </row>
        <row r="102">
          <cell r="M102" t="str">
            <v>TG</v>
          </cell>
          <cell r="O102" t="str">
            <v>N/A</v>
          </cell>
          <cell r="P102" t="str">
            <v>N/A</v>
          </cell>
        </row>
        <row r="103">
          <cell r="M103" t="str">
            <v>TRN</v>
          </cell>
          <cell r="O103" t="str">
            <v>N/A</v>
          </cell>
          <cell r="P103" t="str">
            <v>N/A</v>
          </cell>
        </row>
        <row r="104">
          <cell r="M104" t="str">
            <v>TTL</v>
          </cell>
          <cell r="O104" t="str">
            <v>N/A</v>
          </cell>
          <cell r="P104" t="str">
            <v>N/A</v>
          </cell>
        </row>
        <row r="105">
          <cell r="M105" t="str">
            <v>TTS</v>
          </cell>
          <cell r="O105" t="str">
            <v>N/A</v>
          </cell>
          <cell r="P105" t="str">
            <v>N/A</v>
          </cell>
        </row>
        <row r="106">
          <cell r="M106" t="str">
            <v>TTU</v>
          </cell>
          <cell r="O106" t="str">
            <v>N/A</v>
          </cell>
          <cell r="P106" t="str">
            <v>N/A</v>
          </cell>
        </row>
        <row r="107">
          <cell r="M107" t="str">
            <v>YO</v>
          </cell>
          <cell r="O107" t="str">
            <v>N/A</v>
          </cell>
          <cell r="P107" t="str">
            <v>N/A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REV_EST"/>
      <sheetName val="Rev_by_Comp_by_Month"/>
      <sheetName val="Budget_Format"/>
      <sheetName val="Rev_by_Class_by_Month"/>
      <sheetName val="2000CofC"/>
      <sheetName val="Nc_bbt_stor_RRQ"/>
      <sheetName val="RATES"/>
      <sheetName val="Rates3_Jun2000CEMA"/>
      <sheetName val="Rates4_Jun2000Budget"/>
      <sheetName val="Rates5_Mar2000TUGRC"/>
      <sheetName val="Rates6_Jun2000BudgetnoCEMA"/>
      <sheetName val="Rates15_MonthlyPricing"/>
      <sheetName val="GA_BackboneT_Rates"/>
      <sheetName val="CurrentRunDataSet"/>
      <sheetName val="Backbone_Transm_Revenues"/>
      <sheetName val="D1_BUDGET_98_Done_10_97"/>
      <sheetName val="D2_GRC1999_Appl"/>
      <sheetName val="D3_BCAP98pgeDataSet"/>
      <sheetName val="D4_98BCAP_Settlement"/>
      <sheetName val="D5_2000BCAPfeb01"/>
      <sheetName val="D6_July99_F1"/>
      <sheetName val="D7_July99_F2"/>
      <sheetName val="D8_Aug99_F3"/>
      <sheetName val="D9_98BCAP_Budget"/>
      <sheetName val="D10_2000BCAP"/>
      <sheetName val="Backbone Transm TP"/>
      <sheetName val="RE_RD_Check"/>
      <sheetName val="Unbilled"/>
      <sheetName val="PrelimB"/>
    </sheetNames>
    <sheetDataSet>
      <sheetData sheetId="0" refreshError="1"/>
      <sheetData sheetId="1" refreshError="1">
        <row r="1">
          <cell r="B1" t="str">
            <v>PACIFIC GAS AND ELECTRIC COMPANY</v>
          </cell>
        </row>
        <row r="5">
          <cell r="N5">
            <v>1297.0376331109414</v>
          </cell>
        </row>
        <row r="24">
          <cell r="I24">
            <v>133516.80210095429</v>
          </cell>
          <cell r="J24">
            <v>-214.42380437504195</v>
          </cell>
          <cell r="K24">
            <v>11138.526398223781</v>
          </cell>
          <cell r="L24">
            <v>4552.5225548965491</v>
          </cell>
          <cell r="N24">
            <v>0</v>
          </cell>
          <cell r="O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AF24">
            <v>0</v>
          </cell>
          <cell r="AJ24">
            <v>0</v>
          </cell>
          <cell r="AK24">
            <v>0</v>
          </cell>
        </row>
        <row r="43">
          <cell r="I43">
            <v>3478.793629513958</v>
          </cell>
          <cell r="J43">
            <v>0</v>
          </cell>
          <cell r="K43">
            <v>5657.4768552623755</v>
          </cell>
          <cell r="L43">
            <v>2743.4915787186396</v>
          </cell>
          <cell r="N43">
            <v>814.39705380548867</v>
          </cell>
          <cell r="O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AF43">
            <v>0</v>
          </cell>
          <cell r="AG43">
            <v>0</v>
          </cell>
          <cell r="AJ43">
            <v>0</v>
          </cell>
          <cell r="AK43">
            <v>0</v>
          </cell>
        </row>
        <row r="74">
          <cell r="B74" t="str">
            <v>CORE</v>
          </cell>
        </row>
        <row r="76">
          <cell r="B76" t="str">
            <v>G-1 (RESIDENTIAL)</v>
          </cell>
        </row>
        <row r="78">
          <cell r="B78" t="str">
            <v>Bundled Residential</v>
          </cell>
        </row>
        <row r="80">
          <cell r="B80" t="str">
            <v>Non G-10 SINGLE FAMILY NON-CARE</v>
          </cell>
        </row>
        <row r="81">
          <cell r="B81" t="str">
            <v xml:space="preserve">Tier I  </v>
          </cell>
          <cell r="C81">
            <v>179361.79099149411</v>
          </cell>
          <cell r="D81">
            <v>179361.79099149411</v>
          </cell>
          <cell r="E81">
            <v>179361.79099149411</v>
          </cell>
          <cell r="H81" t="e">
            <v>#DIV/0!</v>
          </cell>
          <cell r="I81">
            <v>49118.331736354587</v>
          </cell>
          <cell r="J81">
            <v>0</v>
          </cell>
          <cell r="K81">
            <v>4901.9577477975345</v>
          </cell>
          <cell r="L81">
            <v>1813.2052580979384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Q81">
            <v>55833.494742250055</v>
          </cell>
        </row>
        <row r="82">
          <cell r="B82" t="str">
            <v xml:space="preserve">Tier II  </v>
          </cell>
          <cell r="C82">
            <v>82858.503270419911</v>
          </cell>
          <cell r="D82">
            <v>82858.503270419911</v>
          </cell>
          <cell r="E82">
            <v>82858.503270419911</v>
          </cell>
          <cell r="H82" t="e">
            <v>#DIV/0!</v>
          </cell>
          <cell r="I82">
            <v>38403.307728154818</v>
          </cell>
          <cell r="J82">
            <v>0</v>
          </cell>
          <cell r="K82">
            <v>2264.522894380576</v>
          </cell>
          <cell r="L82">
            <v>837.63366198308893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Q82">
            <v>41505.464284518486</v>
          </cell>
        </row>
        <row r="83">
          <cell r="B83" t="str">
            <v>Subtotal G-10 Adj. Vol.</v>
          </cell>
          <cell r="C83">
            <v>262220.29426191404</v>
          </cell>
          <cell r="D83">
            <v>262220.29426191404</v>
          </cell>
          <cell r="E83">
            <v>262220.29426191404</v>
          </cell>
          <cell r="H83" t="e">
            <v>#DIV/0!</v>
          </cell>
          <cell r="I83">
            <v>87521.639464509411</v>
          </cell>
          <cell r="J83">
            <v>0</v>
          </cell>
          <cell r="K83">
            <v>7166.4806421781104</v>
          </cell>
          <cell r="L83">
            <v>2650.8389200810275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Q83">
            <v>97338.959026768542</v>
          </cell>
        </row>
        <row r="85">
          <cell r="B85" t="str">
            <v>G-10 SINGLE FAMILY NON-CARE</v>
          </cell>
        </row>
        <row r="86">
          <cell r="B86" t="str">
            <v xml:space="preserve">Tier I  </v>
          </cell>
          <cell r="C86">
            <v>1335.1197187499999</v>
          </cell>
          <cell r="D86">
            <v>1001.3397890624999</v>
          </cell>
          <cell r="E86">
            <v>1335.1197187499999</v>
          </cell>
          <cell r="H86" t="e">
            <v>#DIV/0!</v>
          </cell>
          <cell r="I86">
            <v>365.62331860535937</v>
          </cell>
          <cell r="J86">
            <v>-103.90228513139346</v>
          </cell>
          <cell r="K86">
            <v>36.488821913437498</v>
          </cell>
          <cell r="L86">
            <v>13.497000006777055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Q86">
            <v>311.70685539418048</v>
          </cell>
        </row>
        <row r="87">
          <cell r="B87" t="str">
            <v xml:space="preserve">Tier II  </v>
          </cell>
          <cell r="C87">
            <v>687.03035527343741</v>
          </cell>
          <cell r="D87">
            <v>515.272766455078</v>
          </cell>
          <cell r="E87">
            <v>687.03035527343741</v>
          </cell>
          <cell r="H87" t="e">
            <v>#DIV/0!</v>
          </cell>
          <cell r="I87">
            <v>318.42523230284314</v>
          </cell>
          <cell r="J87">
            <v>-86.036775791488452</v>
          </cell>
          <cell r="K87">
            <v>18.776539609623043</v>
          </cell>
          <cell r="L87">
            <v>6.9453312534873586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Q87">
            <v>258.1103273744651</v>
          </cell>
        </row>
        <row r="88">
          <cell r="B88" t="str">
            <v>Subtotal G-10 Adj. Vol.</v>
          </cell>
          <cell r="C88">
            <v>2022.1500740234374</v>
          </cell>
          <cell r="D88">
            <v>1516.6125555175779</v>
          </cell>
          <cell r="E88">
            <v>2022.1500740234374</v>
          </cell>
          <cell r="H88" t="e">
            <v>#DIV/0!</v>
          </cell>
          <cell r="I88">
            <v>684.04855090820251</v>
          </cell>
          <cell r="J88">
            <v>-189.93906092288191</v>
          </cell>
          <cell r="K88">
            <v>55.265361523060541</v>
          </cell>
          <cell r="L88">
            <v>20.442331260264414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Q88">
            <v>569.81718276864558</v>
          </cell>
        </row>
        <row r="90">
          <cell r="B90" t="str">
            <v>TOTAL SINGLE FAMILY NON-CARE</v>
          </cell>
        </row>
        <row r="91">
          <cell r="B91" t="str">
            <v xml:space="preserve">Tier I  </v>
          </cell>
          <cell r="C91">
            <v>180696.91071024412</v>
          </cell>
          <cell r="D91">
            <v>180363.13078055662</v>
          </cell>
          <cell r="E91">
            <v>180696.91071024412</v>
          </cell>
          <cell r="H91" t="e">
            <v>#DIV/0!</v>
          </cell>
          <cell r="I91">
            <v>49483.955054959944</v>
          </cell>
          <cell r="J91">
            <v>-103.90228513139346</v>
          </cell>
          <cell r="K91">
            <v>4938.4465697109717</v>
          </cell>
          <cell r="L91">
            <v>1826.7022581047154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Q91">
            <v>56145.201597644234</v>
          </cell>
        </row>
        <row r="92">
          <cell r="B92" t="str">
            <v xml:space="preserve">Tier II  </v>
          </cell>
          <cell r="C92">
            <v>83545.533625693351</v>
          </cell>
          <cell r="D92">
            <v>83373.776036874988</v>
          </cell>
          <cell r="E92">
            <v>83545.533625693351</v>
          </cell>
          <cell r="H92" t="e">
            <v>#DIV/0!</v>
          </cell>
          <cell r="I92">
            <v>38721.732960457659</v>
          </cell>
          <cell r="J92">
            <v>-86.036775791488452</v>
          </cell>
          <cell r="K92">
            <v>2283.2994339901988</v>
          </cell>
          <cell r="L92">
            <v>844.57899323657625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Q92">
            <v>41763.574611892953</v>
          </cell>
        </row>
        <row r="93">
          <cell r="B93" t="str">
            <v>Subtotal G-10 Adj. Vol.</v>
          </cell>
          <cell r="C93">
            <v>264242.4443359375</v>
          </cell>
          <cell r="D93">
            <v>263736.90681743162</v>
          </cell>
          <cell r="E93">
            <v>264242.4443359375</v>
          </cell>
          <cell r="H93" t="e">
            <v>#DIV/0!</v>
          </cell>
          <cell r="I93">
            <v>88205.688015417618</v>
          </cell>
          <cell r="J93">
            <v>-189.93906092288191</v>
          </cell>
          <cell r="K93">
            <v>7221.7460037011706</v>
          </cell>
          <cell r="L93">
            <v>2671.2812513412919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Q93">
            <v>97908.776209537187</v>
          </cell>
        </row>
        <row r="95">
          <cell r="B95" t="str">
            <v>SINGLE FAMILY CARE</v>
          </cell>
        </row>
        <row r="96">
          <cell r="B96" t="str">
            <v xml:space="preserve">Tier I  </v>
          </cell>
          <cell r="C96">
            <v>8912.619497509766</v>
          </cell>
          <cell r="D96">
            <v>8912.619497509766</v>
          </cell>
          <cell r="E96">
            <v>8912.619497509766</v>
          </cell>
          <cell r="H96" t="e">
            <v>#DIV/0!</v>
          </cell>
          <cell r="I96">
            <v>1702.3155551338648</v>
          </cell>
          <cell r="J96">
            <v>0</v>
          </cell>
          <cell r="K96">
            <v>243.5818908669419</v>
          </cell>
          <cell r="L96">
            <v>90.099504732740371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Q96">
            <v>2035.996950733547</v>
          </cell>
        </row>
        <row r="97">
          <cell r="B97" t="str">
            <v xml:space="preserve">Tier II  </v>
          </cell>
          <cell r="C97">
            <v>4994.8775728027349</v>
          </cell>
          <cell r="D97">
            <v>4994.8775728027349</v>
          </cell>
          <cell r="E97">
            <v>4994.8775728027349</v>
          </cell>
          <cell r="H97" t="e">
            <v>#DIV/0!</v>
          </cell>
          <cell r="I97">
            <v>1756.4016813582712</v>
          </cell>
          <cell r="J97">
            <v>0</v>
          </cell>
          <cell r="K97">
            <v>136.51000406469873</v>
          </cell>
          <cell r="L97">
            <v>50.494245337853954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Q97">
            <v>1943.4059307608238</v>
          </cell>
        </row>
        <row r="98">
          <cell r="B98" t="str">
            <v>Subtotal G-10 Adj. Vol.</v>
          </cell>
          <cell r="C98">
            <v>13907.4970703125</v>
          </cell>
          <cell r="D98">
            <v>13907.4970703125</v>
          </cell>
          <cell r="E98">
            <v>13907.4970703125</v>
          </cell>
          <cell r="H98" t="e">
            <v>#DIV/0!</v>
          </cell>
          <cell r="I98">
            <v>3458.7172364921362</v>
          </cell>
          <cell r="J98">
            <v>0</v>
          </cell>
          <cell r="K98">
            <v>380.09189493164064</v>
          </cell>
          <cell r="L98">
            <v>140.59375007059433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Q98">
            <v>3979.4028814943708</v>
          </cell>
        </row>
        <row r="100">
          <cell r="B100" t="str">
            <v>MULTI - FAMILY NONCARE</v>
          </cell>
        </row>
        <row r="101">
          <cell r="B101" t="str">
            <v xml:space="preserve">Tier I  </v>
          </cell>
          <cell r="C101">
            <v>17608.419839257811</v>
          </cell>
          <cell r="D101">
            <v>17608.419839257811</v>
          </cell>
          <cell r="E101">
            <v>17608.419839257811</v>
          </cell>
          <cell r="H101" t="e">
            <v>#DIV/0!</v>
          </cell>
          <cell r="I101">
            <v>4822.0761079414551</v>
          </cell>
          <cell r="J101">
            <v>0</v>
          </cell>
          <cell r="K101">
            <v>481.23811420691595</v>
          </cell>
          <cell r="L101">
            <v>178.00713999813053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5481.321362146502</v>
          </cell>
        </row>
        <row r="102">
          <cell r="B102" t="str">
            <v xml:space="preserve">Tier II  </v>
          </cell>
          <cell r="C102">
            <v>11432.382270312501</v>
          </cell>
          <cell r="D102">
            <v>11432.382270312501</v>
          </cell>
          <cell r="E102">
            <v>11432.382270312501</v>
          </cell>
          <cell r="H102" t="e">
            <v>#DIV/0!</v>
          </cell>
          <cell r="I102">
            <v>5298.6872446855778</v>
          </cell>
          <cell r="J102">
            <v>0</v>
          </cell>
          <cell r="K102">
            <v>312.44700744764066</v>
          </cell>
          <cell r="L102">
            <v>115.5723051745135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Q102">
            <v>5726.7065573077316</v>
          </cell>
        </row>
        <row r="103">
          <cell r="B103" t="str">
            <v>Subtotal G-10 Adj. Vol.</v>
          </cell>
          <cell r="C103">
            <v>29040.802109570312</v>
          </cell>
          <cell r="D103">
            <v>29040.802109570312</v>
          </cell>
          <cell r="E103">
            <v>29040.802109570312</v>
          </cell>
          <cell r="H103" t="e">
            <v>#DIV/0!</v>
          </cell>
          <cell r="I103">
            <v>10120.763352627033</v>
          </cell>
          <cell r="J103">
            <v>0</v>
          </cell>
          <cell r="K103">
            <v>793.68512165455661</v>
          </cell>
          <cell r="L103">
            <v>293.5794451726441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Q103">
            <v>11208.027919454235</v>
          </cell>
        </row>
        <row r="105">
          <cell r="B105" t="str">
            <v>MULTI - FAMILY CARE</v>
          </cell>
        </row>
        <row r="106">
          <cell r="B106" t="str">
            <v xml:space="preserve">Tier I  </v>
          </cell>
          <cell r="C106">
            <v>60.575084374999989</v>
          </cell>
          <cell r="D106">
            <v>60.575084374999989</v>
          </cell>
          <cell r="E106">
            <v>60.575084374999989</v>
          </cell>
          <cell r="H106" t="e">
            <v>#DIV/0!</v>
          </cell>
          <cell r="I106">
            <v>11.569876669134198</v>
          </cell>
          <cell r="J106">
            <v>0</v>
          </cell>
          <cell r="K106">
            <v>1.6555170559687498</v>
          </cell>
          <cell r="L106">
            <v>0.61236599440337303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Q106">
            <v>13.83775971950632</v>
          </cell>
        </row>
        <row r="107">
          <cell r="B107" t="str">
            <v xml:space="preserve">Tier II  </v>
          </cell>
          <cell r="C107">
            <v>21.259524804687501</v>
          </cell>
          <cell r="D107">
            <v>21.259524804687501</v>
          </cell>
          <cell r="E107">
            <v>21.259524804687501</v>
          </cell>
          <cell r="H107" t="e">
            <v>#DIV/0!</v>
          </cell>
          <cell r="I107">
            <v>7.4757117802345974</v>
          </cell>
          <cell r="J107">
            <v>0</v>
          </cell>
          <cell r="K107">
            <v>0.58102281291210944</v>
          </cell>
          <cell r="L107">
            <v>0.21491691149733771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Q107">
            <v>8.2716515046440442</v>
          </cell>
        </row>
        <row r="108">
          <cell r="B108" t="str">
            <v>Subtotal G-10 Adj. Vol.</v>
          </cell>
          <cell r="C108">
            <v>81.83460917968749</v>
          </cell>
          <cell r="D108">
            <v>81.83460917968749</v>
          </cell>
          <cell r="E108">
            <v>81.83460917968749</v>
          </cell>
          <cell r="H108" t="e">
            <v>#DIV/0!</v>
          </cell>
          <cell r="I108">
            <v>19.045588449368793</v>
          </cell>
          <cell r="J108">
            <v>0</v>
          </cell>
          <cell r="K108">
            <v>2.2365398688808593</v>
          </cell>
          <cell r="L108">
            <v>0.82728290590071074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Q108">
            <v>22.109411224150364</v>
          </cell>
        </row>
        <row r="110">
          <cell r="B110" t="str">
            <v>Subtotal:  Bundled Residential</v>
          </cell>
        </row>
        <row r="111">
          <cell r="B111" t="str">
            <v xml:space="preserve">Tier I  </v>
          </cell>
          <cell r="C111">
            <v>207278.5251313867</v>
          </cell>
          <cell r="D111">
            <v>206944.7452016992</v>
          </cell>
          <cell r="E111">
            <v>207278.5251313867</v>
          </cell>
          <cell r="H111" t="e">
            <v>#DIV/0!</v>
          </cell>
          <cell r="I111">
            <v>56019.916594704395</v>
          </cell>
          <cell r="J111">
            <v>-103.90228513139346</v>
          </cell>
          <cell r="K111">
            <v>5664.9220918407982</v>
          </cell>
          <cell r="L111">
            <v>2095.4212688299895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Q111">
            <v>63676.357670243793</v>
          </cell>
        </row>
        <row r="112">
          <cell r="B112" t="str">
            <v xml:space="preserve">Tier II  </v>
          </cell>
          <cell r="C112">
            <v>99994.052993613281</v>
          </cell>
          <cell r="D112">
            <v>99822.295404794917</v>
          </cell>
          <cell r="E112">
            <v>99994.052993613281</v>
          </cell>
          <cell r="H112" t="e">
            <v>#DIV/0!</v>
          </cell>
          <cell r="I112">
            <v>45784.297598281744</v>
          </cell>
          <cell r="J112">
            <v>-86.036775791488452</v>
          </cell>
          <cell r="K112">
            <v>2732.8374683154507</v>
          </cell>
          <cell r="L112">
            <v>1010.860460660441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Q112">
            <v>49441.958751466154</v>
          </cell>
        </row>
        <row r="113">
          <cell r="B113" t="str">
            <v>Subtotal G-10 Adj. Vol.</v>
          </cell>
          <cell r="C113">
            <v>307272.578125</v>
          </cell>
          <cell r="D113">
            <v>306767.04060649412</v>
          </cell>
          <cell r="E113">
            <v>307272.578125</v>
          </cell>
          <cell r="H113" t="e">
            <v>#DIV/0!</v>
          </cell>
          <cell r="I113">
            <v>101804.21419298617</v>
          </cell>
          <cell r="J113">
            <v>-189.93906092288191</v>
          </cell>
          <cell r="K113">
            <v>8397.7595601562498</v>
          </cell>
          <cell r="L113">
            <v>3106.2817294904312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Q113">
            <v>113118.31642170995</v>
          </cell>
        </row>
        <row r="115">
          <cell r="B115" t="str">
            <v>Transport-Only Residential</v>
          </cell>
        </row>
        <row r="117">
          <cell r="B117" t="str">
            <v>Non G-10 SINGLE FAMILY NON-CARE</v>
          </cell>
        </row>
        <row r="118">
          <cell r="B118" t="str">
            <v xml:space="preserve">Tier I  </v>
          </cell>
          <cell r="C118">
            <v>0</v>
          </cell>
          <cell r="D118">
            <v>0</v>
          </cell>
          <cell r="E118">
            <v>0</v>
          </cell>
          <cell r="H118">
            <v>0</v>
          </cell>
        </row>
        <row r="119">
          <cell r="B119" t="str">
            <v xml:space="preserve">Tier II  </v>
          </cell>
          <cell r="C119">
            <v>0</v>
          </cell>
          <cell r="D119">
            <v>0</v>
          </cell>
          <cell r="E119">
            <v>0</v>
          </cell>
          <cell r="H119">
            <v>0</v>
          </cell>
        </row>
        <row r="120">
          <cell r="B120" t="str">
            <v>Subtotal G-10 Adj. Vol.</v>
          </cell>
          <cell r="C120">
            <v>0</v>
          </cell>
          <cell r="D120">
            <v>0</v>
          </cell>
          <cell r="E120">
            <v>0</v>
          </cell>
          <cell r="H120">
            <v>0</v>
          </cell>
        </row>
        <row r="122">
          <cell r="B122" t="str">
            <v>G-10 SINGLE FAMILY NON-CARE</v>
          </cell>
        </row>
        <row r="123">
          <cell r="B123" t="str">
            <v xml:space="preserve">Tier I  </v>
          </cell>
          <cell r="C123">
            <v>0</v>
          </cell>
          <cell r="D123">
            <v>0</v>
          </cell>
          <cell r="E123">
            <v>0</v>
          </cell>
          <cell r="H123">
            <v>0</v>
          </cell>
        </row>
        <row r="124">
          <cell r="B124" t="str">
            <v xml:space="preserve">Tier II  </v>
          </cell>
          <cell r="C124">
            <v>0</v>
          </cell>
          <cell r="D124">
            <v>0</v>
          </cell>
          <cell r="E124">
            <v>0</v>
          </cell>
          <cell r="H124">
            <v>0</v>
          </cell>
        </row>
        <row r="125">
          <cell r="B125" t="str">
            <v>Subtotal G-10 Adj. Vol.</v>
          </cell>
          <cell r="C125">
            <v>0</v>
          </cell>
          <cell r="D125">
            <v>0</v>
          </cell>
          <cell r="E125">
            <v>0</v>
          </cell>
          <cell r="H125">
            <v>0</v>
          </cell>
        </row>
        <row r="127">
          <cell r="B127" t="str">
            <v>SINGLE FAMILY CARE</v>
          </cell>
        </row>
        <row r="128">
          <cell r="B128" t="str">
            <v xml:space="preserve">Tier I  </v>
          </cell>
          <cell r="C128">
            <v>0</v>
          </cell>
          <cell r="D128">
            <v>0</v>
          </cell>
          <cell r="E128">
            <v>0</v>
          </cell>
          <cell r="H128">
            <v>0</v>
          </cell>
        </row>
        <row r="129">
          <cell r="B129" t="str">
            <v xml:space="preserve">Tier II  </v>
          </cell>
          <cell r="C129">
            <v>0</v>
          </cell>
          <cell r="D129">
            <v>0</v>
          </cell>
          <cell r="E129">
            <v>0</v>
          </cell>
          <cell r="H129">
            <v>0</v>
          </cell>
        </row>
        <row r="130">
          <cell r="B130" t="str">
            <v>Subtotal G-10 Adj. Vol.</v>
          </cell>
          <cell r="C130">
            <v>0</v>
          </cell>
          <cell r="D130">
            <v>0</v>
          </cell>
          <cell r="E130">
            <v>0</v>
          </cell>
          <cell r="H130">
            <v>0</v>
          </cell>
        </row>
        <row r="132">
          <cell r="B132" t="str">
            <v>MULTI - FAMILY NONCARE</v>
          </cell>
        </row>
        <row r="133">
          <cell r="B133" t="str">
            <v xml:space="preserve">Tier I  </v>
          </cell>
          <cell r="C133">
            <v>3994.0910293304441</v>
          </cell>
          <cell r="D133">
            <v>3994.0910293304441</v>
          </cell>
          <cell r="E133">
            <v>0</v>
          </cell>
          <cell r="H133" t="e">
            <v>#DIV/0!</v>
          </cell>
          <cell r="I133">
            <v>1093.7841726455235</v>
          </cell>
          <cell r="J133">
            <v>0</v>
          </cell>
          <cell r="K133">
            <v>109.15850783160104</v>
          </cell>
          <cell r="L133">
            <v>40.377088206301487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AG133">
            <v>0</v>
          </cell>
          <cell r="AH133">
            <v>0</v>
          </cell>
          <cell r="AQ133">
            <v>1243.3197686834262</v>
          </cell>
        </row>
        <row r="134">
          <cell r="B134" t="str">
            <v xml:space="preserve">Tier II  </v>
          </cell>
          <cell r="C134">
            <v>273.60588522338867</v>
          </cell>
          <cell r="D134">
            <v>273.60588522338867</v>
          </cell>
          <cell r="E134">
            <v>0</v>
          </cell>
          <cell r="H134" t="e">
            <v>#DIV/0!</v>
          </cell>
          <cell r="I134">
            <v>126.8110162716285</v>
          </cell>
          <cell r="J134">
            <v>0</v>
          </cell>
          <cell r="K134">
            <v>7.4776488431552126</v>
          </cell>
          <cell r="L134">
            <v>2.7659382022847674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AG134">
            <v>0</v>
          </cell>
          <cell r="AH134">
            <v>0</v>
          </cell>
          <cell r="AQ134">
            <v>137.05460331706848</v>
          </cell>
        </row>
        <row r="135">
          <cell r="B135" t="str">
            <v>Subtotal G-10 Adj. Vol.</v>
          </cell>
          <cell r="C135">
            <v>4267.6969145538333</v>
          </cell>
          <cell r="D135">
            <v>4267.6969145538333</v>
          </cell>
          <cell r="E135">
            <v>0</v>
          </cell>
          <cell r="H135" t="e">
            <v>#DIV/0!</v>
          </cell>
          <cell r="I135">
            <v>1220.595188917152</v>
          </cell>
          <cell r="J135">
            <v>0</v>
          </cell>
          <cell r="K135">
            <v>116.63615667475625</v>
          </cell>
          <cell r="L135">
            <v>43.14302640858625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Q135">
            <v>1380.3743720004948</v>
          </cell>
        </row>
        <row r="137">
          <cell r="B137" t="str">
            <v>MULTI - FAMILY CARE</v>
          </cell>
        </row>
        <row r="138">
          <cell r="B138" t="str">
            <v xml:space="preserve">Tier I  </v>
          </cell>
          <cell r="C138">
            <v>0.72563183288574229</v>
          </cell>
          <cell r="D138">
            <v>0.72563183288574229</v>
          </cell>
          <cell r="E138">
            <v>0</v>
          </cell>
          <cell r="H138" t="e">
            <v>#DIV/0!</v>
          </cell>
          <cell r="I138">
            <v>0.13859610597836391</v>
          </cell>
          <cell r="J138">
            <v>0</v>
          </cell>
          <cell r="K138">
            <v>1.9831517992767337E-2</v>
          </cell>
          <cell r="L138">
            <v>7.3355615349206009E-3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AG138">
            <v>0</v>
          </cell>
          <cell r="AH138">
            <v>0</v>
          </cell>
          <cell r="AQ138">
            <v>0.16576318550605185</v>
          </cell>
        </row>
        <row r="139">
          <cell r="B139" t="str">
            <v xml:space="preserve">Tier II  </v>
          </cell>
          <cell r="C139">
            <v>0</v>
          </cell>
          <cell r="D139">
            <v>0</v>
          </cell>
          <cell r="E139">
            <v>0</v>
          </cell>
          <cell r="H139" t="e">
            <v>#DIV/0!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AG139">
            <v>0</v>
          </cell>
          <cell r="AH139">
            <v>0</v>
          </cell>
          <cell r="AQ139">
            <v>0</v>
          </cell>
        </row>
        <row r="140">
          <cell r="B140" t="str">
            <v>Subtotal G-10 Adj. Vol.</v>
          </cell>
          <cell r="C140">
            <v>0.72563183288574229</v>
          </cell>
          <cell r="D140">
            <v>0.72563183288574229</v>
          </cell>
          <cell r="E140">
            <v>0</v>
          </cell>
          <cell r="H140" t="e">
            <v>#DIV/0!</v>
          </cell>
          <cell r="I140">
            <v>0.13859610597836391</v>
          </cell>
          <cell r="J140">
            <v>0</v>
          </cell>
          <cell r="K140">
            <v>1.9831517992767337E-2</v>
          </cell>
          <cell r="L140">
            <v>7.3355615349206009E-3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Q140">
            <v>0.16576318550605185</v>
          </cell>
        </row>
        <row r="142">
          <cell r="B142" t="str">
            <v>Subtotal:  Transport-Only Residential</v>
          </cell>
        </row>
        <row r="143">
          <cell r="B143" t="str">
            <v xml:space="preserve">Tier I  </v>
          </cell>
          <cell r="C143">
            <v>3994.8166611633301</v>
          </cell>
          <cell r="D143">
            <v>3994.8166611633301</v>
          </cell>
          <cell r="E143">
            <v>0</v>
          </cell>
          <cell r="H143" t="e">
            <v>#DIV/0!</v>
          </cell>
          <cell r="I143">
            <v>1093.922768751502</v>
          </cell>
          <cell r="J143">
            <v>0</v>
          </cell>
          <cell r="K143">
            <v>109.17833934959381</v>
          </cell>
          <cell r="L143">
            <v>40.38442376783641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AG143">
            <v>0</v>
          </cell>
          <cell r="AH143">
            <v>0</v>
          </cell>
          <cell r="AQ143">
            <v>1243.4855318689322</v>
          </cell>
        </row>
        <row r="144">
          <cell r="B144" t="str">
            <v xml:space="preserve">Tier II  </v>
          </cell>
          <cell r="C144">
            <v>273.60588522338867</v>
          </cell>
          <cell r="D144">
            <v>273.60588522338867</v>
          </cell>
          <cell r="E144">
            <v>0</v>
          </cell>
          <cell r="H144" t="e">
            <v>#DIV/0!</v>
          </cell>
          <cell r="I144">
            <v>126.8110162716285</v>
          </cell>
          <cell r="J144">
            <v>0</v>
          </cell>
          <cell r="K144">
            <v>7.4776488431552126</v>
          </cell>
          <cell r="L144">
            <v>2.7659382022847674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AG144">
            <v>0</v>
          </cell>
          <cell r="AH144">
            <v>0</v>
          </cell>
          <cell r="AQ144">
            <v>137.05460331706848</v>
          </cell>
        </row>
        <row r="145">
          <cell r="B145" t="str">
            <v>Subtotal G-10 Adj. Vol.</v>
          </cell>
          <cell r="C145">
            <v>4268.4225463867188</v>
          </cell>
          <cell r="D145">
            <v>4268.4225463867188</v>
          </cell>
          <cell r="E145">
            <v>0</v>
          </cell>
          <cell r="H145" t="e">
            <v>#DIV/0!</v>
          </cell>
          <cell r="I145">
            <v>1220.7337850231304</v>
          </cell>
          <cell r="J145">
            <v>0</v>
          </cell>
          <cell r="K145">
            <v>116.65598819274902</v>
          </cell>
          <cell r="L145">
            <v>43.15036197012117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Q145">
            <v>1380.5401351860007</v>
          </cell>
        </row>
        <row r="148">
          <cell r="B148" t="str">
            <v>TOTAL RESIDENTIAL</v>
          </cell>
        </row>
        <row r="149">
          <cell r="B149" t="str">
            <v xml:space="preserve">Tier I  </v>
          </cell>
          <cell r="C149">
            <v>211273.34179255003</v>
          </cell>
          <cell r="D149">
            <v>210939.56186286252</v>
          </cell>
          <cell r="E149">
            <v>207278.5251313867</v>
          </cell>
          <cell r="H149" t="e">
            <v>#DIV/0!</v>
          </cell>
          <cell r="I149">
            <v>57113.839363455896</v>
          </cell>
          <cell r="J149">
            <v>-103.90228513139346</v>
          </cell>
          <cell r="K149">
            <v>5774.1004311903916</v>
          </cell>
          <cell r="L149">
            <v>2135.8056925978258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Q149">
            <v>64919.843202112723</v>
          </cell>
        </row>
        <row r="150">
          <cell r="B150" t="str">
            <v xml:space="preserve">Tier II  </v>
          </cell>
          <cell r="C150">
            <v>100267.65887883666</v>
          </cell>
          <cell r="D150">
            <v>100095.9012900183</v>
          </cell>
          <cell r="E150">
            <v>99994.052993613281</v>
          </cell>
          <cell r="H150" t="e">
            <v>#DIV/0!</v>
          </cell>
          <cell r="I150">
            <v>45911.10861455337</v>
          </cell>
          <cell r="J150">
            <v>-86.036775791488452</v>
          </cell>
          <cell r="K150">
            <v>2740.315117158606</v>
          </cell>
          <cell r="L150">
            <v>1013.6263988627259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Q150">
            <v>49579.013354783223</v>
          </cell>
        </row>
        <row r="151">
          <cell r="B151" t="str">
            <v>TOTAL RESIDENTIAL</v>
          </cell>
          <cell r="C151">
            <v>311541.00067138672</v>
          </cell>
          <cell r="D151">
            <v>311035.46315288084</v>
          </cell>
          <cell r="E151">
            <v>307272.578125</v>
          </cell>
          <cell r="H151" t="e">
            <v>#DIV/0!</v>
          </cell>
          <cell r="I151">
            <v>103024.94797800927</v>
          </cell>
          <cell r="J151">
            <v>-189.93906092288191</v>
          </cell>
          <cell r="K151">
            <v>8514.4155483489976</v>
          </cell>
          <cell r="L151">
            <v>3149.4320914605514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Q151">
            <v>114498.85655689595</v>
          </cell>
        </row>
        <row r="152">
          <cell r="B152" t="str">
            <v>GS Discount</v>
          </cell>
          <cell r="G152">
            <v>3656.3038873255969</v>
          </cell>
          <cell r="J152">
            <v>-13.940295905077448</v>
          </cell>
          <cell r="AQ152">
            <v>-13.940295905077448</v>
          </cell>
        </row>
        <row r="153">
          <cell r="B153" t="str">
            <v xml:space="preserve">GT Discount </v>
          </cell>
          <cell r="G153">
            <v>1307.3093520270013</v>
          </cell>
          <cell r="J153">
            <v>-10.544447547082601</v>
          </cell>
          <cell r="AQ153">
            <v>-10.544447547082601</v>
          </cell>
        </row>
        <row r="154">
          <cell r="B154" t="str">
            <v>RES. NET OF GS/GT Discount</v>
          </cell>
          <cell r="C154">
            <v>311541.00067138672</v>
          </cell>
          <cell r="D154">
            <v>311035.46315288084</v>
          </cell>
          <cell r="E154">
            <v>307272.578125</v>
          </cell>
          <cell r="I154">
            <v>103024.94797800927</v>
          </cell>
          <cell r="J154">
            <v>-214.42380437504195</v>
          </cell>
          <cell r="K154">
            <v>8514.4155483489976</v>
          </cell>
          <cell r="L154">
            <v>3149.4320914605514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Q154">
            <v>114474.37181344378</v>
          </cell>
        </row>
        <row r="156">
          <cell r="B156" t="str">
            <v>G-10 Employee Discount</v>
          </cell>
        </row>
        <row r="157">
          <cell r="B157" t="str">
            <v xml:space="preserve">Tier I  </v>
          </cell>
          <cell r="C157">
            <v>333.77992968750186</v>
          </cell>
          <cell r="E157">
            <v>333.77992968750186</v>
          </cell>
        </row>
        <row r="158">
          <cell r="B158" t="str">
            <v xml:space="preserve">Tier II  </v>
          </cell>
          <cell r="C158">
            <v>171.75758881836373</v>
          </cell>
          <cell r="E158">
            <v>171.75758881836373</v>
          </cell>
        </row>
        <row r="159">
          <cell r="B159" t="str">
            <v>RESIDENTIAL AGGREGATED BY SF AND MF (CARE/Non-CARE)</v>
          </cell>
        </row>
        <row r="161">
          <cell r="B161" t="str">
            <v>SF CARE</v>
          </cell>
        </row>
        <row r="162">
          <cell r="B162" t="str">
            <v xml:space="preserve">Tier I  </v>
          </cell>
          <cell r="C162">
            <v>8912.619497509766</v>
          </cell>
          <cell r="D162">
            <v>8912.619497509766</v>
          </cell>
          <cell r="E162">
            <v>8912.619497509766</v>
          </cell>
          <cell r="H162" t="e">
            <v>#DIV/0!</v>
          </cell>
          <cell r="I162">
            <v>1702.3155551338648</v>
          </cell>
          <cell r="J162">
            <v>0</v>
          </cell>
          <cell r="K162">
            <v>243.5818908669419</v>
          </cell>
          <cell r="L162">
            <v>90.099504732740371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Q162">
            <v>2035.996950733547</v>
          </cell>
        </row>
        <row r="163">
          <cell r="B163" t="str">
            <v xml:space="preserve">Tier II  </v>
          </cell>
          <cell r="C163">
            <v>4994.8775728027349</v>
          </cell>
          <cell r="D163">
            <v>4994.8775728027349</v>
          </cell>
          <cell r="E163">
            <v>4994.8775728027349</v>
          </cell>
          <cell r="H163" t="e">
            <v>#DIV/0!</v>
          </cell>
          <cell r="I163">
            <v>1756.4016813582712</v>
          </cell>
          <cell r="J163">
            <v>0</v>
          </cell>
          <cell r="K163">
            <v>136.51000406469873</v>
          </cell>
          <cell r="L163">
            <v>50.494245337853954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Q163">
            <v>1943.4059307608238</v>
          </cell>
        </row>
        <row r="164">
          <cell r="B164" t="str">
            <v>Subtotal</v>
          </cell>
          <cell r="C164">
            <v>13907.4970703125</v>
          </cell>
          <cell r="D164">
            <v>13907.4970703125</v>
          </cell>
          <cell r="E164">
            <v>13907.4970703125</v>
          </cell>
          <cell r="H164" t="e">
            <v>#DIV/0!</v>
          </cell>
          <cell r="I164">
            <v>3458.7172364921362</v>
          </cell>
          <cell r="J164">
            <v>0</v>
          </cell>
          <cell r="K164">
            <v>380.09189493164064</v>
          </cell>
          <cell r="L164">
            <v>140.59375007059433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Q164">
            <v>3979.4028814943708</v>
          </cell>
        </row>
        <row r="166">
          <cell r="B166" t="str">
            <v>SF Non-CARE</v>
          </cell>
        </row>
        <row r="167">
          <cell r="B167" t="str">
            <v xml:space="preserve">Tier I  </v>
          </cell>
          <cell r="C167">
            <v>180696.91071024412</v>
          </cell>
          <cell r="D167">
            <v>180363.13078055662</v>
          </cell>
          <cell r="E167">
            <v>180696.91071024412</v>
          </cell>
          <cell r="H167" t="e">
            <v>#DIV/0!</v>
          </cell>
          <cell r="I167">
            <v>49483.955054959944</v>
          </cell>
          <cell r="J167">
            <v>-103.90228513139346</v>
          </cell>
          <cell r="K167">
            <v>4938.4465697109717</v>
          </cell>
          <cell r="L167">
            <v>1826.7022581047154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Q167">
            <v>56145.201597644234</v>
          </cell>
        </row>
        <row r="168">
          <cell r="B168" t="str">
            <v xml:space="preserve">Tier II  </v>
          </cell>
          <cell r="C168">
            <v>83545.533625693351</v>
          </cell>
          <cell r="D168">
            <v>83373.776036874988</v>
          </cell>
          <cell r="E168">
            <v>83545.533625693351</v>
          </cell>
          <cell r="H168" t="e">
            <v>#DIV/0!</v>
          </cell>
          <cell r="I168">
            <v>38721.732960457659</v>
          </cell>
          <cell r="J168">
            <v>-86.036775791488452</v>
          </cell>
          <cell r="K168">
            <v>2283.2994339901988</v>
          </cell>
          <cell r="L168">
            <v>844.5789932365762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Q168">
            <v>41763.574611892953</v>
          </cell>
        </row>
        <row r="169">
          <cell r="B169" t="str">
            <v>Subtotal</v>
          </cell>
          <cell r="C169">
            <v>264242.4443359375</v>
          </cell>
          <cell r="D169">
            <v>263736.90681743162</v>
          </cell>
          <cell r="E169">
            <v>264242.4443359375</v>
          </cell>
          <cell r="H169" t="e">
            <v>#DIV/0!</v>
          </cell>
          <cell r="I169">
            <v>88205.688015417603</v>
          </cell>
          <cell r="J169">
            <v>-189.93906092288191</v>
          </cell>
          <cell r="K169">
            <v>7221.7460037011706</v>
          </cell>
          <cell r="L169">
            <v>2671.2812513412919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Q169">
            <v>97908.776209537187</v>
          </cell>
        </row>
        <row r="171">
          <cell r="B171" t="str">
            <v>TOTAL SF</v>
          </cell>
        </row>
        <row r="172">
          <cell r="B172" t="str">
            <v xml:space="preserve">Tier I  </v>
          </cell>
          <cell r="C172">
            <v>189609.53020775388</v>
          </cell>
          <cell r="D172">
            <v>189275.75027806638</v>
          </cell>
          <cell r="E172">
            <v>189609.53020775388</v>
          </cell>
          <cell r="H172" t="e">
            <v>#DIV/0!</v>
          </cell>
          <cell r="I172">
            <v>51186.270610093809</v>
          </cell>
          <cell r="J172">
            <v>-103.90228513139346</v>
          </cell>
          <cell r="K172">
            <v>5182.0284605779134</v>
          </cell>
          <cell r="L172">
            <v>1916.8017628374557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Q172">
            <v>58181.198548377783</v>
          </cell>
        </row>
        <row r="173">
          <cell r="B173" t="str">
            <v xml:space="preserve">Tier II  </v>
          </cell>
          <cell r="C173">
            <v>88540.411198496091</v>
          </cell>
          <cell r="D173">
            <v>88368.653609677727</v>
          </cell>
          <cell r="E173">
            <v>88540.411198496091</v>
          </cell>
          <cell r="H173" t="e">
            <v>#DIV/0!</v>
          </cell>
          <cell r="I173">
            <v>40478.13464181593</v>
          </cell>
          <cell r="J173">
            <v>-86.036775791488452</v>
          </cell>
          <cell r="K173">
            <v>2419.8094380548978</v>
          </cell>
          <cell r="L173">
            <v>895.07323857443021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Q173">
            <v>43706.980542653779</v>
          </cell>
        </row>
        <row r="174">
          <cell r="B174" t="str">
            <v>Subtotal</v>
          </cell>
          <cell r="C174">
            <v>278149.94140625</v>
          </cell>
          <cell r="D174">
            <v>277644.40388774412</v>
          </cell>
          <cell r="E174">
            <v>278149.94140625</v>
          </cell>
          <cell r="F174">
            <v>3604578.5</v>
          </cell>
          <cell r="H174" t="e">
            <v>#DIV/0!</v>
          </cell>
          <cell r="I174">
            <v>91664.405251909746</v>
          </cell>
          <cell r="J174">
            <v>-189.93906092288191</v>
          </cell>
          <cell r="K174">
            <v>7601.8378986328116</v>
          </cell>
          <cell r="L174">
            <v>2811.8750014118859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Q174">
            <v>101888.17909103156</v>
          </cell>
        </row>
        <row r="176">
          <cell r="B176" t="str">
            <v>MF CARE</v>
          </cell>
        </row>
        <row r="177">
          <cell r="B177" t="str">
            <v xml:space="preserve">Tier I  </v>
          </cell>
          <cell r="C177">
            <v>61.300716207885728</v>
          </cell>
          <cell r="D177">
            <v>61.300716207885728</v>
          </cell>
          <cell r="E177">
            <v>60.575084374999989</v>
          </cell>
          <cell r="H177" t="e">
            <v>#DIV/0!</v>
          </cell>
          <cell r="I177">
            <v>11.708472775112561</v>
          </cell>
          <cell r="J177">
            <v>0</v>
          </cell>
          <cell r="K177">
            <v>1.675348573961517</v>
          </cell>
          <cell r="L177">
            <v>0.61970155593829368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Q177">
            <v>14.003522905012371</v>
          </cell>
        </row>
        <row r="178">
          <cell r="B178" t="str">
            <v xml:space="preserve">Tier II  </v>
          </cell>
          <cell r="C178">
            <v>21.259524804687501</v>
          </cell>
          <cell r="D178">
            <v>21.259524804687501</v>
          </cell>
          <cell r="E178">
            <v>21.259524804687501</v>
          </cell>
          <cell r="H178" t="e">
            <v>#DIV/0!</v>
          </cell>
          <cell r="I178">
            <v>7.4757117802345974</v>
          </cell>
          <cell r="J178">
            <v>0</v>
          </cell>
          <cell r="K178">
            <v>0.58102281291210944</v>
          </cell>
          <cell r="L178">
            <v>0.21491691149733771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Q178">
            <v>8.2716515046440442</v>
          </cell>
        </row>
        <row r="179">
          <cell r="B179" t="str">
            <v>Subtotal</v>
          </cell>
          <cell r="C179">
            <v>82.560241012573229</v>
          </cell>
          <cell r="D179">
            <v>82.560241012573229</v>
          </cell>
          <cell r="E179">
            <v>81.83460917968749</v>
          </cell>
          <cell r="H179" t="e">
            <v>#DIV/0!</v>
          </cell>
          <cell r="I179">
            <v>19.184184555347159</v>
          </cell>
          <cell r="J179">
            <v>0</v>
          </cell>
          <cell r="K179">
            <v>2.2563713868736266</v>
          </cell>
          <cell r="L179">
            <v>0.83461846743563139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Q179">
            <v>22.275174409656415</v>
          </cell>
        </row>
        <row r="181">
          <cell r="B181" t="str">
            <v>MF Non-CARE</v>
          </cell>
        </row>
        <row r="182">
          <cell r="B182" t="str">
            <v xml:space="preserve">Tier I  </v>
          </cell>
          <cell r="C182">
            <v>21602.510868588255</v>
          </cell>
          <cell r="D182">
            <v>21602.510868588255</v>
          </cell>
          <cell r="E182">
            <v>17608.419839257811</v>
          </cell>
          <cell r="H182" t="e">
            <v>#DIV/0!</v>
          </cell>
          <cell r="I182">
            <v>5915.8602805869787</v>
          </cell>
          <cell r="J182">
            <v>0</v>
          </cell>
          <cell r="K182">
            <v>590.39662203851697</v>
          </cell>
          <cell r="L182">
            <v>218.38422820443202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Q182">
            <v>6724.6411308299284</v>
          </cell>
        </row>
        <row r="183">
          <cell r="B183" t="str">
            <v xml:space="preserve">Tier II  </v>
          </cell>
          <cell r="C183">
            <v>11705.98815553589</v>
          </cell>
          <cell r="D183">
            <v>11705.98815553589</v>
          </cell>
          <cell r="E183">
            <v>11432.382270312501</v>
          </cell>
          <cell r="H183" t="e">
            <v>#DIV/0!</v>
          </cell>
          <cell r="I183">
            <v>5425.4982609572062</v>
          </cell>
          <cell r="J183">
            <v>0</v>
          </cell>
          <cell r="K183">
            <v>319.92465629079589</v>
          </cell>
          <cell r="L183">
            <v>118.33824337679833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Q183">
            <v>5863.7611606248001</v>
          </cell>
        </row>
        <row r="184">
          <cell r="B184" t="str">
            <v>Subtotal</v>
          </cell>
          <cell r="C184">
            <v>33308.499024124147</v>
          </cell>
          <cell r="D184">
            <v>33308.499024124147</v>
          </cell>
          <cell r="E184">
            <v>29040.802109570312</v>
          </cell>
          <cell r="H184" t="e">
            <v>#DIV/0!</v>
          </cell>
          <cell r="I184">
            <v>11341.358541544185</v>
          </cell>
          <cell r="J184">
            <v>0</v>
          </cell>
          <cell r="K184">
            <v>910.32127832931292</v>
          </cell>
          <cell r="L184">
            <v>336.72247158123037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Q184">
            <v>12588.402291454728</v>
          </cell>
        </row>
        <row r="186">
          <cell r="B186" t="str">
            <v>TOTAL MF</v>
          </cell>
        </row>
        <row r="187">
          <cell r="B187" t="str">
            <v xml:space="preserve">Tier I  </v>
          </cell>
          <cell r="C187">
            <v>21663.811584796142</v>
          </cell>
          <cell r="D187">
            <v>21663.811584796142</v>
          </cell>
          <cell r="E187">
            <v>17668.99492363281</v>
          </cell>
          <cell r="H187" t="e">
            <v>#DIV/0!</v>
          </cell>
          <cell r="I187">
            <v>5927.5687533620912</v>
          </cell>
          <cell r="J187">
            <v>0</v>
          </cell>
          <cell r="K187">
            <v>592.07197061247848</v>
          </cell>
          <cell r="L187">
            <v>219.00392976037031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Q187">
            <v>6738.6446537349411</v>
          </cell>
        </row>
        <row r="188">
          <cell r="B188" t="str">
            <v xml:space="preserve">Tier II  </v>
          </cell>
          <cell r="C188">
            <v>11727.247680340577</v>
          </cell>
          <cell r="D188">
            <v>11727.247680340577</v>
          </cell>
          <cell r="E188">
            <v>11453.641795117188</v>
          </cell>
          <cell r="H188" t="e">
            <v>#DIV/0!</v>
          </cell>
          <cell r="I188">
            <v>5432.9739727374408</v>
          </cell>
          <cell r="J188">
            <v>0</v>
          </cell>
          <cell r="K188">
            <v>320.50567910370802</v>
          </cell>
          <cell r="L188">
            <v>118.55316028829567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Q188">
            <v>5872.0328121294442</v>
          </cell>
        </row>
        <row r="189">
          <cell r="B189" t="str">
            <v>Subtotal</v>
          </cell>
          <cell r="C189">
            <v>33391.059265136719</v>
          </cell>
          <cell r="D189">
            <v>33391.059265136719</v>
          </cell>
          <cell r="E189">
            <v>29122.63671875</v>
          </cell>
          <cell r="F189">
            <v>87105.5546875</v>
          </cell>
          <cell r="H189" t="e">
            <v>#DIV/0!</v>
          </cell>
          <cell r="I189">
            <v>11360.542726099531</v>
          </cell>
          <cell r="J189">
            <v>0</v>
          </cell>
          <cell r="K189">
            <v>912.57764971618644</v>
          </cell>
          <cell r="L189">
            <v>337.557090048666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Q189">
            <v>12610.677465864384</v>
          </cell>
        </row>
        <row r="191">
          <cell r="B191" t="str">
            <v>TOTAL RESIDENTIAL</v>
          </cell>
        </row>
        <row r="192">
          <cell r="B192" t="str">
            <v xml:space="preserve">Tier I  </v>
          </cell>
          <cell r="C192">
            <v>211273.34179255003</v>
          </cell>
          <cell r="D192">
            <v>210939.56186286252</v>
          </cell>
          <cell r="E192">
            <v>207278.5251313867</v>
          </cell>
          <cell r="H192" t="e">
            <v>#DIV/0!</v>
          </cell>
          <cell r="I192">
            <v>57113.839363455903</v>
          </cell>
          <cell r="J192">
            <v>-103.90228513139346</v>
          </cell>
          <cell r="K192">
            <v>5774.1004311903916</v>
          </cell>
          <cell r="L192">
            <v>2135.805692597826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Q192">
            <v>64919.843202112723</v>
          </cell>
        </row>
        <row r="193">
          <cell r="B193" t="str">
            <v xml:space="preserve">Tier II  </v>
          </cell>
          <cell r="C193">
            <v>100267.65887883666</v>
          </cell>
          <cell r="D193">
            <v>100095.9012900183</v>
          </cell>
          <cell r="E193">
            <v>99994.052993613281</v>
          </cell>
          <cell r="H193" t="e">
            <v>#DIV/0!</v>
          </cell>
          <cell r="I193">
            <v>45911.10861455337</v>
          </cell>
          <cell r="J193">
            <v>-86.036775791488452</v>
          </cell>
          <cell r="K193">
            <v>2740.315117158606</v>
          </cell>
          <cell r="L193">
            <v>1013.6263988627259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Q193">
            <v>49579.013354783223</v>
          </cell>
        </row>
        <row r="194">
          <cell r="B194" t="str">
            <v>Total G-10 Adj. Vol.</v>
          </cell>
          <cell r="C194">
            <v>311541.00067138672</v>
          </cell>
          <cell r="D194">
            <v>311035.46315288084</v>
          </cell>
          <cell r="E194">
            <v>278149.94140625</v>
          </cell>
          <cell r="F194">
            <v>3691684.0546875</v>
          </cell>
          <cell r="H194" t="e">
            <v>#DIV/0!</v>
          </cell>
          <cell r="I194">
            <v>103024.94797800927</v>
          </cell>
          <cell r="J194">
            <v>-189.93906092288191</v>
          </cell>
          <cell r="K194">
            <v>8514.4155483489976</v>
          </cell>
          <cell r="L194">
            <v>3149.4320914605523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114498.85655689595</v>
          </cell>
        </row>
        <row r="195">
          <cell r="B195" t="str">
            <v xml:space="preserve">GS Discount </v>
          </cell>
          <cell r="G195">
            <v>3656.3038873255969</v>
          </cell>
          <cell r="J195">
            <v>-13.940295905077448</v>
          </cell>
          <cell r="AQ195">
            <v>-13.940295905077448</v>
          </cell>
        </row>
        <row r="196">
          <cell r="B196" t="str">
            <v xml:space="preserve">GT Discount </v>
          </cell>
          <cell r="G196">
            <v>1307.3093520270013</v>
          </cell>
          <cell r="J196">
            <v>-10.544447547082601</v>
          </cell>
          <cell r="AQ196">
            <v>-10.544447547082601</v>
          </cell>
        </row>
        <row r="197">
          <cell r="B197" t="str">
            <v>RES. TOTAL NET OF GS/GT</v>
          </cell>
          <cell r="C197">
            <v>311541.00067138672</v>
          </cell>
          <cell r="D197">
            <v>311035.46315288084</v>
          </cell>
          <cell r="E197">
            <v>278149.94140625</v>
          </cell>
          <cell r="I197">
            <v>103024.94797800927</v>
          </cell>
          <cell r="J197">
            <v>-214.42380437504195</v>
          </cell>
          <cell r="K197">
            <v>8514.4155483489976</v>
          </cell>
          <cell r="L197">
            <v>3149.432091460552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Q197">
            <v>114474.37181344378</v>
          </cell>
        </row>
        <row r="198">
          <cell r="C198">
            <v>311541.00067138672</v>
          </cell>
        </row>
        <row r="199">
          <cell r="B199" t="str">
            <v>G-NR1</v>
          </cell>
        </row>
        <row r="201">
          <cell r="B201" t="str">
            <v xml:space="preserve">Bundled Small Commercial </v>
          </cell>
        </row>
        <row r="202">
          <cell r="B202" t="str">
            <v>CUST. CHARGE</v>
          </cell>
          <cell r="F202">
            <v>164877.04771926426</v>
          </cell>
          <cell r="G202">
            <v>164877.04771926426</v>
          </cell>
          <cell r="I202">
            <v>2212.6832398224092</v>
          </cell>
          <cell r="AQ202">
            <v>2212.6832398224092</v>
          </cell>
        </row>
        <row r="203">
          <cell r="B203" t="str">
            <v>SUMMER (Tier A)</v>
          </cell>
          <cell r="C203">
            <v>0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Q203">
            <v>0</v>
          </cell>
        </row>
        <row r="204">
          <cell r="B204" t="str">
            <v>SUMMER (Tier B)</v>
          </cell>
          <cell r="C204">
            <v>0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Q204">
            <v>0</v>
          </cell>
        </row>
        <row r="205">
          <cell r="B205" t="str">
            <v>WINTER (Tier A)</v>
          </cell>
          <cell r="C205">
            <v>60795.890192575855</v>
          </cell>
          <cell r="D205">
            <v>60795.890192575855</v>
          </cell>
          <cell r="E205">
            <v>60795.890192575855</v>
          </cell>
          <cell r="H205">
            <v>368.73470888496786</v>
          </cell>
          <cell r="I205">
            <v>20287.389693259498</v>
          </cell>
          <cell r="J205">
            <v>0</v>
          </cell>
          <cell r="K205">
            <v>1661.5516789630981</v>
          </cell>
          <cell r="L205">
            <v>867.1482581491897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Q205">
            <v>22816.089630371785</v>
          </cell>
        </row>
        <row r="206">
          <cell r="B206" t="str">
            <v>WINTER (Tier B)</v>
          </cell>
          <cell r="C206">
            <v>13008.816838674156</v>
          </cell>
          <cell r="D206">
            <v>13008.816838674156</v>
          </cell>
          <cell r="E206">
            <v>13008.816838674156</v>
          </cell>
          <cell r="H206">
            <v>78.900107799262855</v>
          </cell>
          <cell r="I206">
            <v>1468.1325164346072</v>
          </cell>
          <cell r="J206">
            <v>0</v>
          </cell>
          <cell r="K206">
            <v>355.53096420096472</v>
          </cell>
          <cell r="L206">
            <v>185.54828009765174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Q206">
            <v>2009.2117607332236</v>
          </cell>
        </row>
        <row r="207">
          <cell r="B207" t="str">
            <v xml:space="preserve">  SUBTOTAL</v>
          </cell>
          <cell r="C207">
            <v>73804.707031250015</v>
          </cell>
          <cell r="D207">
            <v>73804.707031250015</v>
          </cell>
          <cell r="E207">
            <v>73804.707031250015</v>
          </cell>
          <cell r="H207">
            <v>447.63481668423071</v>
          </cell>
          <cell r="I207">
            <v>23968.205449516514</v>
          </cell>
          <cell r="J207">
            <v>0</v>
          </cell>
          <cell r="K207">
            <v>2017.0826431640628</v>
          </cell>
          <cell r="L207">
            <v>1052.6965382468416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Q207">
            <v>27037.984630927418</v>
          </cell>
        </row>
        <row r="208">
          <cell r="B208" t="str">
            <v>G-CT Small Commercial</v>
          </cell>
        </row>
        <row r="209">
          <cell r="B209" t="str">
            <v>CUST. CHARGE</v>
          </cell>
          <cell r="F209">
            <v>41704.24915573575</v>
          </cell>
          <cell r="G209">
            <v>41704.24915573575</v>
          </cell>
          <cell r="I209">
            <v>559.67943636033783</v>
          </cell>
          <cell r="AQ209">
            <v>559.67943636033783</v>
          </cell>
        </row>
        <row r="210">
          <cell r="B210" t="str">
            <v>SUMMER (Tier A)</v>
          </cell>
          <cell r="C210">
            <v>0</v>
          </cell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G210">
            <v>0</v>
          </cell>
          <cell r="AH210">
            <v>0</v>
          </cell>
          <cell r="AQ210">
            <v>0</v>
          </cell>
        </row>
        <row r="211">
          <cell r="B211" t="str">
            <v>SUMMER (Tier B)</v>
          </cell>
          <cell r="C211">
            <v>0</v>
          </cell>
          <cell r="D211">
            <v>0</v>
          </cell>
          <cell r="E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G211">
            <v>0</v>
          </cell>
          <cell r="AH211">
            <v>0</v>
          </cell>
          <cell r="AQ211">
            <v>0</v>
          </cell>
        </row>
        <row r="212">
          <cell r="B212" t="str">
            <v>WINTER (Tier A)</v>
          </cell>
          <cell r="C212">
            <v>15377.804171706386</v>
          </cell>
          <cell r="D212">
            <v>15377.804171706386</v>
          </cell>
          <cell r="E212">
            <v>0</v>
          </cell>
          <cell r="H212">
            <v>368.7347088849678</v>
          </cell>
          <cell r="I212">
            <v>5131.5229511375128</v>
          </cell>
          <cell r="J212">
            <v>0</v>
          </cell>
          <cell r="K212">
            <v>420.27538801273556</v>
          </cell>
          <cell r="L212">
            <v>219.33778844943916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G212">
            <v>0</v>
          </cell>
          <cell r="AH212">
            <v>0</v>
          </cell>
          <cell r="AQ212">
            <v>5771.1361275996878</v>
          </cell>
        </row>
        <row r="213">
          <cell r="B213" t="str">
            <v>WINTER (Tier B)</v>
          </cell>
          <cell r="C213">
            <v>3290.4697540748675</v>
          </cell>
          <cell r="D213">
            <v>3290.4697540748675</v>
          </cell>
          <cell r="E213">
            <v>0</v>
          </cell>
          <cell r="H213">
            <v>78.900107799262841</v>
          </cell>
          <cell r="I213">
            <v>371.3516532833475</v>
          </cell>
          <cell r="J213">
            <v>0</v>
          </cell>
          <cell r="K213">
            <v>89.928538378866136</v>
          </cell>
          <cell r="L213">
            <v>46.93286185464968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G213">
            <v>0</v>
          </cell>
          <cell r="AH213">
            <v>0</v>
          </cell>
          <cell r="AQ213">
            <v>508.21305351686328</v>
          </cell>
        </row>
        <row r="214">
          <cell r="B214" t="str">
            <v xml:space="preserve">  SUBTOTAL</v>
          </cell>
          <cell r="C214">
            <v>18668.273925781254</v>
          </cell>
          <cell r="D214">
            <v>18668.273925781254</v>
          </cell>
          <cell r="E214">
            <v>0</v>
          </cell>
          <cell r="H214">
            <v>447.63481668423066</v>
          </cell>
          <cell r="I214">
            <v>6062.5540407811977</v>
          </cell>
          <cell r="J214">
            <v>0</v>
          </cell>
          <cell r="K214">
            <v>510.20392639160173</v>
          </cell>
          <cell r="L214">
            <v>266.27065030408886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Q214">
            <v>6839.0286174768889</v>
          </cell>
        </row>
        <row r="215">
          <cell r="B215" t="str">
            <v>TOTAL SMALL COMMERCIAL</v>
          </cell>
        </row>
        <row r="216">
          <cell r="B216" t="str">
            <v>CUST. CHARGE</v>
          </cell>
          <cell r="F216">
            <v>206581.296875</v>
          </cell>
          <cell r="G216">
            <v>206581.296875</v>
          </cell>
          <cell r="I216">
            <v>2772.3626761827472</v>
          </cell>
          <cell r="AQ216">
            <v>2772.3626761827472</v>
          </cell>
        </row>
        <row r="217">
          <cell r="B217" t="str">
            <v>SUMMER (Tier A)</v>
          </cell>
          <cell r="C217">
            <v>0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Q217">
            <v>0</v>
          </cell>
        </row>
        <row r="218">
          <cell r="B218" t="str">
            <v>SUMMER (Tier B)</v>
          </cell>
          <cell r="C218">
            <v>0</v>
          </cell>
          <cell r="D218">
            <v>0</v>
          </cell>
          <cell r="E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Q218">
            <v>0</v>
          </cell>
        </row>
        <row r="219">
          <cell r="B219" t="str">
            <v>WINTER (Tier A)</v>
          </cell>
          <cell r="C219">
            <v>76173.694364282244</v>
          </cell>
          <cell r="D219">
            <v>76173.694364282244</v>
          </cell>
          <cell r="E219">
            <v>60795.890192575855</v>
          </cell>
          <cell r="H219">
            <v>368.73470888496786</v>
          </cell>
          <cell r="I219">
            <v>25418.912644397009</v>
          </cell>
          <cell r="J219">
            <v>0</v>
          </cell>
          <cell r="K219">
            <v>2081.8270669758335</v>
          </cell>
          <cell r="L219">
            <v>1086.4860465986289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Q219">
            <v>28587.225757971471</v>
          </cell>
        </row>
        <row r="220">
          <cell r="B220" t="str">
            <v>WINTER (Tier B)</v>
          </cell>
          <cell r="C220">
            <v>16299.286592749024</v>
          </cell>
          <cell r="D220">
            <v>16299.286592749024</v>
          </cell>
          <cell r="E220">
            <v>13008.816838674156</v>
          </cell>
          <cell r="H220">
            <v>78.900107799262855</v>
          </cell>
          <cell r="I220">
            <v>1839.4841697179547</v>
          </cell>
          <cell r="J220">
            <v>0</v>
          </cell>
          <cell r="K220">
            <v>445.45950257983088</v>
          </cell>
          <cell r="L220">
            <v>232.48114195230141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Q220">
            <v>2517.4248142500874</v>
          </cell>
        </row>
        <row r="221">
          <cell r="B221" t="str">
            <v>TOTAL</v>
          </cell>
          <cell r="C221">
            <v>92472.980957031265</v>
          </cell>
          <cell r="D221">
            <v>92472.980957031265</v>
          </cell>
          <cell r="E221">
            <v>73804.707031250015</v>
          </cell>
          <cell r="H221">
            <v>447.63481668423071</v>
          </cell>
          <cell r="I221">
            <v>30030.759490297711</v>
          </cell>
          <cell r="J221">
            <v>0</v>
          </cell>
          <cell r="K221">
            <v>2527.2865695556648</v>
          </cell>
          <cell r="L221">
            <v>1318.9671885509304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Q221">
            <v>33877.013248404306</v>
          </cell>
        </row>
        <row r="225">
          <cell r="B225" t="str">
            <v>G-NR2</v>
          </cell>
        </row>
        <row r="227">
          <cell r="B227" t="str">
            <v>Bundled Large Commercial</v>
          </cell>
        </row>
        <row r="228">
          <cell r="B228" t="str">
            <v>CUST. CHARGE</v>
          </cell>
          <cell r="F228">
            <v>87.793403708761446</v>
          </cell>
          <cell r="G228">
            <v>87.793403708761446</v>
          </cell>
          <cell r="I228">
            <v>13.232221806984526</v>
          </cell>
          <cell r="AQ228">
            <v>13.232221806984526</v>
          </cell>
        </row>
        <row r="229">
          <cell r="B229" t="str">
            <v>SUMMER (Tier A)</v>
          </cell>
          <cell r="C229">
            <v>0</v>
          </cell>
          <cell r="D229">
            <v>0</v>
          </cell>
          <cell r="E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Q229">
            <v>0</v>
          </cell>
        </row>
        <row r="230">
          <cell r="B230" t="str">
            <v>SUMMER (Tier B)</v>
          </cell>
          <cell r="C230">
            <v>0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Q230">
            <v>0</v>
          </cell>
        </row>
        <row r="231">
          <cell r="B231" t="str">
            <v>WINTER (Tier A)</v>
          </cell>
          <cell r="C231">
            <v>271.56169206072616</v>
          </cell>
          <cell r="D231">
            <v>271.56169206072616</v>
          </cell>
          <cell r="E231">
            <v>271.56169206072616</v>
          </cell>
          <cell r="H231">
            <v>3093.1901553968951</v>
          </cell>
          <cell r="I231">
            <v>88.044383621549628</v>
          </cell>
          <cell r="J231">
            <v>0</v>
          </cell>
          <cell r="K231">
            <v>7.4217810440196459</v>
          </cell>
          <cell r="L231">
            <v>6.4482227479005907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Q231">
            <v>101.91438741346985</v>
          </cell>
        </row>
        <row r="232">
          <cell r="B232" t="str">
            <v>WINTER (Tier B)</v>
          </cell>
          <cell r="C232">
            <v>2453.1181785447429</v>
          </cell>
          <cell r="D232">
            <v>2453.1181785447429</v>
          </cell>
          <cell r="E232">
            <v>2453.1181785447429</v>
          </cell>
          <cell r="H232">
            <v>27941.941819256874</v>
          </cell>
          <cell r="I232">
            <v>253.5911786991841</v>
          </cell>
          <cell r="J232">
            <v>0</v>
          </cell>
          <cell r="K232">
            <v>67.043719819627825</v>
          </cell>
          <cell r="L232">
            <v>58.249204157423733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Q232">
            <v>378.88410267623567</v>
          </cell>
        </row>
        <row r="233">
          <cell r="B233" t="str">
            <v xml:space="preserve">  SUBTOTAL</v>
          </cell>
          <cell r="C233">
            <v>2724.6798706054692</v>
          </cell>
          <cell r="D233">
            <v>2724.6798706054692</v>
          </cell>
          <cell r="E233">
            <v>2724.6798706054692</v>
          </cell>
          <cell r="H233">
            <v>31035.13197465377</v>
          </cell>
          <cell r="I233">
            <v>354.86778412771827</v>
          </cell>
          <cell r="J233">
            <v>0</v>
          </cell>
          <cell r="K233">
            <v>74.465500863647463</v>
          </cell>
          <cell r="L233">
            <v>64.697426905324321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494.03071189669004</v>
          </cell>
        </row>
        <row r="235">
          <cell r="B235" t="str">
            <v>Core Interdepartmental</v>
          </cell>
        </row>
        <row r="236">
          <cell r="B236" t="str">
            <v>CUST. CHARGE</v>
          </cell>
          <cell r="F236">
            <v>2</v>
          </cell>
          <cell r="G236">
            <v>2</v>
          </cell>
          <cell r="I236">
            <v>0.30143999999999999</v>
          </cell>
          <cell r="AQ236">
            <v>0.30143999999999999</v>
          </cell>
        </row>
        <row r="237">
          <cell r="B237" t="str">
            <v>SUMMER (Tier A)</v>
          </cell>
          <cell r="C237">
            <v>0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Q237">
            <v>0</v>
          </cell>
        </row>
        <row r="238">
          <cell r="B238" t="str">
            <v>SUMMER (Tier B)</v>
          </cell>
          <cell r="C238">
            <v>0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Q238">
            <v>0</v>
          </cell>
        </row>
        <row r="239">
          <cell r="B239" t="str">
            <v>WINTER (Tier A)</v>
          </cell>
          <cell r="C239">
            <v>12.84904317073247</v>
          </cell>
          <cell r="D239">
            <v>12.84904317073247</v>
          </cell>
          <cell r="E239">
            <v>12.84904317073247</v>
          </cell>
          <cell r="H239">
            <v>6424.5215853662348</v>
          </cell>
          <cell r="I239">
            <v>4.1658529872499308</v>
          </cell>
          <cell r="J239">
            <v>0</v>
          </cell>
          <cell r="K239">
            <v>0.35116434985611839</v>
          </cell>
          <cell r="L239">
            <v>0.30510007443813647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Q239">
            <v>4.8221174115441858</v>
          </cell>
        </row>
        <row r="240">
          <cell r="B240" t="str">
            <v>WINTER (Tier B)</v>
          </cell>
          <cell r="C240">
            <v>116.07020541020017</v>
          </cell>
          <cell r="D240">
            <v>116.07020541020017</v>
          </cell>
          <cell r="E240">
            <v>116.07020541020017</v>
          </cell>
          <cell r="H240">
            <v>58035.102705100086</v>
          </cell>
          <cell r="I240">
            <v>11.998761600344244</v>
          </cell>
          <cell r="J240">
            <v>0</v>
          </cell>
          <cell r="K240">
            <v>3.1721987138607708</v>
          </cell>
          <cell r="L240">
            <v>2.7560829114004073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Q240">
            <v>17.927043225605424</v>
          </cell>
        </row>
        <row r="241">
          <cell r="B241" t="str">
            <v xml:space="preserve">  SUBTOTAL</v>
          </cell>
          <cell r="C241">
            <v>128.91924858093265</v>
          </cell>
          <cell r="D241">
            <v>128.91924858093265</v>
          </cell>
          <cell r="E241">
            <v>128.91924858093265</v>
          </cell>
          <cell r="H241">
            <v>64459.624290466323</v>
          </cell>
          <cell r="I241">
            <v>16.466054587594176</v>
          </cell>
          <cell r="J241">
            <v>0</v>
          </cell>
          <cell r="K241">
            <v>3.5233630637168893</v>
          </cell>
          <cell r="L241">
            <v>3.0611829858385438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Q241">
            <v>23.050600637149611</v>
          </cell>
        </row>
        <row r="243">
          <cell r="B243" t="str">
            <v>Total Bundled Large Commercial</v>
          </cell>
        </row>
        <row r="244">
          <cell r="B244" t="str">
            <v>CUST. CHARGE</v>
          </cell>
          <cell r="F244">
            <v>89.793403708761446</v>
          </cell>
          <cell r="G244">
            <v>89.793403708761446</v>
          </cell>
          <cell r="I244">
            <v>13.533661806984526</v>
          </cell>
          <cell r="AQ244">
            <v>13.533661806984526</v>
          </cell>
        </row>
        <row r="245">
          <cell r="B245" t="str">
            <v>SUMMER (Tier A)</v>
          </cell>
          <cell r="C245">
            <v>0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Q245">
            <v>0</v>
          </cell>
        </row>
        <row r="246">
          <cell r="B246" t="str">
            <v>SUMMER (Tier B)</v>
          </cell>
          <cell r="C246">
            <v>0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Q246">
            <v>0</v>
          </cell>
        </row>
        <row r="247">
          <cell r="B247" t="str">
            <v>WINTER (Tier A)</v>
          </cell>
          <cell r="C247">
            <v>284.4107352314586</v>
          </cell>
          <cell r="D247">
            <v>284.4107352314586</v>
          </cell>
          <cell r="E247">
            <v>284.4107352314586</v>
          </cell>
          <cell r="H247">
            <v>3167.3900696973769</v>
          </cell>
          <cell r="I247">
            <v>92.210236608799562</v>
          </cell>
          <cell r="J247">
            <v>0</v>
          </cell>
          <cell r="K247">
            <v>7.772945393875764</v>
          </cell>
          <cell r="L247">
            <v>6.7533228223387276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Q247">
            <v>106.73650482501404</v>
          </cell>
        </row>
        <row r="248">
          <cell r="B248" t="str">
            <v>WINTER (Tier B)</v>
          </cell>
          <cell r="C248">
            <v>2569.1883839549432</v>
          </cell>
          <cell r="D248">
            <v>2569.1883839549432</v>
          </cell>
          <cell r="E248">
            <v>2569.1883839549432</v>
          </cell>
          <cell r="H248">
            <v>28612.217354939836</v>
          </cell>
          <cell r="I248">
            <v>265.58994029952834</v>
          </cell>
          <cell r="J248">
            <v>0</v>
          </cell>
          <cell r="K248">
            <v>70.21591853348859</v>
          </cell>
          <cell r="L248">
            <v>61.005287068824138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Q248">
            <v>396.81114590184109</v>
          </cell>
        </row>
        <row r="249">
          <cell r="B249" t="str">
            <v xml:space="preserve">  SUBTOTAL</v>
          </cell>
          <cell r="C249">
            <v>2853.5991191864018</v>
          </cell>
          <cell r="D249">
            <v>2853.5991191864018</v>
          </cell>
          <cell r="E249">
            <v>2853.5991191864018</v>
          </cell>
          <cell r="H249">
            <v>31779.607424637212</v>
          </cell>
          <cell r="I249">
            <v>371.33383871531242</v>
          </cell>
          <cell r="J249">
            <v>0</v>
          </cell>
          <cell r="K249">
            <v>77.988863927364349</v>
          </cell>
          <cell r="L249">
            <v>67.758609891162862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Q249">
            <v>517.08131253383965</v>
          </cell>
        </row>
        <row r="251">
          <cell r="B251" t="str">
            <v>G-CT Large Commercial</v>
          </cell>
        </row>
        <row r="252">
          <cell r="B252" t="str">
            <v>CUST. CHARGE</v>
          </cell>
          <cell r="F252">
            <v>22.206596291238554</v>
          </cell>
          <cell r="G252">
            <v>22.206596291238554</v>
          </cell>
          <cell r="I252">
            <v>3.3469781930154752</v>
          </cell>
          <cell r="AQ252">
            <v>3.3469781930154752</v>
          </cell>
        </row>
        <row r="253">
          <cell r="B253" t="str">
            <v>SUMMER (Tier A)</v>
          </cell>
          <cell r="C253">
            <v>0</v>
          </cell>
          <cell r="D253">
            <v>0</v>
          </cell>
          <cell r="E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AG253">
            <v>0</v>
          </cell>
          <cell r="AH253">
            <v>0</v>
          </cell>
          <cell r="AQ253">
            <v>0</v>
          </cell>
        </row>
        <row r="254">
          <cell r="B254" t="str">
            <v>SUMMER (Tier B)</v>
          </cell>
          <cell r="C254">
            <v>0</v>
          </cell>
          <cell r="D254">
            <v>0</v>
          </cell>
          <cell r="E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AG254">
            <v>0</v>
          </cell>
          <cell r="AH254">
            <v>0</v>
          </cell>
          <cell r="AQ254">
            <v>0</v>
          </cell>
        </row>
        <row r="255">
          <cell r="B255" t="str">
            <v>WINTER (Tier A)</v>
          </cell>
          <cell r="C255">
            <v>68.689225032932285</v>
          </cell>
          <cell r="D255">
            <v>68.689225032932285</v>
          </cell>
          <cell r="E255">
            <v>0</v>
          </cell>
          <cell r="H255">
            <v>3093.1901553968942</v>
          </cell>
          <cell r="I255">
            <v>22.270079529899466</v>
          </cell>
          <cell r="J255">
            <v>0</v>
          </cell>
          <cell r="K255">
            <v>1.8772765201500394</v>
          </cell>
          <cell r="L255">
            <v>1.6310232125596378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AG255">
            <v>0</v>
          </cell>
          <cell r="AH255">
            <v>0</v>
          </cell>
          <cell r="AQ255">
            <v>25.778379262609143</v>
          </cell>
        </row>
        <row r="256">
          <cell r="B256" t="str">
            <v>WINTER (Tier B)</v>
          </cell>
          <cell r="C256">
            <v>620.49542157351311</v>
          </cell>
          <cell r="D256">
            <v>620.49542157351311</v>
          </cell>
          <cell r="E256">
            <v>0</v>
          </cell>
          <cell r="H256">
            <v>27941.941819256874</v>
          </cell>
          <cell r="I256">
            <v>64.143736209080629</v>
          </cell>
          <cell r="J256">
            <v>0</v>
          </cell>
          <cell r="K256">
            <v>16.958139871604114</v>
          </cell>
          <cell r="L256">
            <v>14.733641781344391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AG256">
            <v>0</v>
          </cell>
          <cell r="AH256">
            <v>0</v>
          </cell>
          <cell r="AQ256">
            <v>95.835517862029135</v>
          </cell>
        </row>
        <row r="257">
          <cell r="B257" t="str">
            <v>TOTAL</v>
          </cell>
          <cell r="C257">
            <v>689.18464660644543</v>
          </cell>
          <cell r="D257">
            <v>689.18464660644543</v>
          </cell>
          <cell r="E257">
            <v>0</v>
          </cell>
          <cell r="H257">
            <v>31035.13197465377</v>
          </cell>
          <cell r="I257">
            <v>89.760793931995565</v>
          </cell>
          <cell r="J257">
            <v>0</v>
          </cell>
          <cell r="K257">
            <v>18.835416391754155</v>
          </cell>
          <cell r="L257">
            <v>16.364664993904029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Q257">
            <v>124.96087531765374</v>
          </cell>
        </row>
        <row r="259">
          <cell r="B259" t="str">
            <v>Total Large Commercial</v>
          </cell>
        </row>
        <row r="260">
          <cell r="B260" t="str">
            <v>CUST. CHARGE</v>
          </cell>
          <cell r="F260">
            <v>112</v>
          </cell>
          <cell r="G260">
            <v>112</v>
          </cell>
          <cell r="I260">
            <v>16.88064</v>
          </cell>
          <cell r="AQ260">
            <v>16.88064</v>
          </cell>
        </row>
        <row r="261">
          <cell r="B261" t="str">
            <v>SUMMER (Tier A)</v>
          </cell>
          <cell r="C261">
            <v>0</v>
          </cell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Q261">
            <v>0</v>
          </cell>
        </row>
        <row r="262">
          <cell r="B262" t="str">
            <v>SUMMER (Tier B)</v>
          </cell>
          <cell r="C262">
            <v>0</v>
          </cell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Q262">
            <v>0</v>
          </cell>
        </row>
        <row r="263">
          <cell r="B263" t="str">
            <v>WINTER (Tier A)</v>
          </cell>
          <cell r="C263">
            <v>353.09996026439092</v>
          </cell>
          <cell r="D263">
            <v>353.09996026439092</v>
          </cell>
          <cell r="E263">
            <v>284.4107352314586</v>
          </cell>
          <cell r="H263">
            <v>3152.6782166463472</v>
          </cell>
          <cell r="I263">
            <v>114.48031613869902</v>
          </cell>
          <cell r="J263">
            <v>0</v>
          </cell>
          <cell r="K263">
            <v>9.6502219140258028</v>
          </cell>
          <cell r="L263">
            <v>8.3843460348983658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Q263">
            <v>132.51488408762319</v>
          </cell>
        </row>
        <row r="264">
          <cell r="B264" t="str">
            <v>WINTER (Tier B)</v>
          </cell>
          <cell r="C264">
            <v>3189.6838055284561</v>
          </cell>
          <cell r="D264">
            <v>3189.6838055284561</v>
          </cell>
          <cell r="E264">
            <v>2569.1883839549432</v>
          </cell>
          <cell r="H264">
            <v>28479.319692218356</v>
          </cell>
          <cell r="I264">
            <v>329.73367650860894</v>
          </cell>
          <cell r="J264">
            <v>0</v>
          </cell>
          <cell r="K264">
            <v>87.174058405092708</v>
          </cell>
          <cell r="L264">
            <v>75.738928850168534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Q264">
            <v>492.64666376387021</v>
          </cell>
        </row>
        <row r="265">
          <cell r="B265" t="str">
            <v xml:space="preserve">  SUBTOTAL</v>
          </cell>
          <cell r="C265">
            <v>3542.7837657928471</v>
          </cell>
          <cell r="D265">
            <v>3542.7837657928471</v>
          </cell>
          <cell r="E265">
            <v>2853.5991191864018</v>
          </cell>
          <cell r="H265">
            <v>31631.997908864709</v>
          </cell>
          <cell r="I265">
            <v>461.094632647308</v>
          </cell>
          <cell r="J265">
            <v>0</v>
          </cell>
          <cell r="K265">
            <v>96.8242803191185</v>
          </cell>
          <cell r="L265">
            <v>84.12327488506689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Q265">
            <v>642.0421878514934</v>
          </cell>
        </row>
        <row r="267">
          <cell r="B267" t="str">
            <v>Total Commercial</v>
          </cell>
        </row>
        <row r="268">
          <cell r="B268" t="str">
            <v>CUST. CHARGE</v>
          </cell>
          <cell r="F268">
            <v>206693.296875</v>
          </cell>
          <cell r="G268">
            <v>206693.296875</v>
          </cell>
          <cell r="I268">
            <v>2789.2433161827471</v>
          </cell>
        </row>
        <row r="269">
          <cell r="B269" t="str">
            <v>SUMMER (Tier A)</v>
          </cell>
          <cell r="C269">
            <v>0</v>
          </cell>
          <cell r="D269">
            <v>0</v>
          </cell>
          <cell r="E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</row>
        <row r="270">
          <cell r="B270" t="str">
            <v>SUMMER (Tier B)</v>
          </cell>
          <cell r="C270">
            <v>0</v>
          </cell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</row>
        <row r="271">
          <cell r="B271" t="str">
            <v>WINTER (Tier A)</v>
          </cell>
          <cell r="C271">
            <v>76526.79432454663</v>
          </cell>
          <cell r="D271">
            <v>76526.79432454663</v>
          </cell>
          <cell r="E271">
            <v>61080.300927807315</v>
          </cell>
          <cell r="H271">
            <v>370.24323227485718</v>
          </cell>
          <cell r="I271">
            <v>25533.392960535708</v>
          </cell>
          <cell r="J271">
            <v>0</v>
          </cell>
          <cell r="K271">
            <v>2091.4772888898592</v>
          </cell>
          <cell r="L271">
            <v>1094.8703926335272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</row>
        <row r="272">
          <cell r="B272" t="str">
            <v>WINTER (Tier B)</v>
          </cell>
          <cell r="C272">
            <v>19488.970398277481</v>
          </cell>
          <cell r="D272">
            <v>19488.970398277481</v>
          </cell>
          <cell r="E272">
            <v>15578.005222629099</v>
          </cell>
          <cell r="H272">
            <v>94.289319938922091</v>
          </cell>
          <cell r="I272">
            <v>2169.2178462265638</v>
          </cell>
          <cell r="J272">
            <v>0</v>
          </cell>
          <cell r="K272">
            <v>532.63356098492363</v>
          </cell>
          <cell r="L272">
            <v>308.22007080246993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B273" t="str">
            <v xml:space="preserve">  SUBTOTAL</v>
          </cell>
          <cell r="C273">
            <v>96015.764722824111</v>
          </cell>
          <cell r="D273">
            <v>96015.764722824111</v>
          </cell>
          <cell r="E273">
            <v>76658.306150436416</v>
          </cell>
          <cell r="H273">
            <v>464.53255221377924</v>
          </cell>
          <cell r="I273">
            <v>30491.85412294502</v>
          </cell>
          <cell r="J273">
            <v>0</v>
          </cell>
          <cell r="K273">
            <v>2624.1108498747831</v>
          </cell>
          <cell r="L273">
            <v>1403.0904634359972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5">
          <cell r="B275" t="str">
            <v>CORE TOTAL</v>
          </cell>
          <cell r="C275">
            <v>407556.76539421082</v>
          </cell>
          <cell r="D275">
            <v>407051.22787570494</v>
          </cell>
          <cell r="E275">
            <v>354808.2475566864</v>
          </cell>
          <cell r="F275">
            <v>206693.296875</v>
          </cell>
          <cell r="G275">
            <v>206693.296875</v>
          </cell>
          <cell r="H275">
            <v>1971.7947875236862</v>
          </cell>
          <cell r="I275">
            <v>133516.80210095429</v>
          </cell>
          <cell r="J275">
            <v>-214.42380437504195</v>
          </cell>
          <cell r="K275">
            <v>11138.526398223781</v>
          </cell>
          <cell r="L275">
            <v>4552.52255489655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</row>
        <row r="277">
          <cell r="C277" t="str">
            <v>VOLUMES  (Mth)</v>
          </cell>
          <cell r="I277" t="str">
            <v>REVENUES ($000)</v>
          </cell>
        </row>
        <row r="278">
          <cell r="C278" t="str">
            <v>THROUGHPUT</v>
          </cell>
          <cell r="E278" t="str">
            <v>PROC</v>
          </cell>
          <cell r="P278" t="str">
            <v>Enhanced</v>
          </cell>
          <cell r="Z278">
            <v>0</v>
          </cell>
          <cell r="AE278" t="str">
            <v>Other Core</v>
          </cell>
          <cell r="AF278" t="str">
            <v xml:space="preserve">Core </v>
          </cell>
        </row>
        <row r="279">
          <cell r="B279" t="str">
            <v>GAS</v>
          </cell>
          <cell r="E279" t="str">
            <v>CORE/</v>
          </cell>
          <cell r="P279" t="str">
            <v>Oil</v>
          </cell>
          <cell r="Z279">
            <v>0</v>
          </cell>
          <cell r="AA279" t="str">
            <v>Total</v>
          </cell>
          <cell r="AD279" t="str">
            <v xml:space="preserve">Noncore </v>
          </cell>
          <cell r="AE279" t="str">
            <v>Subscription</v>
          </cell>
          <cell r="AF279" t="str">
            <v>Subscription</v>
          </cell>
        </row>
        <row r="280">
          <cell r="B280" t="str">
            <v>RATE</v>
          </cell>
          <cell r="C280" t="str">
            <v>UNADJ.</v>
          </cell>
          <cell r="D280" t="str">
            <v>ADJ.</v>
          </cell>
          <cell r="E280" t="str">
            <v>C-SUB</v>
          </cell>
          <cell r="I280" t="str">
            <v>NFCA</v>
          </cell>
          <cell r="K280" t="str">
            <v>Local</v>
          </cell>
          <cell r="M280" t="str">
            <v>Cogen</v>
          </cell>
          <cell r="O280" t="str">
            <v>CPUC</v>
          </cell>
          <cell r="P280" t="str">
            <v xml:space="preserve">Recovery </v>
          </cell>
          <cell r="Q280" t="str">
            <v>CEE</v>
          </cell>
          <cell r="S280" t="str">
            <v>Distrbtn &amp; Base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 t="str">
            <v>Backbone</v>
          </cell>
          <cell r="AA280" t="str">
            <v>Transportation</v>
          </cell>
          <cell r="AB280" t="str">
            <v>Procurement</v>
          </cell>
          <cell r="AC280" t="str">
            <v>PGA</v>
          </cell>
          <cell r="AD280" t="str">
            <v>Brokerage</v>
          </cell>
          <cell r="AE280" t="str">
            <v>Revenue</v>
          </cell>
          <cell r="AF280" t="str">
            <v>Phaseout</v>
          </cell>
        </row>
        <row r="281">
          <cell r="B281" t="str">
            <v>SCHEDULE/CLASS</v>
          </cell>
          <cell r="E281" t="str">
            <v>SALES</v>
          </cell>
          <cell r="I281" t="str">
            <v>Surcharge</v>
          </cell>
          <cell r="J281" t="str">
            <v>NCA</v>
          </cell>
          <cell r="K281" t="str">
            <v>Transmission</v>
          </cell>
          <cell r="L281" t="str">
            <v>CARE</v>
          </cell>
          <cell r="M281" t="str">
            <v>Shortfall</v>
          </cell>
          <cell r="N281" t="str">
            <v>(at risk)</v>
          </cell>
          <cell r="O281" t="str">
            <v>FEE</v>
          </cell>
          <cell r="P281" t="str">
            <v>Account</v>
          </cell>
          <cell r="Q281" t="str">
            <v>Incentive</v>
          </cell>
          <cell r="R281" t="str">
            <v>ITCS</v>
          </cell>
          <cell r="S281" t="str">
            <v>(at risk)</v>
          </cell>
          <cell r="T281">
            <v>0</v>
          </cell>
          <cell r="U281" t="str">
            <v>NGVBA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 t="str">
            <v>Transmission</v>
          </cell>
          <cell r="AA281" t="str">
            <v>Revenues</v>
          </cell>
          <cell r="AB281" t="str">
            <v>Charge</v>
          </cell>
          <cell r="AC281" t="str">
            <v>Surcharge</v>
          </cell>
          <cell r="AD281" t="str">
            <v>Fee</v>
          </cell>
          <cell r="AE281" t="str">
            <v>Component</v>
          </cell>
          <cell r="AF281" t="str">
            <v>Surcharge</v>
          </cell>
        </row>
        <row r="282">
          <cell r="C282" t="str">
            <v>(A)</v>
          </cell>
          <cell r="D282" t="str">
            <v>(B)</v>
          </cell>
          <cell r="E282" t="str">
            <v>(C)</v>
          </cell>
          <cell r="I282" t="str">
            <v>(D)</v>
          </cell>
          <cell r="K282" t="str">
            <v>(E)</v>
          </cell>
          <cell r="L282" t="str">
            <v>(F)</v>
          </cell>
          <cell r="M282" t="str">
            <v>(G)</v>
          </cell>
          <cell r="N282" t="str">
            <v>(H)</v>
          </cell>
          <cell r="O282" t="str">
            <v>(I)</v>
          </cell>
          <cell r="P282" t="str">
            <v>(J)</v>
          </cell>
          <cell r="Q282" t="str">
            <v>(K)</v>
          </cell>
          <cell r="R282" t="str">
            <v>(L)</v>
          </cell>
          <cell r="Z282" t="str">
            <v>(M)</v>
          </cell>
          <cell r="AA282" t="str">
            <v>(N)</v>
          </cell>
          <cell r="AB282" t="str">
            <v>(M)</v>
          </cell>
          <cell r="AC282" t="str">
            <v>(N)</v>
          </cell>
          <cell r="AD282" t="str">
            <v>(O)</v>
          </cell>
          <cell r="AE282" t="str">
            <v>(P)</v>
          </cell>
          <cell r="AF282" t="str">
            <v>(Q)</v>
          </cell>
          <cell r="AG282" t="str">
            <v>(R)</v>
          </cell>
          <cell r="AI282" t="str">
            <v>(D)</v>
          </cell>
          <cell r="AJ282" t="str">
            <v>(D)</v>
          </cell>
          <cell r="AK282" t="str">
            <v>(D)</v>
          </cell>
          <cell r="AL282" t="str">
            <v>(D)</v>
          </cell>
          <cell r="AM282" t="str">
            <v>(D)</v>
          </cell>
          <cell r="AN282" t="str">
            <v>(D)</v>
          </cell>
        </row>
        <row r="284">
          <cell r="B284" t="str">
            <v>NONCORE</v>
          </cell>
        </row>
        <row r="285">
          <cell r="B285" t="str">
            <v>INDUSTRIAL</v>
          </cell>
        </row>
        <row r="286">
          <cell r="B286" t="str">
            <v>TRANSMISSION</v>
          </cell>
        </row>
        <row r="287">
          <cell r="B287" t="str">
            <v>Transmission  -  Firm</v>
          </cell>
        </row>
        <row r="288">
          <cell r="B288" t="str">
            <v>Customer Access Charge</v>
          </cell>
          <cell r="N288">
            <v>444.84833577332626</v>
          </cell>
          <cell r="AQ288">
            <v>444.84833577332626</v>
          </cell>
        </row>
        <row r="289">
          <cell r="B289" t="str">
            <v>SUMMER VOLUMETRIC</v>
          </cell>
          <cell r="C289">
            <v>0</v>
          </cell>
          <cell r="D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Q289">
            <v>0</v>
          </cell>
        </row>
        <row r="290">
          <cell r="B290" t="str">
            <v>WINTER VOLUMETRIC</v>
          </cell>
          <cell r="C290">
            <v>117372.685546875</v>
          </cell>
          <cell r="D290">
            <v>117372.685546875</v>
          </cell>
          <cell r="I290">
            <v>0</v>
          </cell>
          <cell r="J290">
            <v>0</v>
          </cell>
          <cell r="K290">
            <v>1659.6497736328124</v>
          </cell>
          <cell r="L290">
            <v>922.76400942535531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Q290">
            <v>2582.4137830581676</v>
          </cell>
        </row>
        <row r="291">
          <cell r="B291" t="str">
            <v>SUBTOTAL</v>
          </cell>
          <cell r="C291">
            <v>117372.685546875</v>
          </cell>
          <cell r="D291">
            <v>117372.685546875</v>
          </cell>
          <cell r="I291">
            <v>0</v>
          </cell>
          <cell r="J291">
            <v>0</v>
          </cell>
          <cell r="K291">
            <v>1659.6497736328124</v>
          </cell>
          <cell r="L291">
            <v>922.76400942535531</v>
          </cell>
          <cell r="M291">
            <v>0</v>
          </cell>
          <cell r="N291">
            <v>444.84833577332626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2366.7743385471322</v>
          </cell>
          <cell r="AQ291">
            <v>3027.2621188314938</v>
          </cell>
        </row>
        <row r="292">
          <cell r="B292" t="str">
            <v>Transmission  -  Interr.</v>
          </cell>
        </row>
        <row r="293">
          <cell r="B293" t="str">
            <v>Customer Access Charge</v>
          </cell>
          <cell r="N293">
            <v>0</v>
          </cell>
          <cell r="AQ293">
            <v>0</v>
          </cell>
        </row>
        <row r="294">
          <cell r="B294" t="str">
            <v>SUMMER VOLUMETRIC</v>
          </cell>
          <cell r="C294">
            <v>0</v>
          </cell>
          <cell r="D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Q294">
            <v>0</v>
          </cell>
        </row>
        <row r="295">
          <cell r="B295" t="str">
            <v>WINTER VOLUMETRIC</v>
          </cell>
          <cell r="C295">
            <v>0</v>
          </cell>
          <cell r="D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Q295">
            <v>0</v>
          </cell>
        </row>
        <row r="296">
          <cell r="B296" t="str">
            <v>SUBTOTAL</v>
          </cell>
          <cell r="C296">
            <v>0</v>
          </cell>
          <cell r="D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Q296">
            <v>0</v>
          </cell>
        </row>
        <row r="297">
          <cell r="B297" t="str">
            <v>Transmission  -  TOTALS</v>
          </cell>
        </row>
        <row r="298">
          <cell r="B298" t="str">
            <v>Customer Access Charge</v>
          </cell>
          <cell r="F298">
            <v>433.11158151510614</v>
          </cell>
          <cell r="N298">
            <v>444.84833577332626</v>
          </cell>
          <cell r="AQ298">
            <v>444.84833577332626</v>
          </cell>
        </row>
        <row r="299">
          <cell r="B299" t="str">
            <v>SUMMER VOLUMETRIC</v>
          </cell>
          <cell r="C299">
            <v>0</v>
          </cell>
          <cell r="D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Q299">
            <v>0</v>
          </cell>
        </row>
        <row r="300">
          <cell r="B300" t="str">
            <v>WINTER VOLUMETRIC</v>
          </cell>
          <cell r="C300">
            <v>117372.685546875</v>
          </cell>
          <cell r="D300">
            <v>117372.685546875</v>
          </cell>
          <cell r="I300">
            <v>0</v>
          </cell>
          <cell r="J300">
            <v>0</v>
          </cell>
          <cell r="K300">
            <v>1659.6497736328124</v>
          </cell>
          <cell r="L300">
            <v>922.76400942535531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Q300">
            <v>2582.4137830581676</v>
          </cell>
        </row>
        <row r="301">
          <cell r="B301" t="str">
            <v>TOTAL</v>
          </cell>
          <cell r="C301">
            <v>117372.685546875</v>
          </cell>
          <cell r="D301">
            <v>117372.685546875</v>
          </cell>
          <cell r="I301">
            <v>0</v>
          </cell>
          <cell r="J301">
            <v>0</v>
          </cell>
          <cell r="K301">
            <v>1659.6497736328124</v>
          </cell>
          <cell r="L301">
            <v>922.76400942535531</v>
          </cell>
          <cell r="M301">
            <v>0</v>
          </cell>
          <cell r="N301">
            <v>444.84833577332626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2366.7743385471322</v>
          </cell>
          <cell r="AQ301">
            <v>3027.2621188314938</v>
          </cell>
        </row>
        <row r="303">
          <cell r="B303" t="str">
            <v>DISTRIBUTION</v>
          </cell>
        </row>
        <row r="304">
          <cell r="B304" t="str">
            <v>Distribution  -  Firm</v>
          </cell>
        </row>
        <row r="305">
          <cell r="B305" t="str">
            <v>Customer Charge</v>
          </cell>
          <cell r="N305">
            <v>363.14488812122488</v>
          </cell>
          <cell r="AQ305">
            <v>363.14488812122488</v>
          </cell>
        </row>
        <row r="306">
          <cell r="B306" t="str">
            <v>SUMMER VOLUMETRIC</v>
          </cell>
          <cell r="C306">
            <v>0</v>
          </cell>
          <cell r="D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AQ306">
            <v>0</v>
          </cell>
        </row>
        <row r="307">
          <cell r="B307" t="str">
            <v>WINTER VOLUMETRIC</v>
          </cell>
          <cell r="C307">
            <v>41239.052734375</v>
          </cell>
          <cell r="D307">
            <v>41239.052734375</v>
          </cell>
          <cell r="I307">
            <v>3235.3081573438876</v>
          </cell>
          <cell r="J307">
            <v>0</v>
          </cell>
          <cell r="K307">
            <v>583.1202056640625</v>
          </cell>
          <cell r="L307">
            <v>773.65590768611207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Q307">
            <v>4592.0842706940621</v>
          </cell>
        </row>
        <row r="308">
          <cell r="B308" t="str">
            <v>SUBTOTAL</v>
          </cell>
          <cell r="C308">
            <v>41239.052734375</v>
          </cell>
          <cell r="D308">
            <v>41239.052734375</v>
          </cell>
          <cell r="I308">
            <v>3235.3081573438876</v>
          </cell>
          <cell r="J308">
            <v>0</v>
          </cell>
          <cell r="K308">
            <v>583.1202056640625</v>
          </cell>
          <cell r="L308">
            <v>773.65590768611207</v>
          </cell>
          <cell r="M308">
            <v>0</v>
          </cell>
          <cell r="N308">
            <v>363.14488812122488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831.56938348088568</v>
          </cell>
          <cell r="AQ308">
            <v>4955.2291588152866</v>
          </cell>
        </row>
        <row r="309">
          <cell r="B309" t="str">
            <v>Distribution  -  Interr.</v>
          </cell>
        </row>
        <row r="310">
          <cell r="B310" t="str">
            <v>Customer Charge</v>
          </cell>
          <cell r="N310">
            <v>0</v>
          </cell>
          <cell r="AQ310">
            <v>0</v>
          </cell>
        </row>
        <row r="311">
          <cell r="B311" t="str">
            <v>SUMMER VOLUMETRIC</v>
          </cell>
          <cell r="C311">
            <v>0</v>
          </cell>
          <cell r="D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AQ311">
            <v>0</v>
          </cell>
        </row>
        <row r="312">
          <cell r="B312" t="str">
            <v>WINTER VOLUMETRIC</v>
          </cell>
          <cell r="C312">
            <v>0</v>
          </cell>
          <cell r="D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AQ312">
            <v>0</v>
          </cell>
        </row>
        <row r="313">
          <cell r="B313" t="str">
            <v>SUBTOTAL</v>
          </cell>
          <cell r="C313">
            <v>0</v>
          </cell>
          <cell r="D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Q313">
            <v>0</v>
          </cell>
        </row>
        <row r="314">
          <cell r="B314" t="str">
            <v>Distribution  -  TOTALS</v>
          </cell>
        </row>
        <row r="315">
          <cell r="B315" t="str">
            <v>Customer Charge</v>
          </cell>
          <cell r="F315">
            <v>715.76256399270653</v>
          </cell>
          <cell r="N315">
            <v>363.14488812122488</v>
          </cell>
          <cell r="AQ315">
            <v>363.14488812122488</v>
          </cell>
        </row>
        <row r="316">
          <cell r="B316" t="str">
            <v>SUMMER VOLUMETRIC</v>
          </cell>
          <cell r="C316">
            <v>0</v>
          </cell>
          <cell r="D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Q316">
            <v>0</v>
          </cell>
        </row>
        <row r="317">
          <cell r="B317" t="str">
            <v>WINTER VOLUMETRIC</v>
          </cell>
          <cell r="C317">
            <v>41239.052734375</v>
          </cell>
          <cell r="D317">
            <v>41239.052734375</v>
          </cell>
          <cell r="I317">
            <v>3235.3081573438876</v>
          </cell>
          <cell r="J317">
            <v>0</v>
          </cell>
          <cell r="K317">
            <v>583.1202056640625</v>
          </cell>
          <cell r="L317">
            <v>773.65590768611207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Q317">
            <v>4592.0842706940621</v>
          </cell>
        </row>
        <row r="318">
          <cell r="B318" t="str">
            <v>TOTAL</v>
          </cell>
          <cell r="C318">
            <v>41239.052734375</v>
          </cell>
          <cell r="D318">
            <v>41239.052734375</v>
          </cell>
          <cell r="I318">
            <v>3235.3081573438876</v>
          </cell>
          <cell r="J318">
            <v>0</v>
          </cell>
          <cell r="K318">
            <v>583.1202056640625</v>
          </cell>
          <cell r="L318">
            <v>773.65590768611207</v>
          </cell>
          <cell r="M318">
            <v>0</v>
          </cell>
          <cell r="N318">
            <v>363.14488812122488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831.56938348088568</v>
          </cell>
          <cell r="AQ318">
            <v>4955.2291588152866</v>
          </cell>
        </row>
        <row r="319">
          <cell r="B319" t="str">
            <v>INDUSTRIAL CLASS  -  TOTALS</v>
          </cell>
        </row>
        <row r="320">
          <cell r="B320" t="str">
            <v>Customer Charge</v>
          </cell>
          <cell r="F320">
            <v>1148.8741455078127</v>
          </cell>
          <cell r="N320">
            <v>807.99322389455119</v>
          </cell>
          <cell r="AQ320">
            <v>807.99322389455119</v>
          </cell>
        </row>
        <row r="321">
          <cell r="B321" t="str">
            <v>SUMMER VOLUMETRIC</v>
          </cell>
          <cell r="C321">
            <v>0</v>
          </cell>
          <cell r="D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Q321">
            <v>0</v>
          </cell>
        </row>
        <row r="322">
          <cell r="B322" t="str">
            <v>WINTER VOLUMETRIC</v>
          </cell>
          <cell r="C322">
            <v>158611.73828125</v>
          </cell>
          <cell r="D322">
            <v>158611.73828125</v>
          </cell>
          <cell r="I322">
            <v>3235.3081573438876</v>
          </cell>
          <cell r="J322">
            <v>0</v>
          </cell>
          <cell r="K322">
            <v>2242.7699792968751</v>
          </cell>
          <cell r="L322">
            <v>1696.419917111467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Q322">
            <v>7174.4980537522297</v>
          </cell>
        </row>
        <row r="323">
          <cell r="B323" t="str">
            <v>TOTAL</v>
          </cell>
          <cell r="C323">
            <v>158611.73828125</v>
          </cell>
          <cell r="D323">
            <v>158611.73828125</v>
          </cell>
          <cell r="I323">
            <v>3235.3081573438876</v>
          </cell>
          <cell r="J323">
            <v>0</v>
          </cell>
          <cell r="K323">
            <v>2242.7699792968751</v>
          </cell>
          <cell r="L323">
            <v>1696.4199171114674</v>
          </cell>
          <cell r="M323">
            <v>0</v>
          </cell>
          <cell r="N323">
            <v>807.99322389455119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3198.343722028018</v>
          </cell>
          <cell r="AQ323">
            <v>7982.4912776467809</v>
          </cell>
        </row>
        <row r="326">
          <cell r="B326" t="str">
            <v>COGEN</v>
          </cell>
        </row>
        <row r="327">
          <cell r="B327" t="str">
            <v xml:space="preserve">FIRM COG </v>
          </cell>
        </row>
        <row r="328">
          <cell r="B328" t="str">
            <v>Customer Access Charge</v>
          </cell>
        </row>
        <row r="329">
          <cell r="B329" t="str">
            <v>SUMMER VOLUMETRIC</v>
          </cell>
          <cell r="C329">
            <v>0</v>
          </cell>
          <cell r="D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</row>
        <row r="330">
          <cell r="B330" t="str">
            <v>WINTER VOLUMETRIC</v>
          </cell>
          <cell r="C330">
            <v>79852.5146484375</v>
          </cell>
          <cell r="D330">
            <v>79852.5146484375</v>
          </cell>
          <cell r="I330">
            <v>82.631191614854714</v>
          </cell>
          <cell r="J330">
            <v>0</v>
          </cell>
          <cell r="K330">
            <v>1129.1145571289062</v>
          </cell>
          <cell r="L330">
            <v>349.43981998803372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Q330">
            <v>1561.1855687317948</v>
          </cell>
        </row>
        <row r="331">
          <cell r="B331" t="str">
            <v>SUBTOTAL</v>
          </cell>
          <cell r="C331">
            <v>79852.5146484375</v>
          </cell>
          <cell r="D331">
            <v>79852.5146484375</v>
          </cell>
          <cell r="I331">
            <v>82.631191614854714</v>
          </cell>
          <cell r="J331">
            <v>0</v>
          </cell>
          <cell r="K331">
            <v>1129.1145571289062</v>
          </cell>
          <cell r="L331">
            <v>349.43981998803372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1610.1947540674016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1561.1855687317948</v>
          </cell>
        </row>
        <row r="333">
          <cell r="B333" t="str">
            <v>INTERR. COGEN</v>
          </cell>
        </row>
        <row r="334">
          <cell r="B334" t="str">
            <v>Customer Access Charge</v>
          </cell>
        </row>
        <row r="335">
          <cell r="B335" t="str">
            <v>SUMMER VOLUMETRIC</v>
          </cell>
          <cell r="C335">
            <v>0</v>
          </cell>
          <cell r="D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Q335">
            <v>0</v>
          </cell>
        </row>
        <row r="336">
          <cell r="B336" t="str">
            <v>WINTER VOLUMETRIC</v>
          </cell>
          <cell r="C336">
            <v>0</v>
          </cell>
          <cell r="D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Q336">
            <v>0</v>
          </cell>
        </row>
        <row r="337">
          <cell r="B337" t="str">
            <v>SUBTOTAL</v>
          </cell>
          <cell r="C337">
            <v>0</v>
          </cell>
          <cell r="D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Q337">
            <v>0</v>
          </cell>
        </row>
        <row r="339">
          <cell r="B339" t="str">
            <v>TOTAL non-PO3 COGEN</v>
          </cell>
        </row>
        <row r="340">
          <cell r="B340" t="str">
            <v>Customer Access Charge</v>
          </cell>
          <cell r="F340">
            <v>156</v>
          </cell>
        </row>
        <row r="341">
          <cell r="B341" t="str">
            <v>SUMMER VOLUMETRIC</v>
          </cell>
          <cell r="C341">
            <v>0</v>
          </cell>
          <cell r="D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</row>
        <row r="342">
          <cell r="B342" t="str">
            <v>WINTER VOLUMETRIC</v>
          </cell>
          <cell r="C342">
            <v>79852.5146484375</v>
          </cell>
          <cell r="D342">
            <v>79852.5146484375</v>
          </cell>
          <cell r="I342">
            <v>82.631191614854714</v>
          </cell>
          <cell r="J342">
            <v>0</v>
          </cell>
          <cell r="K342">
            <v>1129.1145571289062</v>
          </cell>
          <cell r="L342">
            <v>349.43981998803372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Q342">
            <v>1561.1855687317948</v>
          </cell>
        </row>
        <row r="343">
          <cell r="B343" t="str">
            <v>TOTAL</v>
          </cell>
          <cell r="C343">
            <v>79852.5146484375</v>
          </cell>
          <cell r="D343">
            <v>79852.5146484375</v>
          </cell>
          <cell r="I343">
            <v>82.631191614854714</v>
          </cell>
          <cell r="J343">
            <v>0</v>
          </cell>
          <cell r="K343">
            <v>1129.1145571289062</v>
          </cell>
          <cell r="L343">
            <v>349.439819988033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1610.1947540674016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Q343">
            <v>1561.1855687317948</v>
          </cell>
        </row>
        <row r="345">
          <cell r="B345" t="str">
            <v>G-PO3 COGEN</v>
          </cell>
        </row>
        <row r="346">
          <cell r="B346" t="str">
            <v>EPO3 FIRM   (Summer)</v>
          </cell>
        </row>
        <row r="347">
          <cell r="B347" t="str">
            <v>EPO3 FIRM   (Winter)</v>
          </cell>
        </row>
        <row r="348">
          <cell r="B348" t="str">
            <v>Subtotal:  PO3 FIRM</v>
          </cell>
        </row>
        <row r="350">
          <cell r="B350" t="str">
            <v>EPO3 INTERRUPTIBLE (Summer)</v>
          </cell>
        </row>
        <row r="351">
          <cell r="B351" t="str">
            <v>EPO3 INTERRUPTIBLE (Winter)</v>
          </cell>
        </row>
        <row r="352">
          <cell r="B352" t="str">
            <v>Subtotal:  PO3 Interruptible</v>
          </cell>
        </row>
        <row r="354">
          <cell r="B354" t="str">
            <v>EPO3 (Summer)</v>
          </cell>
        </row>
        <row r="355">
          <cell r="B355" t="str">
            <v>EPO3 (Winter)</v>
          </cell>
        </row>
        <row r="356">
          <cell r="B356" t="str">
            <v>Subtotal:  PO3</v>
          </cell>
        </row>
        <row r="358">
          <cell r="B358" t="str">
            <v>TOTAL FIRM COG</v>
          </cell>
        </row>
        <row r="359">
          <cell r="B359" t="str">
            <v>SUMMER</v>
          </cell>
        </row>
        <row r="360">
          <cell r="B360" t="str">
            <v>WINTER</v>
          </cell>
        </row>
        <row r="361">
          <cell r="B361" t="str">
            <v>TOTAL</v>
          </cell>
        </row>
        <row r="363">
          <cell r="B363" t="str">
            <v>TOTAL INTERR. COG</v>
          </cell>
        </row>
        <row r="364">
          <cell r="B364" t="str">
            <v>SUMMER</v>
          </cell>
        </row>
        <row r="365">
          <cell r="B365" t="str">
            <v>WINTER</v>
          </cell>
        </row>
        <row r="366">
          <cell r="B366" t="str">
            <v>SUBTOTAL</v>
          </cell>
        </row>
        <row r="368">
          <cell r="B368" t="str">
            <v>TOTAL COGEN</v>
          </cell>
        </row>
        <row r="369">
          <cell r="B369" t="str">
            <v>SUMMER</v>
          </cell>
        </row>
        <row r="370">
          <cell r="B370" t="str">
            <v>WINTER</v>
          </cell>
        </row>
        <row r="371">
          <cell r="B371" t="str">
            <v>SUBTOTAL</v>
          </cell>
        </row>
        <row r="374">
          <cell r="B374" t="str">
            <v>EG</v>
          </cell>
        </row>
        <row r="375">
          <cell r="B375" t="str">
            <v>Customer Access Charge</v>
          </cell>
          <cell r="F375">
            <v>1</v>
          </cell>
        </row>
        <row r="376">
          <cell r="B376" t="str">
            <v>Volumetric (Summer)</v>
          </cell>
          <cell r="C376">
            <v>0</v>
          </cell>
          <cell r="D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Q376">
            <v>0</v>
          </cell>
        </row>
        <row r="377">
          <cell r="B377" t="str">
            <v>Volumetric (Winter)</v>
          </cell>
          <cell r="C377">
            <v>155445.15991210938</v>
          </cell>
          <cell r="D377">
            <v>155445.15991210938</v>
          </cell>
          <cell r="I377">
            <v>160.85428055521578</v>
          </cell>
          <cell r="J377">
            <v>0</v>
          </cell>
          <cell r="K377">
            <v>2197.9945611572266</v>
          </cell>
          <cell r="L377">
            <v>680.23817329792121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Q377">
            <v>3039.0870150103633</v>
          </cell>
        </row>
        <row r="378">
          <cell r="B378" t="str">
            <v>TOTAL UEG</v>
          </cell>
          <cell r="C378">
            <v>155445.15991210938</v>
          </cell>
          <cell r="D378">
            <v>155445.15991210938</v>
          </cell>
          <cell r="I378">
            <v>160.85428055521578</v>
          </cell>
          <cell r="J378">
            <v>0</v>
          </cell>
          <cell r="K378">
            <v>2197.9945611572266</v>
          </cell>
          <cell r="L378">
            <v>680.23817329792121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3134.4909066122254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Q378">
            <v>3039.0870150103633</v>
          </cell>
        </row>
        <row r="382">
          <cell r="B382" t="str">
            <v>WHOLESALE</v>
          </cell>
        </row>
        <row r="383">
          <cell r="B383" t="str">
            <v>Customer Access Charge</v>
          </cell>
        </row>
        <row r="384">
          <cell r="B384" t="str">
            <v>COALINGA</v>
          </cell>
          <cell r="N384">
            <v>0.97854161875000001</v>
          </cell>
          <cell r="AQ384">
            <v>0.97854161875000001</v>
          </cell>
        </row>
        <row r="385">
          <cell r="B385" t="str">
            <v>West Coast Gas</v>
          </cell>
          <cell r="N385">
            <v>0.71088242382812494</v>
          </cell>
          <cell r="AQ385">
            <v>0.71088242382812494</v>
          </cell>
        </row>
        <row r="386">
          <cell r="B386" t="str">
            <v>PALO ALTO</v>
          </cell>
          <cell r="N386">
            <v>4.1809411750000001</v>
          </cell>
          <cell r="AQ386">
            <v>4.1809411750000001</v>
          </cell>
        </row>
        <row r="387">
          <cell r="B387" t="str">
            <v>ISLAND ENERGY</v>
          </cell>
          <cell r="N387">
            <v>0.53346469335937485</v>
          </cell>
          <cell r="AQ387">
            <v>0.53346469335937485</v>
          </cell>
        </row>
        <row r="388">
          <cell r="B388" t="str">
            <v>Not Used; Available</v>
          </cell>
          <cell r="AQ388">
            <v>0</v>
          </cell>
        </row>
        <row r="389">
          <cell r="B389" t="str">
            <v>Not Used; Available</v>
          </cell>
          <cell r="AQ389">
            <v>0</v>
          </cell>
        </row>
        <row r="390">
          <cell r="B390" t="str">
            <v>SUB-TOTAL CUST ACCESS CHARGE</v>
          </cell>
          <cell r="F390">
            <v>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6.4038299109374996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AQ390">
            <v>6.4038299109374996</v>
          </cell>
        </row>
        <row r="392">
          <cell r="B392" t="str">
            <v>Volumetric</v>
          </cell>
        </row>
        <row r="393">
          <cell r="B393" t="str">
            <v>COALINGA</v>
          </cell>
          <cell r="C393">
            <v>462.27500915527344</v>
          </cell>
          <cell r="D393">
            <v>462.27500915527344</v>
          </cell>
          <cell r="I393">
            <v>0</v>
          </cell>
          <cell r="J393">
            <v>0</v>
          </cell>
          <cell r="K393">
            <v>6.5365686294555667</v>
          </cell>
          <cell r="L393">
            <v>1.2959704955960107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Q393">
            <v>7.8325391250515777</v>
          </cell>
        </row>
        <row r="394">
          <cell r="B394" t="str">
            <v>West Coast Gas</v>
          </cell>
          <cell r="C394">
            <v>199.89912033081055</v>
          </cell>
          <cell r="D394">
            <v>199.89912033081055</v>
          </cell>
          <cell r="I394">
            <v>0</v>
          </cell>
          <cell r="J394">
            <v>0</v>
          </cell>
          <cell r="K394">
            <v>2.826573561477661</v>
          </cell>
          <cell r="L394">
            <v>0.56092397364298263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Q394">
            <v>3.3874975351206436</v>
          </cell>
        </row>
        <row r="395">
          <cell r="B395" t="str">
            <v>PALO ALTO</v>
          </cell>
          <cell r="C395">
            <v>5412.7545166015625</v>
          </cell>
          <cell r="D395">
            <v>5412.7545166015625</v>
          </cell>
          <cell r="I395">
            <v>0</v>
          </cell>
          <cell r="J395">
            <v>0</v>
          </cell>
          <cell r="K395">
            <v>76.536348864746088</v>
          </cell>
          <cell r="L395">
            <v>15.200281766467644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Q395">
            <v>91.736630631213728</v>
          </cell>
        </row>
        <row r="396">
          <cell r="B396" t="str">
            <v>ISLAND ENERGY</v>
          </cell>
          <cell r="C396">
            <v>40.103721618652344</v>
          </cell>
          <cell r="D396">
            <v>40.103721618652344</v>
          </cell>
          <cell r="I396">
            <v>0</v>
          </cell>
          <cell r="J396">
            <v>0</v>
          </cell>
          <cell r="K396">
            <v>0.56706662368774419</v>
          </cell>
          <cell r="L396">
            <v>0.11235775829704872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Q396">
            <v>0.67942438198479294</v>
          </cell>
        </row>
        <row r="397">
          <cell r="B397" t="str">
            <v>Alpine</v>
          </cell>
          <cell r="C397">
            <v>80</v>
          </cell>
          <cell r="D397">
            <v>80</v>
          </cell>
          <cell r="I397">
            <v>0</v>
          </cell>
          <cell r="J397">
            <v>0</v>
          </cell>
          <cell r="K397">
            <v>1.1312</v>
          </cell>
          <cell r="L397">
            <v>0.22413432721374335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Q397">
            <v>1.3553343272137433</v>
          </cell>
        </row>
        <row r="398">
          <cell r="B398" t="str">
            <v>Not Used; Available</v>
          </cell>
          <cell r="D398">
            <v>0</v>
          </cell>
          <cell r="AQ398">
            <v>0</v>
          </cell>
        </row>
        <row r="399">
          <cell r="B399" t="str">
            <v>SUB-TOTAL VOLUMETRIC</v>
          </cell>
          <cell r="C399">
            <v>6195.0323677062988</v>
          </cell>
          <cell r="D399">
            <v>6195.0323677062988</v>
          </cell>
          <cell r="I399">
            <v>0</v>
          </cell>
          <cell r="J399">
            <v>0</v>
          </cell>
          <cell r="K399">
            <v>87.597757679367078</v>
          </cell>
          <cell r="L399">
            <v>17.393668321217429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Q399">
            <v>104.99142600058448</v>
          </cell>
        </row>
        <row r="401">
          <cell r="B401" t="str">
            <v>TOTALS</v>
          </cell>
        </row>
        <row r="402">
          <cell r="B402" t="str">
            <v>COALINGA</v>
          </cell>
          <cell r="Z402">
            <v>9.3215949172722308</v>
          </cell>
          <cell r="AQ402">
            <v>8.8110807438015772</v>
          </cell>
        </row>
        <row r="403">
          <cell r="B403" t="str">
            <v>West Coast Gas</v>
          </cell>
          <cell r="Z403">
            <v>4.0308876472640636</v>
          </cell>
          <cell r="AQ403">
            <v>4.0983799589487688</v>
          </cell>
        </row>
        <row r="404">
          <cell r="B404" t="str">
            <v>PALO ALTO</v>
          </cell>
          <cell r="Z404">
            <v>109.14607969527496</v>
          </cell>
          <cell r="AQ404">
            <v>95.917571806213729</v>
          </cell>
        </row>
        <row r="405">
          <cell r="B405" t="str">
            <v>ISLAND ENERGY</v>
          </cell>
          <cell r="Z405">
            <v>0.80867587518356265</v>
          </cell>
          <cell r="AQ405">
            <v>1.2128890753441679</v>
          </cell>
        </row>
        <row r="406">
          <cell r="B406" t="str">
            <v>Not Used; Available</v>
          </cell>
          <cell r="AQ406">
            <v>1.3553343272137433</v>
          </cell>
        </row>
        <row r="407">
          <cell r="B407" t="str">
            <v>Not Used; Available</v>
          </cell>
          <cell r="AQ407">
            <v>0</v>
          </cell>
        </row>
        <row r="408">
          <cell r="AQ408">
            <v>111.39525591152199</v>
          </cell>
        </row>
        <row r="409">
          <cell r="AC409" t="str">
            <v xml:space="preserve">                   </v>
          </cell>
        </row>
        <row r="414">
          <cell r="B414" t="str">
            <v>TOTAL WHOLESALE</v>
          </cell>
          <cell r="C414">
            <v>6195.0323677062988</v>
          </cell>
          <cell r="D414">
            <v>6195.0323677062988</v>
          </cell>
          <cell r="E414">
            <v>0</v>
          </cell>
          <cell r="F414">
            <v>5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87.597757679367078</v>
          </cell>
          <cell r="L414">
            <v>17.393668321217429</v>
          </cell>
          <cell r="M414">
            <v>0</v>
          </cell>
          <cell r="N414">
            <v>6.4038299109374996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123.30723813499482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111.39525591152199</v>
          </cell>
        </row>
        <row r="417">
          <cell r="B417" t="str">
            <v>G-CSP</v>
          </cell>
        </row>
        <row r="418">
          <cell r="B418" t="str">
            <v>Distribution</v>
          </cell>
          <cell r="E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Q418">
            <v>0</v>
          </cell>
        </row>
        <row r="419">
          <cell r="B419" t="str">
            <v>Transmission</v>
          </cell>
          <cell r="E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Q419">
            <v>0</v>
          </cell>
        </row>
        <row r="420">
          <cell r="B420" t="str">
            <v>TOTAL G-CSP</v>
          </cell>
          <cell r="E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Q420">
            <v>0</v>
          </cell>
        </row>
        <row r="423">
          <cell r="B423" t="str">
            <v>NONCORE TOTAL</v>
          </cell>
          <cell r="C423">
            <v>400832.50692015991</v>
          </cell>
          <cell r="D423">
            <v>400832.50692015991</v>
          </cell>
          <cell r="E423">
            <v>728.06171065673311</v>
          </cell>
          <cell r="F423">
            <v>5</v>
          </cell>
          <cell r="G423">
            <v>0</v>
          </cell>
          <cell r="H423">
            <v>0</v>
          </cell>
          <cell r="I423">
            <v>3478.793629513958</v>
          </cell>
          <cell r="J423">
            <v>0</v>
          </cell>
          <cell r="K423">
            <v>5657.4768552623746</v>
          </cell>
          <cell r="L423">
            <v>2743.4915787186396</v>
          </cell>
          <cell r="M423">
            <v>0</v>
          </cell>
          <cell r="N423">
            <v>814.39705380548867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8081.0177007347147</v>
          </cell>
          <cell r="AA423">
            <v>0</v>
          </cell>
          <cell r="AB423">
            <v>0</v>
          </cell>
          <cell r="AC423">
            <v>0</v>
          </cell>
          <cell r="AD423">
            <v>2.7811957347087204</v>
          </cell>
          <cell r="AE423">
            <v>8.5715913292351331</v>
          </cell>
          <cell r="AF423">
            <v>5.0964319745971318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</row>
        <row r="449">
          <cell r="B449" t="str">
            <v>Noncore NGV (Transmission)</v>
          </cell>
        </row>
        <row r="450">
          <cell r="B450" t="str">
            <v>Customer Charge</v>
          </cell>
          <cell r="AQ450">
            <v>0</v>
          </cell>
        </row>
        <row r="451">
          <cell r="B451" t="str">
            <v>Volumetric Rate</v>
          </cell>
          <cell r="C451">
            <v>728.06171065673311</v>
          </cell>
          <cell r="D451">
            <v>728.06171065673311</v>
          </cell>
          <cell r="E451">
            <v>728.06171065673311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U451">
            <v>0</v>
          </cell>
          <cell r="AB451">
            <v>0</v>
          </cell>
          <cell r="AC451">
            <v>0</v>
          </cell>
          <cell r="AD451">
            <v>2.7811957347087204</v>
          </cell>
          <cell r="AE451">
            <v>8.5715913292351331</v>
          </cell>
          <cell r="AF451">
            <v>5.0964319745971318</v>
          </cell>
          <cell r="AG451">
            <v>0</v>
          </cell>
          <cell r="AQ451">
            <v>16.449219038540985</v>
          </cell>
        </row>
        <row r="452">
          <cell r="B452" t="str">
            <v>Subtotal</v>
          </cell>
          <cell r="C452">
            <v>728.06171065673311</v>
          </cell>
          <cell r="D452">
            <v>728.06171065673311</v>
          </cell>
          <cell r="E452">
            <v>728.06171065673311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14.681079892075125</v>
          </cell>
          <cell r="AB452">
            <v>0</v>
          </cell>
          <cell r="AC452">
            <v>0</v>
          </cell>
          <cell r="AD452">
            <v>2.7811957347087204</v>
          </cell>
          <cell r="AE452">
            <v>8.5715913292351331</v>
          </cell>
          <cell r="AF452">
            <v>5.0964319745971318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Q452">
            <v>16.449219038540985</v>
          </cell>
        </row>
        <row r="454">
          <cell r="B454" t="str">
            <v>Noncore NGV (Distribution)</v>
          </cell>
        </row>
        <row r="455">
          <cell r="B455" t="str">
            <v>Customer Charge</v>
          </cell>
          <cell r="AQ455">
            <v>0</v>
          </cell>
        </row>
        <row r="456">
          <cell r="B456" t="str">
            <v>Volumetric Rate</v>
          </cell>
          <cell r="U456">
            <v>0</v>
          </cell>
          <cell r="AQ456">
            <v>0</v>
          </cell>
        </row>
        <row r="457">
          <cell r="B457" t="str">
            <v>Subtotal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Q457">
            <v>0</v>
          </cell>
        </row>
        <row r="459">
          <cell r="B459" t="str">
            <v>Total Noncore NGV</v>
          </cell>
        </row>
        <row r="460">
          <cell r="B460" t="str">
            <v>Customer Charge</v>
          </cell>
          <cell r="F460">
            <v>4</v>
          </cell>
          <cell r="AQ460">
            <v>0</v>
          </cell>
        </row>
        <row r="461">
          <cell r="B461" t="str">
            <v>Volumetric Rate</v>
          </cell>
          <cell r="C461">
            <v>728.06171065673311</v>
          </cell>
          <cell r="D461">
            <v>728.06171065673311</v>
          </cell>
          <cell r="E461">
            <v>728.06171065673311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B461">
            <v>0</v>
          </cell>
          <cell r="AC461">
            <v>0</v>
          </cell>
          <cell r="AD461">
            <v>2.7811957347087204</v>
          </cell>
          <cell r="AE461">
            <v>8.5715913292351331</v>
          </cell>
          <cell r="AF461">
            <v>5.0964319745971318</v>
          </cell>
          <cell r="AG461">
            <v>0</v>
          </cell>
          <cell r="AQ461">
            <v>16.449219038540985</v>
          </cell>
        </row>
        <row r="462">
          <cell r="B462" t="str">
            <v>Subtotal</v>
          </cell>
          <cell r="C462">
            <v>728.06171065673311</v>
          </cell>
          <cell r="D462">
            <v>728.06171065673311</v>
          </cell>
          <cell r="E462">
            <v>728.06171065673311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14.681079892075125</v>
          </cell>
          <cell r="AB462">
            <v>0</v>
          </cell>
          <cell r="AC462">
            <v>0</v>
          </cell>
          <cell r="AD462">
            <v>2.7811957347087204</v>
          </cell>
          <cell r="AE462">
            <v>8.5715913292351331</v>
          </cell>
          <cell r="AF462">
            <v>5.0964319745971318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Q462">
            <v>16.449219038540985</v>
          </cell>
        </row>
        <row r="481">
          <cell r="A481" t="str">
            <v>E</v>
          </cell>
          <cell r="B481" t="str">
            <v>GAS</v>
          </cell>
          <cell r="E481" t="str">
            <v>CORE/</v>
          </cell>
          <cell r="I481" t="str">
            <v>Public Purpose</v>
          </cell>
          <cell r="P481" t="str">
            <v>Oil</v>
          </cell>
          <cell r="X481">
            <v>0</v>
          </cell>
          <cell r="Y481">
            <v>0</v>
          </cell>
          <cell r="AA481" t="str">
            <v>Total</v>
          </cell>
          <cell r="AE481" t="str">
            <v>Interstate</v>
          </cell>
          <cell r="AF481" t="str">
            <v>Canadian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</row>
        <row r="482">
          <cell r="B482" t="str">
            <v>RATE</v>
          </cell>
          <cell r="E482" t="str">
            <v>C-SUB</v>
          </cell>
          <cell r="I482" t="str">
            <v>Programs</v>
          </cell>
          <cell r="K482" t="str">
            <v>Local</v>
          </cell>
          <cell r="M482">
            <v>0</v>
          </cell>
          <cell r="N482">
            <v>0</v>
          </cell>
          <cell r="O482" t="str">
            <v>CPUC</v>
          </cell>
          <cell r="P482" t="str">
            <v xml:space="preserve">Recovery </v>
          </cell>
          <cell r="Q482" t="str">
            <v>CEE</v>
          </cell>
          <cell r="S482">
            <v>0</v>
          </cell>
          <cell r="T482">
            <v>0</v>
          </cell>
          <cell r="X482">
            <v>0</v>
          </cell>
          <cell r="Y482">
            <v>0</v>
          </cell>
          <cell r="AA482" t="str">
            <v>Transportation</v>
          </cell>
          <cell r="AB482" t="str">
            <v>Procurement</v>
          </cell>
          <cell r="AD482" t="str">
            <v>Brokerage</v>
          </cell>
          <cell r="AE482" t="str">
            <v>Capacity</v>
          </cell>
          <cell r="AF482" t="str">
            <v>Capacity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</row>
        <row r="483">
          <cell r="A483" t="str">
            <v>#</v>
          </cell>
          <cell r="B483" t="str">
            <v>SCHEDULE</v>
          </cell>
          <cell r="C483" t="str">
            <v>UNADJ.</v>
          </cell>
          <cell r="D483" t="str">
            <v>ADJ.</v>
          </cell>
          <cell r="E483" t="str">
            <v>SALES</v>
          </cell>
          <cell r="I483" t="str">
            <v>Base</v>
          </cell>
          <cell r="J483" t="str">
            <v>Non-Base</v>
          </cell>
          <cell r="K483" t="str">
            <v>Transmission</v>
          </cell>
          <cell r="L483" t="str">
            <v>CARE</v>
          </cell>
          <cell r="M483">
            <v>0</v>
          </cell>
          <cell r="N483" t="str">
            <v xml:space="preserve">CTTS </v>
          </cell>
          <cell r="O483" t="str">
            <v>FEE</v>
          </cell>
          <cell r="P483" t="str">
            <v>Account</v>
          </cell>
          <cell r="Q483" t="str">
            <v>Incentive</v>
          </cell>
          <cell r="R483" t="str">
            <v>ITCS</v>
          </cell>
          <cell r="S483">
            <v>0</v>
          </cell>
          <cell r="T483">
            <v>0</v>
          </cell>
          <cell r="U483" t="str">
            <v>NGVBA</v>
          </cell>
          <cell r="X483">
            <v>0</v>
          </cell>
          <cell r="Y483">
            <v>0</v>
          </cell>
          <cell r="AA483" t="str">
            <v>Revenues</v>
          </cell>
          <cell r="AB483" t="str">
            <v>Charge</v>
          </cell>
          <cell r="AC483" t="str">
            <v>Shrinkage</v>
          </cell>
          <cell r="AD483" t="str">
            <v>Fee</v>
          </cell>
          <cell r="AE483" t="str">
            <v>Charge</v>
          </cell>
          <cell r="AF483" t="str">
            <v>Charge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</row>
        <row r="484">
          <cell r="C484" t="str">
            <v>(A)</v>
          </cell>
          <cell r="D484" t="str">
            <v>(B)</v>
          </cell>
          <cell r="E484" t="str">
            <v>(C)</v>
          </cell>
          <cell r="I484" t="str">
            <v>(D)</v>
          </cell>
          <cell r="J484" t="str">
            <v>(E)</v>
          </cell>
          <cell r="K484" t="str">
            <v>(F)</v>
          </cell>
          <cell r="L484" t="str">
            <v>(G)</v>
          </cell>
          <cell r="M484" t="str">
            <v>(H)</v>
          </cell>
          <cell r="N484" t="str">
            <v>(I)</v>
          </cell>
          <cell r="O484" t="str">
            <v>(J)</v>
          </cell>
          <cell r="P484" t="str">
            <v>(K)</v>
          </cell>
          <cell r="Q484" t="str">
            <v>(L)</v>
          </cell>
          <cell r="R484" t="str">
            <v>(M)</v>
          </cell>
          <cell r="S484" t="str">
            <v>(N)</v>
          </cell>
          <cell r="T484" t="str">
            <v>(O)</v>
          </cell>
          <cell r="U484" t="str">
            <v>(P)</v>
          </cell>
          <cell r="V484" t="str">
            <v>(Q)</v>
          </cell>
          <cell r="W484" t="str">
            <v>(R)</v>
          </cell>
          <cell r="X484" t="str">
            <v>(P)</v>
          </cell>
          <cell r="Y484" t="str">
            <v>(P)</v>
          </cell>
          <cell r="Z484" t="str">
            <v>(P)</v>
          </cell>
          <cell r="AA484" t="str">
            <v>(Q)</v>
          </cell>
          <cell r="AB484" t="str">
            <v>(R)</v>
          </cell>
          <cell r="AC484" t="str">
            <v>(S)</v>
          </cell>
          <cell r="AD484" t="str">
            <v>(T)</v>
          </cell>
          <cell r="AE484" t="str">
            <v>(U)</v>
          </cell>
          <cell r="AF484" t="str">
            <v>(V)</v>
          </cell>
          <cell r="AI484" t="str">
            <v>(Y)</v>
          </cell>
          <cell r="AK484" t="str">
            <v>(X)</v>
          </cell>
          <cell r="AL484" t="str">
            <v>(Y)</v>
          </cell>
          <cell r="AO484" t="str">
            <v>(V)</v>
          </cell>
        </row>
        <row r="485">
          <cell r="B485" t="str">
            <v>Account 4800000 (1350) - Residential Individual Metered</v>
          </cell>
        </row>
        <row r="490">
          <cell r="A490">
            <v>1</v>
          </cell>
          <cell r="B490" t="str">
            <v xml:space="preserve">  G-1 Single Family</v>
          </cell>
          <cell r="C490">
            <v>278149.94140625</v>
          </cell>
          <cell r="D490">
            <v>277644.40388774412</v>
          </cell>
          <cell r="E490">
            <v>278149.94140625</v>
          </cell>
          <cell r="I490">
            <v>0</v>
          </cell>
          <cell r="J490">
            <v>91474.466190986859</v>
          </cell>
          <cell r="K490">
            <v>7601.8378986328116</v>
          </cell>
          <cell r="L490">
            <v>2811.8750014118859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A490">
            <v>101888.17909103156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</row>
        <row r="492">
          <cell r="B492" t="str">
            <v>Account 4800010 (1351) - Residential Master Metered</v>
          </cell>
        </row>
        <row r="493">
          <cell r="A493">
            <v>2</v>
          </cell>
          <cell r="B493" t="str">
            <v xml:space="preserve">  GM Multi Family</v>
          </cell>
          <cell r="C493">
            <v>33391.059265136719</v>
          </cell>
          <cell r="D493">
            <v>33391.059265136719</v>
          </cell>
          <cell r="E493">
            <v>29122.63671875</v>
          </cell>
          <cell r="I493">
            <v>0</v>
          </cell>
          <cell r="J493">
            <v>11336.057982647371</v>
          </cell>
          <cell r="K493">
            <v>912.57764971618644</v>
          </cell>
          <cell r="L493">
            <v>337.557090048666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AA493">
            <v>12586.192722412223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</row>
        <row r="495">
          <cell r="B495" t="str">
            <v>Account 4810000 (1353) - Commercial</v>
          </cell>
        </row>
        <row r="496">
          <cell r="AA496">
            <v>0</v>
          </cell>
        </row>
        <row r="497">
          <cell r="AA497">
            <v>0</v>
          </cell>
        </row>
        <row r="498">
          <cell r="AA498">
            <v>0</v>
          </cell>
        </row>
        <row r="499">
          <cell r="AA499">
            <v>0</v>
          </cell>
        </row>
        <row r="500">
          <cell r="A500">
            <v>3</v>
          </cell>
          <cell r="B500" t="str">
            <v xml:space="preserve">  G-NR1  Small</v>
          </cell>
          <cell r="C500">
            <v>92472.980957031265</v>
          </cell>
          <cell r="D500">
            <v>92472.980957031265</v>
          </cell>
          <cell r="E500">
            <v>73804.707031250015</v>
          </cell>
          <cell r="I500">
            <v>2772.3626761827472</v>
          </cell>
          <cell r="J500">
            <v>27258.396814114967</v>
          </cell>
          <cell r="K500">
            <v>2527.2865695556648</v>
          </cell>
          <cell r="L500">
            <v>1318.9671885509304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A500">
            <v>33877.013248404306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</row>
        <row r="501">
          <cell r="A501">
            <v>4</v>
          </cell>
          <cell r="B501" t="str">
            <v xml:space="preserve">  G-NR2  Large</v>
          </cell>
          <cell r="C501">
            <v>3413.8645172119145</v>
          </cell>
          <cell r="D501">
            <v>3413.8645172119145</v>
          </cell>
          <cell r="E501">
            <v>2724.6798706054692</v>
          </cell>
          <cell r="I501">
            <v>16.5792</v>
          </cell>
          <cell r="J501">
            <v>428.04937805971383</v>
          </cell>
          <cell r="K501">
            <v>93.300917255401615</v>
          </cell>
          <cell r="L501">
            <v>81.06209189922834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AA501">
            <v>618.99158721434378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</row>
        <row r="503">
          <cell r="A503">
            <v>5</v>
          </cell>
          <cell r="B503" t="str">
            <v xml:space="preserve">  G-NGV1</v>
          </cell>
          <cell r="C503">
            <v>492.51992182081545</v>
          </cell>
          <cell r="D503">
            <v>492.51992182081545</v>
          </cell>
          <cell r="E503">
            <v>492.51992182081545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</row>
        <row r="504">
          <cell r="A504">
            <v>6</v>
          </cell>
          <cell r="B504" t="str">
            <v xml:space="preserve">  G-NGV2  Compressed gas</v>
          </cell>
          <cell r="C504">
            <v>204.75115925409139</v>
          </cell>
          <cell r="D504">
            <v>204.75115925409139</v>
          </cell>
          <cell r="E504">
            <v>204.75115925409139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</row>
        <row r="505">
          <cell r="A505">
            <v>7</v>
          </cell>
          <cell r="B505" t="str">
            <v>SUB-TOTAL</v>
          </cell>
          <cell r="C505">
            <v>408125.11722670484</v>
          </cell>
          <cell r="D505">
            <v>407619.57970819896</v>
          </cell>
          <cell r="E505">
            <v>384499.23610793042</v>
          </cell>
          <cell r="F505">
            <v>0</v>
          </cell>
          <cell r="G505">
            <v>0</v>
          </cell>
          <cell r="H505">
            <v>0</v>
          </cell>
          <cell r="I505">
            <v>2788.9418761827474</v>
          </cell>
          <cell r="J505">
            <v>130496.97036580891</v>
          </cell>
          <cell r="K505">
            <v>11135.003035160064</v>
          </cell>
          <cell r="L505">
            <v>4549.4613719107101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AA505">
            <v>148970.37664906244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</row>
        <row r="507">
          <cell r="B507" t="str">
            <v>Account 4840020 (1360) - Interdepartmental</v>
          </cell>
        </row>
        <row r="508">
          <cell r="A508">
            <v>8</v>
          </cell>
          <cell r="B508" t="str">
            <v xml:space="preserve">  Interdepartment (Large Commercial)</v>
          </cell>
          <cell r="C508">
            <v>128.91924858093265</v>
          </cell>
          <cell r="D508">
            <v>128.91924858093265</v>
          </cell>
          <cell r="E508">
            <v>128.91924858093265</v>
          </cell>
          <cell r="I508">
            <v>0.30143999999999999</v>
          </cell>
          <cell r="J508">
            <v>16.164614587594173</v>
          </cell>
          <cell r="K508">
            <v>3.5233630637168893</v>
          </cell>
          <cell r="L508">
            <v>3.0611829858385438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AA508">
            <v>23.050600637149607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A509">
            <v>9</v>
          </cell>
          <cell r="B509" t="str">
            <v>CORE TOTAL</v>
          </cell>
          <cell r="C509">
            <v>408254.03647528577</v>
          </cell>
          <cell r="D509">
            <v>407748.49895677989</v>
          </cell>
          <cell r="E509">
            <v>384628.15535651136</v>
          </cell>
          <cell r="F509">
            <v>0</v>
          </cell>
          <cell r="G509">
            <v>0</v>
          </cell>
          <cell r="H509">
            <v>0</v>
          </cell>
          <cell r="I509">
            <v>2789.2433161827475</v>
          </cell>
          <cell r="J509">
            <v>130513.13498039651</v>
          </cell>
          <cell r="K509">
            <v>11138.526398223781</v>
          </cell>
          <cell r="L509">
            <v>4552.5225548965491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A509">
            <v>148993.4272496996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2">
          <cell r="I512" t="str">
            <v>NCFA Surcharge</v>
          </cell>
        </row>
        <row r="513">
          <cell r="I513" t="str">
            <v>Distribution &amp;</v>
          </cell>
          <cell r="P513">
            <v>0</v>
          </cell>
          <cell r="Z513">
            <v>0</v>
          </cell>
          <cell r="AE513" t="str">
            <v>Other Core</v>
          </cell>
          <cell r="AF513" t="str">
            <v xml:space="preserve">Core </v>
          </cell>
        </row>
        <row r="514">
          <cell r="E514" t="str">
            <v>CORE/</v>
          </cell>
          <cell r="I514" t="str">
            <v>Public Purpose</v>
          </cell>
          <cell r="M514">
            <v>0</v>
          </cell>
          <cell r="P514">
            <v>0</v>
          </cell>
          <cell r="S514">
            <v>0</v>
          </cell>
          <cell r="T514">
            <v>0</v>
          </cell>
          <cell r="Y514">
            <v>0</v>
          </cell>
          <cell r="Z514">
            <v>0</v>
          </cell>
          <cell r="AA514" t="str">
            <v>Total</v>
          </cell>
          <cell r="AE514" t="str">
            <v>Subscription</v>
          </cell>
          <cell r="AF514" t="str">
            <v>Subscription</v>
          </cell>
          <cell r="AO514">
            <v>0</v>
          </cell>
        </row>
        <row r="515">
          <cell r="E515" t="str">
            <v>C-SUB</v>
          </cell>
          <cell r="I515" t="str">
            <v>Programs</v>
          </cell>
          <cell r="K515" t="str">
            <v>Local</v>
          </cell>
          <cell r="N515" t="str">
            <v>Residual</v>
          </cell>
          <cell r="O515" t="str">
            <v>CPUC</v>
          </cell>
          <cell r="P515">
            <v>0</v>
          </cell>
          <cell r="Q515">
            <v>0</v>
          </cell>
          <cell r="S515" t="str">
            <v>Local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 t="str">
            <v>Backbone</v>
          </cell>
          <cell r="AA515" t="str">
            <v>Transportation</v>
          </cell>
          <cell r="AB515" t="str">
            <v>Procurement</v>
          </cell>
          <cell r="AC515" t="str">
            <v>PGA</v>
          </cell>
          <cell r="AD515" t="str">
            <v>Brokerage</v>
          </cell>
          <cell r="AE515" t="str">
            <v>Revenue</v>
          </cell>
          <cell r="AF515" t="str">
            <v>Phaseout</v>
          </cell>
          <cell r="AO515">
            <v>0</v>
          </cell>
        </row>
        <row r="516">
          <cell r="C516" t="str">
            <v>UNADJ.</v>
          </cell>
          <cell r="D516" t="str">
            <v>ADJ.</v>
          </cell>
          <cell r="E516" t="str">
            <v>SALES</v>
          </cell>
          <cell r="I516" t="str">
            <v>Base</v>
          </cell>
          <cell r="J516" t="str">
            <v>Non-Base</v>
          </cell>
          <cell r="K516" t="str">
            <v>Transmission</v>
          </cell>
          <cell r="L516" t="str">
            <v>CARE</v>
          </cell>
          <cell r="M516" t="str">
            <v>Shortfall</v>
          </cell>
          <cell r="N516" t="str">
            <v>(at risk)</v>
          </cell>
          <cell r="O516" t="str">
            <v>FEE</v>
          </cell>
          <cell r="P516" t="str">
            <v>EOR</v>
          </cell>
          <cell r="Q516" t="str">
            <v>CEE</v>
          </cell>
          <cell r="R516" t="str">
            <v>ITCS</v>
          </cell>
          <cell r="S516" t="str">
            <v>Transmission</v>
          </cell>
          <cell r="T516">
            <v>0</v>
          </cell>
          <cell r="U516" t="str">
            <v>NGVBA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 t="str">
            <v>Transmission</v>
          </cell>
          <cell r="AA516" t="str">
            <v>Revenues</v>
          </cell>
          <cell r="AB516" t="str">
            <v>Charge</v>
          </cell>
          <cell r="AC516" t="str">
            <v>Surcharge</v>
          </cell>
          <cell r="AD516" t="str">
            <v>Fee</v>
          </cell>
          <cell r="AE516" t="str">
            <v>Component</v>
          </cell>
          <cell r="AF516" t="str">
            <v>Surcharge</v>
          </cell>
          <cell r="AO516">
            <v>0</v>
          </cell>
        </row>
        <row r="517">
          <cell r="B517" t="str">
            <v>Account 4810020 (1355) - Industrial</v>
          </cell>
        </row>
        <row r="518">
          <cell r="A518">
            <v>10</v>
          </cell>
          <cell r="B518" t="str">
            <v xml:space="preserve">  G-NT Industrial Transmission</v>
          </cell>
          <cell r="C518">
            <v>117372.685546875</v>
          </cell>
          <cell r="D518">
            <v>117372.685546875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-26.926326405811981</v>
          </cell>
          <cell r="J518">
            <v>26.926326405811981</v>
          </cell>
          <cell r="K518">
            <v>1659.6497736328124</v>
          </cell>
          <cell r="L518">
            <v>922.76400942535531</v>
          </cell>
          <cell r="M518">
            <v>0</v>
          </cell>
          <cell r="N518">
            <v>444.84833577332626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1659.6497736328124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2366.7743385471322</v>
          </cell>
          <cell r="AA518">
            <v>7053.6862310114384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</row>
        <row r="519">
          <cell r="A519">
            <v>11</v>
          </cell>
          <cell r="B519" t="str">
            <v xml:space="preserve">  G-NT Industrial Distribution</v>
          </cell>
          <cell r="C519">
            <v>41239.052734375</v>
          </cell>
          <cell r="D519">
            <v>41239.052734375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-19.709917218576255</v>
          </cell>
          <cell r="J519">
            <v>3255.0180745624639</v>
          </cell>
          <cell r="K519">
            <v>583.1202056640625</v>
          </cell>
          <cell r="L519">
            <v>773.65590768611207</v>
          </cell>
          <cell r="M519">
            <v>0</v>
          </cell>
          <cell r="N519">
            <v>363.14488812122488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583.1202056640625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831.56938348088568</v>
          </cell>
          <cell r="AA519">
            <v>6369.9187479602342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</row>
        <row r="520">
          <cell r="A520">
            <v>12</v>
          </cell>
          <cell r="B520" t="str">
            <v xml:space="preserve">  G-COG</v>
          </cell>
          <cell r="C520">
            <v>79852.5146484375</v>
          </cell>
          <cell r="D520">
            <v>79852.5146484375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82.631191614854714</v>
          </cell>
          <cell r="K520">
            <v>1129.1145571289062</v>
          </cell>
          <cell r="L520">
            <v>349.43981998803372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1129.1145571289062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1610.1947540674016</v>
          </cell>
          <cell r="AA520">
            <v>4300.4948799281028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</row>
        <row r="521">
          <cell r="A521">
            <v>13</v>
          </cell>
          <cell r="B521" t="str">
            <v xml:space="preserve">  G-NGV4</v>
          </cell>
          <cell r="C521">
            <v>728.06171065673311</v>
          </cell>
          <cell r="D521">
            <v>728.06171065673311</v>
          </cell>
          <cell r="E521">
            <v>728.0617106567331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14.681079892075125</v>
          </cell>
          <cell r="AA521">
            <v>14.681079892075125</v>
          </cell>
          <cell r="AB521">
            <v>0</v>
          </cell>
          <cell r="AC521">
            <v>0</v>
          </cell>
          <cell r="AD521">
            <v>2.7811957347087204</v>
          </cell>
          <cell r="AE521">
            <v>8.5715913292351331</v>
          </cell>
          <cell r="AF521">
            <v>5.0964319745971318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</row>
        <row r="522">
          <cell r="A522">
            <v>14</v>
          </cell>
          <cell r="B522" t="str">
            <v xml:space="preserve">  G-CSP Core subscription</v>
          </cell>
          <cell r="E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</row>
        <row r="523">
          <cell r="B523" t="str">
            <v>Account 4810020 (1356) - Interruptible Industrial</v>
          </cell>
          <cell r="AA523">
            <v>0</v>
          </cell>
        </row>
        <row r="524">
          <cell r="B524" t="str">
            <v xml:space="preserve">  G-NT</v>
          </cell>
          <cell r="AA524">
            <v>0</v>
          </cell>
        </row>
        <row r="525">
          <cell r="B525" t="str">
            <v xml:space="preserve">  G-COG Interruptible</v>
          </cell>
          <cell r="AA525">
            <v>0</v>
          </cell>
        </row>
        <row r="526">
          <cell r="AA526">
            <v>0</v>
          </cell>
        </row>
        <row r="527">
          <cell r="AA527">
            <v>0</v>
          </cell>
        </row>
        <row r="528">
          <cell r="AA528">
            <v>0</v>
          </cell>
        </row>
        <row r="529">
          <cell r="AA529">
            <v>0</v>
          </cell>
        </row>
        <row r="531">
          <cell r="B531" t="str">
            <v>Account 4830000 (1358) - Resale</v>
          </cell>
        </row>
        <row r="532">
          <cell r="A532">
            <v>15</v>
          </cell>
          <cell r="B532" t="str">
            <v xml:space="preserve">  G-WSL Wholesale</v>
          </cell>
          <cell r="C532">
            <v>6195.0323677062988</v>
          </cell>
          <cell r="D532">
            <v>6195.0323677062988</v>
          </cell>
          <cell r="E532">
            <v>0</v>
          </cell>
          <cell r="F532">
            <v>5</v>
          </cell>
          <cell r="G532">
            <v>0</v>
          </cell>
          <cell r="H532">
            <v>0</v>
          </cell>
          <cell r="I532">
            <v>1.0764521965665588</v>
          </cell>
          <cell r="J532">
            <v>-1.0764521965665588</v>
          </cell>
          <cell r="K532">
            <v>87.597757679367078</v>
          </cell>
          <cell r="L532">
            <v>17.393668321217429</v>
          </cell>
          <cell r="M532">
            <v>0</v>
          </cell>
          <cell r="N532">
            <v>6.4038299109374996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87.597757679367078</v>
          </cell>
          <cell r="T532">
            <v>6.4038299109374996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123.30723813499482</v>
          </cell>
          <cell r="AA532">
            <v>328.7040816368214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</row>
        <row r="533">
          <cell r="A533">
            <v>14</v>
          </cell>
          <cell r="B533" t="str">
            <v xml:space="preserve">  Wholesale Noncore</v>
          </cell>
          <cell r="AA533">
            <v>0</v>
          </cell>
        </row>
        <row r="535">
          <cell r="B535" t="str">
            <v>Account 4840020 (1360) - Interdepartmental</v>
          </cell>
        </row>
        <row r="536">
          <cell r="A536">
            <v>16</v>
          </cell>
          <cell r="B536" t="str">
            <v xml:space="preserve">  G-EG</v>
          </cell>
          <cell r="C536">
            <v>155445.15991210938</v>
          </cell>
          <cell r="D536">
            <v>155445.15991210938</v>
          </cell>
          <cell r="E536">
            <v>0</v>
          </cell>
          <cell r="I536">
            <v>0</v>
          </cell>
          <cell r="J536">
            <v>160.85428055521578</v>
          </cell>
          <cell r="K536">
            <v>2197.9945611572266</v>
          </cell>
          <cell r="L536">
            <v>680.23817329792121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2197.9945611572266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3134.4909066122254</v>
          </cell>
          <cell r="AA536">
            <v>8371.5724827798149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</row>
        <row r="537">
          <cell r="Z537">
            <v>0</v>
          </cell>
          <cell r="AA537">
            <v>0</v>
          </cell>
        </row>
        <row r="538">
          <cell r="Z538">
            <v>0</v>
          </cell>
          <cell r="AA538">
            <v>0</v>
          </cell>
          <cell r="AO538">
            <v>0</v>
          </cell>
        </row>
        <row r="539">
          <cell r="Z539">
            <v>0</v>
          </cell>
          <cell r="AA539">
            <v>0</v>
          </cell>
          <cell r="AO539">
            <v>0</v>
          </cell>
        </row>
        <row r="540">
          <cell r="Z540">
            <v>0</v>
          </cell>
          <cell r="AA540">
            <v>0</v>
          </cell>
        </row>
        <row r="542">
          <cell r="B542" t="str">
            <v>Account 4950099 (1373) - Miscellaneous</v>
          </cell>
        </row>
        <row r="543">
          <cell r="A543">
            <v>17</v>
          </cell>
          <cell r="B543" t="str">
            <v>G-FS/NFS/NAS Unbundled Noncore Storage</v>
          </cell>
          <cell r="AA543">
            <v>0</v>
          </cell>
          <cell r="AN543">
            <v>0</v>
          </cell>
          <cell r="AO543">
            <v>17</v>
          </cell>
        </row>
        <row r="544">
          <cell r="A544">
            <v>18</v>
          </cell>
          <cell r="B544" t="str">
            <v>NONCORE-TOTAL</v>
          </cell>
          <cell r="C544">
            <v>400832.50692015991</v>
          </cell>
          <cell r="D544">
            <v>400832.50692015991</v>
          </cell>
          <cell r="E544">
            <v>728.06171065673311</v>
          </cell>
          <cell r="F544">
            <v>5</v>
          </cell>
          <cell r="G544">
            <v>0</v>
          </cell>
          <cell r="H544">
            <v>0</v>
          </cell>
          <cell r="I544">
            <v>-45.559791427821679</v>
          </cell>
          <cell r="J544">
            <v>3524.3534209417794</v>
          </cell>
          <cell r="K544">
            <v>5657.4768552623755</v>
          </cell>
          <cell r="L544">
            <v>2743.4915787186396</v>
          </cell>
          <cell r="M544">
            <v>0</v>
          </cell>
          <cell r="N544">
            <v>814.39705380548867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5657.4768552623755</v>
          </cell>
          <cell r="T544">
            <v>6.4038299109374996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8081.0177007347147</v>
          </cell>
          <cell r="AA544">
            <v>26439.057503208485</v>
          </cell>
          <cell r="AB544">
            <v>0</v>
          </cell>
          <cell r="AC544">
            <v>0</v>
          </cell>
          <cell r="AD544">
            <v>2.7811957347087204</v>
          </cell>
          <cell r="AE544">
            <v>8.5715913292351331</v>
          </cell>
          <cell r="AF544">
            <v>5.0964319745971318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17</v>
          </cell>
        </row>
        <row r="545">
          <cell r="A545">
            <v>19</v>
          </cell>
          <cell r="B545" t="str">
            <v>TOTAL OPERATING REVENUES</v>
          </cell>
          <cell r="C545">
            <v>809086.54339544568</v>
          </cell>
          <cell r="D545">
            <v>808581.00587693974</v>
          </cell>
          <cell r="E545">
            <v>385356.21706716809</v>
          </cell>
          <cell r="F545">
            <v>5</v>
          </cell>
          <cell r="G545">
            <v>0</v>
          </cell>
          <cell r="H545">
            <v>0</v>
          </cell>
          <cell r="I545">
            <v>2743.6835247549257</v>
          </cell>
          <cell r="J545">
            <v>134037.48840133828</v>
          </cell>
          <cell r="K545">
            <v>16796.003253486157</v>
          </cell>
          <cell r="L545">
            <v>7296.0141336151883</v>
          </cell>
          <cell r="M545">
            <v>0</v>
          </cell>
          <cell r="N545">
            <v>814.39705380548867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5657.4768552623755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8081.0177007347147</v>
          </cell>
          <cell r="AA545">
            <v>175432.48475290809</v>
          </cell>
          <cell r="AB545">
            <v>0</v>
          </cell>
          <cell r="AD545">
            <v>2.7811957347087204</v>
          </cell>
        </row>
        <row r="546">
          <cell r="A546">
            <v>20</v>
          </cell>
          <cell r="B546" t="str">
            <v>EOR (Transport Revenue)</v>
          </cell>
          <cell r="C546">
            <v>4954631.0183238983</v>
          </cell>
          <cell r="D546">
            <v>4954631.0183238983</v>
          </cell>
          <cell r="E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 t="e">
            <v>#REF!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 t="e">
            <v>#REF!</v>
          </cell>
          <cell r="Y546">
            <v>0</v>
          </cell>
          <cell r="AC546">
            <v>0</v>
          </cell>
          <cell r="AE546" t="e">
            <v>#REF!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 t="e">
            <v>#REF!</v>
          </cell>
          <cell r="AO546">
            <v>20</v>
          </cell>
        </row>
        <row r="548">
          <cell r="A548">
            <v>21</v>
          </cell>
          <cell r="B548" t="str">
            <v>Brokerage Fee</v>
          </cell>
          <cell r="C548">
            <v>728.06171065673311</v>
          </cell>
          <cell r="E548">
            <v>728.06171065673311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B548">
            <v>0</v>
          </cell>
          <cell r="AC548">
            <v>0</v>
          </cell>
          <cell r="AD548">
            <v>2.7811957347087204</v>
          </cell>
          <cell r="AE548">
            <v>8.5715913292351331</v>
          </cell>
          <cell r="AF548">
            <v>5.0964319745971318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21</v>
          </cell>
        </row>
        <row r="549">
          <cell r="A549">
            <v>22</v>
          </cell>
          <cell r="B549" t="str">
            <v>Other Operating Revenue</v>
          </cell>
          <cell r="C549" t="e">
            <v>#REF!</v>
          </cell>
          <cell r="E549" t="e">
            <v>#REF!</v>
          </cell>
          <cell r="I549" t="e">
            <v>#REF!</v>
          </cell>
          <cell r="J549" t="e">
            <v>#REF!</v>
          </cell>
          <cell r="K549" t="e">
            <v>#REF!</v>
          </cell>
          <cell r="L549" t="e">
            <v>#REF!</v>
          </cell>
          <cell r="M549" t="e">
            <v>#REF!</v>
          </cell>
          <cell r="N549" t="e">
            <v>#REF!</v>
          </cell>
          <cell r="O549" t="e">
            <v>#REF!</v>
          </cell>
          <cell r="P549" t="e">
            <v>#REF!</v>
          </cell>
          <cell r="Q549" t="e">
            <v>#REF!</v>
          </cell>
          <cell r="R549" t="e">
            <v>#REF!</v>
          </cell>
          <cell r="S549" t="e">
            <v>#REF!</v>
          </cell>
          <cell r="T549" t="e">
            <v>#REF!</v>
          </cell>
          <cell r="U549" t="e">
            <v>#REF!</v>
          </cell>
          <cell r="V549" t="e">
            <v>#REF!</v>
          </cell>
          <cell r="W549" t="e">
            <v>#REF!</v>
          </cell>
          <cell r="X549" t="e">
            <v>#REF!</v>
          </cell>
          <cell r="Y549" t="e">
            <v>#REF!</v>
          </cell>
          <cell r="AB549" t="e">
            <v>#REF!</v>
          </cell>
          <cell r="AC549" t="e">
            <v>#REF!</v>
          </cell>
          <cell r="AD549" t="e">
            <v>#REF!</v>
          </cell>
          <cell r="AE549" t="e">
            <v>#REF!</v>
          </cell>
          <cell r="AF549" t="e">
            <v>#REF!</v>
          </cell>
          <cell r="AG549" t="e">
            <v>#REF!</v>
          </cell>
          <cell r="AH549" t="e">
            <v>#REF!</v>
          </cell>
          <cell r="AI549" t="e">
            <v>#REF!</v>
          </cell>
          <cell r="AJ549" t="e">
            <v>#REF!</v>
          </cell>
          <cell r="AK549" t="e">
            <v>#REF!</v>
          </cell>
          <cell r="AL549" t="e">
            <v>#REF!</v>
          </cell>
          <cell r="AM549" t="e">
            <v>#REF!</v>
          </cell>
          <cell r="AN549" t="e">
            <v>#REF!</v>
          </cell>
          <cell r="AO549">
            <v>22</v>
          </cell>
        </row>
        <row r="550">
          <cell r="A550">
            <v>23</v>
          </cell>
          <cell r="B550" t="str">
            <v>TOTAL AFTER BASE REV CREDITS</v>
          </cell>
          <cell r="C550" t="e">
            <v>#REF!</v>
          </cell>
          <cell r="D550">
            <v>5763212.0242008381</v>
          </cell>
          <cell r="E550" t="e">
            <v>#REF!</v>
          </cell>
          <cell r="I550" t="e">
            <v>#REF!</v>
          </cell>
          <cell r="J550" t="e">
            <v>#REF!</v>
          </cell>
          <cell r="K550" t="e">
            <v>#REF!</v>
          </cell>
          <cell r="L550" t="e">
            <v>#REF!</v>
          </cell>
          <cell r="M550" t="e">
            <v>#REF!</v>
          </cell>
          <cell r="N550" t="e">
            <v>#REF!</v>
          </cell>
          <cell r="O550" t="e">
            <v>#REF!</v>
          </cell>
          <cell r="P550" t="e">
            <v>#REF!</v>
          </cell>
          <cell r="Q550" t="e">
            <v>#REF!</v>
          </cell>
          <cell r="R550" t="e">
            <v>#REF!</v>
          </cell>
          <cell r="S550" t="e">
            <v>#REF!</v>
          </cell>
          <cell r="T550" t="e">
            <v>#REF!</v>
          </cell>
          <cell r="U550" t="e">
            <v>#REF!</v>
          </cell>
          <cell r="V550" t="e">
            <v>#REF!</v>
          </cell>
          <cell r="W550" t="e">
            <v>#REF!</v>
          </cell>
          <cell r="X550" t="e">
            <v>#REF!</v>
          </cell>
          <cell r="Y550" t="e">
            <v>#REF!</v>
          </cell>
          <cell r="AB550" t="e">
            <v>#REF!</v>
          </cell>
          <cell r="AC550" t="e">
            <v>#REF!</v>
          </cell>
          <cell r="AD550" t="e">
            <v>#REF!</v>
          </cell>
          <cell r="AE550" t="e">
            <v>#REF!</v>
          </cell>
          <cell r="AF550" t="e">
            <v>#REF!</v>
          </cell>
          <cell r="AG550" t="e">
            <v>#REF!</v>
          </cell>
          <cell r="AH550" t="e">
            <v>#REF!</v>
          </cell>
          <cell r="AI550" t="e">
            <v>#REF!</v>
          </cell>
          <cell r="AJ550" t="e">
            <v>#REF!</v>
          </cell>
          <cell r="AK550" t="e">
            <v>#REF!</v>
          </cell>
          <cell r="AL550" t="e">
            <v>#REF!</v>
          </cell>
          <cell r="AM550" t="e">
            <v>#REF!</v>
          </cell>
          <cell r="AN550" t="e">
            <v>#REF!</v>
          </cell>
          <cell r="AO550">
            <v>2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8">
          <cell r="A78" t="str">
            <v>Schedule G-COG</v>
          </cell>
        </row>
        <row r="89">
          <cell r="A89" t="str">
            <v>Coalinga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5">
          <cell r="A85" t="str">
            <v xml:space="preserve">  RESIDENTIAL IM</v>
          </cell>
        </row>
        <row r="107">
          <cell r="A107" t="str">
            <v>CORE WACOG</v>
          </cell>
        </row>
        <row r="137">
          <cell r="A137" t="str">
            <v xml:space="preserve">  RESIDENTIAL IM</v>
          </cell>
        </row>
        <row r="253">
          <cell r="A253">
            <v>0</v>
          </cell>
        </row>
        <row r="371">
          <cell r="A371" t="str">
            <v>Winter Tier B</v>
          </cell>
        </row>
        <row r="417">
          <cell r="A417" t="str">
            <v>Customer Month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z0URqfDzUi1mTv2lHz+gw=="/>
      <sheetName val="vbDREToggles"/>
      <sheetName val="CBzcTKSHakCYRS5tKaPK4Q=="/>
      <sheetName val="TranPlusAdjCI"/>
      <sheetName val="kvGC10_x4U6r5JGDqysNSA=="/>
      <sheetName val="Change Log"/>
      <sheetName val="7Xqw07xNlE6fRCJ29ysOyg=="/>
      <sheetName val="TranPlusAdjDpt"/>
      <sheetName val="2Bw0O7bYWEeUbNxgQvzIDA=="/>
      <sheetName val="AllAdjComm"/>
      <sheetName val="To0j+6vFQEyA2J9IvcIl3Q=="/>
      <sheetName val="Sheet8"/>
      <sheetName val="TranAdjAlloc"/>
      <sheetName val="l3qs_BPcKEm2clf+aMYrOg=="/>
      <sheetName val="CorpItems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5">
          <cell r="F15" t="str">
            <v>N_REC</v>
          </cell>
        </row>
      </sheetData>
      <sheetData sheetId="7" refreshError="1"/>
      <sheetData sheetId="8">
        <row r="11">
          <cell r="H11" t="str">
            <v>N_REC</v>
          </cell>
        </row>
      </sheetData>
      <sheetData sheetId="9" refreshError="1"/>
      <sheetData sheetId="10">
        <row r="14">
          <cell r="E14" t="str">
            <v>N_REC</v>
          </cell>
          <cell r="F14" t="str">
            <v>N_REQ</v>
          </cell>
        </row>
        <row r="32">
          <cell r="G32">
            <v>2017</v>
          </cell>
        </row>
        <row r="53">
          <cell r="G53" t="str">
            <v>2013.INP,2014.INP,2015.INP,2016.INP,2017.INP</v>
          </cell>
          <cell r="H53" t="str">
            <v>2018.INP,2019.INP,2020.INP</v>
          </cell>
        </row>
        <row r="55">
          <cell r="I55" t="str">
            <v>2013.INP,2014.INP,2015.INP,2016.INP,2017.INP|2018.INP,2019.INP,2020.INP</v>
          </cell>
        </row>
        <row r="56">
          <cell r="I56" t="str">
            <v>N_REC|N_REQ</v>
          </cell>
        </row>
        <row r="57">
          <cell r="I57" t="str">
            <v>'TranAdjAlloc'!$J$86:$P$59544,'TranAdjAlloc'!$J$59545:$P$63004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E9">
            <v>39814</v>
          </cell>
        </row>
        <row r="13">
          <cell r="E13">
            <v>600</v>
          </cell>
        </row>
      </sheetData>
      <sheetData sheetId="26" refreshError="1"/>
      <sheetData sheetId="27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9">
          <cell r="F9">
            <v>40543</v>
          </cell>
          <cell r="G9">
            <v>40908</v>
          </cell>
          <cell r="H9">
            <v>41274</v>
          </cell>
          <cell r="I9">
            <v>41639</v>
          </cell>
          <cell r="J9">
            <v>42004</v>
          </cell>
          <cell r="K9">
            <v>42369</v>
          </cell>
          <cell r="L9">
            <v>42735</v>
          </cell>
          <cell r="M9">
            <v>43100</v>
          </cell>
          <cell r="N9">
            <v>43465</v>
          </cell>
          <cell r="O9">
            <v>43830</v>
          </cell>
          <cell r="P9">
            <v>44196</v>
          </cell>
          <cell r="Q9">
            <v>44561</v>
          </cell>
        </row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  <cell r="P10">
            <v>11</v>
          </cell>
          <cell r="Q10">
            <v>12</v>
          </cell>
          <cell r="R10">
            <v>13</v>
          </cell>
          <cell r="S10">
            <v>14</v>
          </cell>
          <cell r="T10">
            <v>15</v>
          </cell>
          <cell r="U10">
            <v>16</v>
          </cell>
          <cell r="V10">
            <v>17</v>
          </cell>
          <cell r="W10">
            <v>18</v>
          </cell>
          <cell r="X10">
            <v>19</v>
          </cell>
          <cell r="Y10">
            <v>20</v>
          </cell>
          <cell r="Z10">
            <v>21</v>
          </cell>
          <cell r="AA10">
            <v>22</v>
          </cell>
          <cell r="AB10">
            <v>23</v>
          </cell>
          <cell r="AC10">
            <v>24</v>
          </cell>
          <cell r="AD10">
            <v>25</v>
          </cell>
          <cell r="AE10">
            <v>26</v>
          </cell>
          <cell r="AF10">
            <v>27</v>
          </cell>
          <cell r="AG10">
            <v>28</v>
          </cell>
          <cell r="AH10">
            <v>29</v>
          </cell>
          <cell r="AI10">
            <v>30</v>
          </cell>
          <cell r="AJ10">
            <v>31</v>
          </cell>
          <cell r="AK10">
            <v>32</v>
          </cell>
          <cell r="AL10">
            <v>33</v>
          </cell>
          <cell r="AM10">
            <v>34</v>
          </cell>
          <cell r="AN10">
            <v>35</v>
          </cell>
          <cell r="AO10">
            <v>36</v>
          </cell>
          <cell r="AP10">
            <v>37</v>
          </cell>
          <cell r="AQ10">
            <v>38</v>
          </cell>
          <cell r="AR10">
            <v>39</v>
          </cell>
          <cell r="AS10">
            <v>40</v>
          </cell>
        </row>
        <row r="11"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 t="e">
            <v>#VALUE!</v>
          </cell>
          <cell r="S11" t="e">
            <v>#VALUE!</v>
          </cell>
          <cell r="T11" t="e">
            <v>#VALUE!</v>
          </cell>
          <cell r="U11" t="e">
            <v>#VALUE!</v>
          </cell>
          <cell r="V11" t="e">
            <v>#VALUE!</v>
          </cell>
          <cell r="W11" t="e">
            <v>#VALUE!</v>
          </cell>
          <cell r="X11" t="e">
            <v>#VALUE!</v>
          </cell>
          <cell r="Y11" t="e">
            <v>#VALUE!</v>
          </cell>
          <cell r="Z11" t="e">
            <v>#VALUE!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</row>
        <row r="12"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1</v>
          </cell>
          <cell r="X12">
            <v>1</v>
          </cell>
          <cell r="Y12">
            <v>1</v>
          </cell>
          <cell r="Z12">
            <v>1</v>
          </cell>
          <cell r="AA12">
            <v>1</v>
          </cell>
          <cell r="AB12">
            <v>1</v>
          </cell>
          <cell r="AC12">
            <v>1</v>
          </cell>
          <cell r="AD12">
            <v>1</v>
          </cell>
          <cell r="AE12">
            <v>1</v>
          </cell>
          <cell r="AF12">
            <v>1</v>
          </cell>
          <cell r="AG12">
            <v>1</v>
          </cell>
          <cell r="AH12">
            <v>1</v>
          </cell>
          <cell r="AI12">
            <v>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</row>
        <row r="17">
          <cell r="F17">
            <v>1175.04</v>
          </cell>
          <cell r="G17">
            <v>7050.24</v>
          </cell>
          <cell r="H17">
            <v>7050.24</v>
          </cell>
          <cell r="I17">
            <v>7050.24</v>
          </cell>
          <cell r="J17">
            <v>7050.24</v>
          </cell>
          <cell r="K17">
            <v>7050.24</v>
          </cell>
          <cell r="L17">
            <v>7050.24</v>
          </cell>
          <cell r="M17">
            <v>7050.24</v>
          </cell>
          <cell r="N17">
            <v>7050.24</v>
          </cell>
          <cell r="O17">
            <v>7050.24</v>
          </cell>
          <cell r="P17">
            <v>7050.24</v>
          </cell>
          <cell r="Q17">
            <v>7050.24</v>
          </cell>
          <cell r="R17">
            <v>7050.24</v>
          </cell>
          <cell r="S17">
            <v>7050.24</v>
          </cell>
          <cell r="T17">
            <v>7050.24</v>
          </cell>
          <cell r="U17">
            <v>7050.24</v>
          </cell>
          <cell r="V17">
            <v>7050.24</v>
          </cell>
          <cell r="W17">
            <v>7050.24</v>
          </cell>
          <cell r="X17">
            <v>7050.24</v>
          </cell>
          <cell r="Y17">
            <v>7050.24</v>
          </cell>
          <cell r="Z17">
            <v>7050.24</v>
          </cell>
          <cell r="AA17">
            <v>7050.24</v>
          </cell>
          <cell r="AB17">
            <v>7050.24</v>
          </cell>
          <cell r="AC17">
            <v>7050.24</v>
          </cell>
          <cell r="AD17">
            <v>7050.24</v>
          </cell>
          <cell r="AE17">
            <v>7050.24</v>
          </cell>
          <cell r="AF17">
            <v>7050.24</v>
          </cell>
          <cell r="AG17">
            <v>7050.24</v>
          </cell>
          <cell r="AH17">
            <v>7050.24</v>
          </cell>
          <cell r="AI17">
            <v>7050.24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</sheetData>
      <sheetData sheetId="38">
        <row r="7">
          <cell r="E7">
            <v>0</v>
          </cell>
        </row>
        <row r="8">
          <cell r="E8">
            <v>2010</v>
          </cell>
        </row>
        <row r="9">
          <cell r="E9">
            <v>40483</v>
          </cell>
        </row>
        <row r="10">
          <cell r="E10">
            <v>30</v>
          </cell>
        </row>
        <row r="11">
          <cell r="E11">
            <v>200</v>
          </cell>
        </row>
        <row r="12">
          <cell r="E12">
            <v>520</v>
          </cell>
        </row>
        <row r="13">
          <cell r="E13">
            <v>600</v>
          </cell>
        </row>
      </sheetData>
      <sheetData sheetId="39" refreshError="1"/>
      <sheetData sheetId="40">
        <row r="6">
          <cell r="D6">
            <v>0.04</v>
          </cell>
        </row>
        <row r="9">
          <cell r="D9">
            <v>175.8</v>
          </cell>
        </row>
        <row r="10">
          <cell r="D10">
            <v>34.049999999999997</v>
          </cell>
        </row>
        <row r="11">
          <cell r="D11">
            <v>10</v>
          </cell>
        </row>
      </sheetData>
      <sheetData sheetId="41" refreshError="1"/>
      <sheetData sheetId="42">
        <row r="13">
          <cell r="E13">
            <v>0</v>
          </cell>
        </row>
        <row r="17">
          <cell r="E17">
            <v>10</v>
          </cell>
          <cell r="F17">
            <v>733.04</v>
          </cell>
          <cell r="G17">
            <v>1466.08</v>
          </cell>
        </row>
        <row r="18">
          <cell r="E18">
            <v>11</v>
          </cell>
          <cell r="F18">
            <v>685.73</v>
          </cell>
          <cell r="G18">
            <v>1371.46</v>
          </cell>
        </row>
        <row r="19">
          <cell r="E19">
            <v>12</v>
          </cell>
          <cell r="F19">
            <v>638.41999999999996</v>
          </cell>
          <cell r="G19">
            <v>1276.8399999999999</v>
          </cell>
        </row>
        <row r="20">
          <cell r="E20">
            <v>13</v>
          </cell>
          <cell r="F20">
            <v>591.11</v>
          </cell>
          <cell r="G20">
            <v>1182.22</v>
          </cell>
        </row>
        <row r="21">
          <cell r="E21">
            <v>14</v>
          </cell>
          <cell r="F21">
            <v>543.79999999999995</v>
          </cell>
          <cell r="G21">
            <v>1087.5999999999999</v>
          </cell>
        </row>
        <row r="22">
          <cell r="E22">
            <v>15</v>
          </cell>
          <cell r="F22">
            <v>496.6</v>
          </cell>
          <cell r="G22">
            <v>993.2</v>
          </cell>
        </row>
        <row r="23">
          <cell r="E23">
            <v>16</v>
          </cell>
          <cell r="F23">
            <v>474.13</v>
          </cell>
          <cell r="G23">
            <v>948.26</v>
          </cell>
        </row>
        <row r="24">
          <cell r="E24">
            <v>17</v>
          </cell>
          <cell r="F24">
            <v>451.66</v>
          </cell>
          <cell r="G24">
            <v>903.32</v>
          </cell>
        </row>
        <row r="25">
          <cell r="E25">
            <v>18</v>
          </cell>
          <cell r="F25">
            <v>429.19</v>
          </cell>
          <cell r="G25">
            <v>858.38</v>
          </cell>
        </row>
        <row r="26">
          <cell r="E26">
            <v>19</v>
          </cell>
          <cell r="F26">
            <v>406.72</v>
          </cell>
          <cell r="G26">
            <v>813.44</v>
          </cell>
        </row>
        <row r="27">
          <cell r="E27">
            <v>20</v>
          </cell>
          <cell r="F27">
            <v>384.31</v>
          </cell>
          <cell r="G27">
            <v>768.62</v>
          </cell>
        </row>
        <row r="28">
          <cell r="E28">
            <v>21</v>
          </cell>
          <cell r="F28">
            <v>370.12</v>
          </cell>
          <cell r="G28">
            <v>740.24</v>
          </cell>
        </row>
        <row r="29">
          <cell r="E29">
            <v>22</v>
          </cell>
          <cell r="F29">
            <v>355.93</v>
          </cell>
          <cell r="G29">
            <v>711.86</v>
          </cell>
        </row>
        <row r="30">
          <cell r="E30">
            <v>23</v>
          </cell>
          <cell r="F30">
            <v>341.74</v>
          </cell>
          <cell r="G30">
            <v>683.48</v>
          </cell>
        </row>
        <row r="31">
          <cell r="E31">
            <v>24</v>
          </cell>
          <cell r="F31">
            <v>327.55</v>
          </cell>
          <cell r="G31">
            <v>655.1</v>
          </cell>
        </row>
        <row r="32">
          <cell r="E32">
            <v>25</v>
          </cell>
          <cell r="F32">
            <v>313.3</v>
          </cell>
          <cell r="G32">
            <v>626.6</v>
          </cell>
        </row>
        <row r="33">
          <cell r="E33">
            <v>26</v>
          </cell>
          <cell r="F33">
            <v>309.75</v>
          </cell>
          <cell r="G33">
            <v>619.5</v>
          </cell>
        </row>
        <row r="34">
          <cell r="E34">
            <v>27</v>
          </cell>
          <cell r="F34">
            <v>306.2</v>
          </cell>
          <cell r="G34">
            <v>612.4</v>
          </cell>
        </row>
        <row r="35">
          <cell r="E35">
            <v>28</v>
          </cell>
          <cell r="F35">
            <v>302.64999999999998</v>
          </cell>
          <cell r="G35">
            <v>605.29999999999995</v>
          </cell>
        </row>
        <row r="36">
          <cell r="E36">
            <v>29</v>
          </cell>
          <cell r="F36">
            <v>299.10000000000002</v>
          </cell>
          <cell r="G36">
            <v>598.20000000000005</v>
          </cell>
        </row>
        <row r="37">
          <cell r="E37">
            <v>30</v>
          </cell>
          <cell r="F37">
            <v>295.55</v>
          </cell>
          <cell r="G37">
            <v>591.1</v>
          </cell>
        </row>
        <row r="38">
          <cell r="E38">
            <v>31</v>
          </cell>
          <cell r="F38">
            <v>295.62</v>
          </cell>
          <cell r="G38">
            <v>591.24</v>
          </cell>
        </row>
        <row r="39">
          <cell r="E39">
            <v>32</v>
          </cell>
          <cell r="F39">
            <v>295.62</v>
          </cell>
          <cell r="G39">
            <v>591.24</v>
          </cell>
        </row>
        <row r="40">
          <cell r="E40">
            <v>33</v>
          </cell>
          <cell r="F40">
            <v>295.62</v>
          </cell>
          <cell r="G40">
            <v>591.24</v>
          </cell>
        </row>
        <row r="41">
          <cell r="E41">
            <v>34</v>
          </cell>
          <cell r="F41">
            <v>295.62</v>
          </cell>
          <cell r="G41">
            <v>591.24</v>
          </cell>
        </row>
        <row r="42">
          <cell r="E42">
            <v>35</v>
          </cell>
          <cell r="F42">
            <v>295.62</v>
          </cell>
          <cell r="G42">
            <v>591.24</v>
          </cell>
        </row>
        <row r="43">
          <cell r="E43">
            <v>36</v>
          </cell>
          <cell r="F43">
            <v>295.62</v>
          </cell>
          <cell r="G43">
            <v>591.24</v>
          </cell>
        </row>
        <row r="44">
          <cell r="E44">
            <v>37</v>
          </cell>
          <cell r="F44">
            <v>295.62</v>
          </cell>
          <cell r="G44">
            <v>591.24</v>
          </cell>
        </row>
        <row r="45">
          <cell r="E45">
            <v>38</v>
          </cell>
          <cell r="F45">
            <v>295.62</v>
          </cell>
          <cell r="G45">
            <v>591.24</v>
          </cell>
        </row>
        <row r="46">
          <cell r="E46">
            <v>39</v>
          </cell>
          <cell r="F46">
            <v>295.62</v>
          </cell>
          <cell r="G46">
            <v>591.24</v>
          </cell>
        </row>
        <row r="47">
          <cell r="E47">
            <v>40</v>
          </cell>
          <cell r="F47">
            <v>295.62</v>
          </cell>
          <cell r="G47">
            <v>591.24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B factors-99"/>
      <sheetName val="Calculations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XXXX"/>
      <sheetName val="FUELOIL"/>
      <sheetName val="cov je 072"/>
      <sheetName val="je420072"/>
      <sheetName val="cov je04"/>
      <sheetName val="je420004"/>
      <sheetName val="cov je 75"/>
      <sheetName val="je420075"/>
      <sheetName val="Drop Down Men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arket_AR"/>
      <sheetName val="GMC_AR"/>
      <sheetName val="Market_AP"/>
      <sheetName val="GMC_AP"/>
      <sheetName val="Accounts"/>
      <sheetName val="NameMap"/>
      <sheetName val="Invoices"/>
      <sheetName val="Wires"/>
    </sheetNames>
    <sheetDataSet>
      <sheetData sheetId="0" refreshError="1">
        <row r="8">
          <cell r="F8">
            <v>668198324.96999991</v>
          </cell>
        </row>
        <row r="12">
          <cell r="F12">
            <v>656090059.9099998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  <sheetName val="Sheet4"/>
    </sheetNames>
    <sheetDataSet>
      <sheetData sheetId="0"/>
      <sheetData sheetId="1"/>
      <sheetData sheetId="2"/>
      <sheetData sheetId="3">
        <row r="1">
          <cell r="A1" t="str">
            <v>Source Object</v>
          </cell>
          <cell r="B1" t="str">
            <v>Source Object Desc</v>
          </cell>
          <cell r="C1" t="str">
            <v>Natural Account</v>
          </cell>
          <cell r="D1" t="str">
            <v>Natural Account Desc</v>
          </cell>
          <cell r="E1" t="str">
            <v>2008 Amt OM</v>
          </cell>
          <cell r="F1" t="str">
            <v>Expense Type</v>
          </cell>
        </row>
        <row r="2">
          <cell r="A2">
            <v>10022</v>
          </cell>
          <cell r="E2">
            <v>-1739466.16</v>
          </cell>
        </row>
        <row r="3">
          <cell r="A3">
            <v>10025</v>
          </cell>
          <cell r="E3">
            <v>831226.9</v>
          </cell>
        </row>
        <row r="4">
          <cell r="A4">
            <v>10026</v>
          </cell>
          <cell r="E4">
            <v>159220.20000000001</v>
          </cell>
        </row>
        <row r="5">
          <cell r="A5">
            <v>10027</v>
          </cell>
          <cell r="E5">
            <v>32158885.600000001</v>
          </cell>
        </row>
        <row r="6">
          <cell r="A6">
            <v>10028</v>
          </cell>
          <cell r="E6">
            <v>1811871.88</v>
          </cell>
        </row>
        <row r="7">
          <cell r="A7">
            <v>10029</v>
          </cell>
          <cell r="E7">
            <v>761328.15</v>
          </cell>
        </row>
        <row r="8">
          <cell r="A8">
            <v>10060</v>
          </cell>
          <cell r="E8">
            <v>1189705.3299999998</v>
          </cell>
        </row>
        <row r="9">
          <cell r="A9">
            <v>10061</v>
          </cell>
          <cell r="E9">
            <v>6565092.6699999999</v>
          </cell>
        </row>
        <row r="10">
          <cell r="A10">
            <v>10062</v>
          </cell>
          <cell r="E10">
            <v>9421625.8000000007</v>
          </cell>
        </row>
        <row r="11">
          <cell r="A11">
            <v>10063</v>
          </cell>
          <cell r="E11">
            <v>1595824.55</v>
          </cell>
        </row>
        <row r="12">
          <cell r="A12">
            <v>10064</v>
          </cell>
          <cell r="E12">
            <v>1226324.98</v>
          </cell>
        </row>
        <row r="13">
          <cell r="A13">
            <v>10065</v>
          </cell>
          <cell r="E13">
            <v>10066430.039999999</v>
          </cell>
        </row>
        <row r="14">
          <cell r="A14">
            <v>10067</v>
          </cell>
          <cell r="E14">
            <v>3631145.8400000003</v>
          </cell>
        </row>
        <row r="15">
          <cell r="A15">
            <v>10068</v>
          </cell>
          <cell r="E15">
            <v>53271.44</v>
          </cell>
        </row>
        <row r="16">
          <cell r="A16">
            <v>10070</v>
          </cell>
          <cell r="E16">
            <v>112.82</v>
          </cell>
        </row>
        <row r="17">
          <cell r="A17">
            <v>10071</v>
          </cell>
          <cell r="E17">
            <v>1917.78</v>
          </cell>
        </row>
        <row r="18">
          <cell r="A18">
            <v>10072</v>
          </cell>
          <cell r="E18">
            <v>5715.72</v>
          </cell>
        </row>
        <row r="19">
          <cell r="A19">
            <v>10073</v>
          </cell>
          <cell r="E19">
            <v>5572.8</v>
          </cell>
        </row>
        <row r="20">
          <cell r="A20">
            <v>10075</v>
          </cell>
          <cell r="E20">
            <v>34056.58</v>
          </cell>
        </row>
        <row r="21">
          <cell r="A21">
            <v>10076</v>
          </cell>
          <cell r="E21">
            <v>6128.22</v>
          </cell>
        </row>
        <row r="22">
          <cell r="A22">
            <v>10077</v>
          </cell>
          <cell r="E22">
            <v>3506.88</v>
          </cell>
        </row>
        <row r="23">
          <cell r="A23">
            <v>10079</v>
          </cell>
          <cell r="E23">
            <v>5399.48</v>
          </cell>
        </row>
        <row r="24">
          <cell r="A24">
            <v>10080</v>
          </cell>
          <cell r="E24">
            <v>1243.94</v>
          </cell>
        </row>
        <row r="25">
          <cell r="A25">
            <v>10082</v>
          </cell>
          <cell r="E25">
            <v>21001.4</v>
          </cell>
        </row>
        <row r="26">
          <cell r="A26">
            <v>10083</v>
          </cell>
          <cell r="E26">
            <v>85.36</v>
          </cell>
        </row>
        <row r="27">
          <cell r="A27">
            <v>10084</v>
          </cell>
          <cell r="E27">
            <v>627.27</v>
          </cell>
        </row>
        <row r="28">
          <cell r="A28">
            <v>10085</v>
          </cell>
          <cell r="E28">
            <v>764.32</v>
          </cell>
        </row>
        <row r="29">
          <cell r="A29">
            <v>10087</v>
          </cell>
          <cell r="E29">
            <v>40.24</v>
          </cell>
        </row>
        <row r="30">
          <cell r="A30">
            <v>10088</v>
          </cell>
          <cell r="E30">
            <v>668.98</v>
          </cell>
        </row>
        <row r="31">
          <cell r="A31">
            <v>10092</v>
          </cell>
          <cell r="E31">
            <v>2238.5</v>
          </cell>
        </row>
        <row r="32">
          <cell r="A32">
            <v>10093</v>
          </cell>
          <cell r="E32">
            <v>201.78</v>
          </cell>
        </row>
        <row r="33">
          <cell r="A33">
            <v>10094</v>
          </cell>
          <cell r="E33">
            <v>703.63</v>
          </cell>
        </row>
        <row r="34">
          <cell r="A34">
            <v>10095</v>
          </cell>
          <cell r="E34">
            <v>247.08</v>
          </cell>
        </row>
        <row r="35">
          <cell r="A35">
            <v>10098</v>
          </cell>
          <cell r="E35">
            <v>29467.72</v>
          </cell>
        </row>
        <row r="36">
          <cell r="A36">
            <v>10099</v>
          </cell>
          <cell r="E36">
            <v>41190.350000000006</v>
          </cell>
        </row>
        <row r="37">
          <cell r="A37">
            <v>10101</v>
          </cell>
          <cell r="E37">
            <v>434.7</v>
          </cell>
        </row>
        <row r="38">
          <cell r="A38">
            <v>10103</v>
          </cell>
          <cell r="E38">
            <v>22865.08</v>
          </cell>
        </row>
        <row r="39">
          <cell r="A39">
            <v>10104</v>
          </cell>
          <cell r="E39">
            <v>6793.4</v>
          </cell>
        </row>
        <row r="40">
          <cell r="A40">
            <v>10105</v>
          </cell>
          <cell r="E40">
            <v>24262.44</v>
          </cell>
        </row>
        <row r="41">
          <cell r="A41">
            <v>10106</v>
          </cell>
          <cell r="E41">
            <v>77199.680000000008</v>
          </cell>
        </row>
        <row r="42">
          <cell r="A42">
            <v>10107</v>
          </cell>
          <cell r="E42">
            <v>4995.97</v>
          </cell>
        </row>
        <row r="43">
          <cell r="A43">
            <v>10111</v>
          </cell>
          <cell r="E43">
            <v>756.2</v>
          </cell>
        </row>
        <row r="44">
          <cell r="A44">
            <v>10112</v>
          </cell>
          <cell r="E44">
            <v>37171.550000000003</v>
          </cell>
        </row>
        <row r="45">
          <cell r="A45">
            <v>10115</v>
          </cell>
          <cell r="E45">
            <v>53.04</v>
          </cell>
        </row>
        <row r="46">
          <cell r="A46">
            <v>10119</v>
          </cell>
          <cell r="E46">
            <v>257.58</v>
          </cell>
        </row>
        <row r="47">
          <cell r="A47">
            <v>10120</v>
          </cell>
          <cell r="E47">
            <v>35629.81</v>
          </cell>
        </row>
        <row r="48">
          <cell r="A48">
            <v>10121</v>
          </cell>
          <cell r="E48">
            <v>1037.48</v>
          </cell>
        </row>
        <row r="49">
          <cell r="A49">
            <v>10122</v>
          </cell>
          <cell r="E49">
            <v>300.48</v>
          </cell>
        </row>
        <row r="50">
          <cell r="A50">
            <v>10123</v>
          </cell>
          <cell r="E50">
            <v>27407.56</v>
          </cell>
        </row>
        <row r="51">
          <cell r="A51">
            <v>10124</v>
          </cell>
          <cell r="E51">
            <v>13056.28</v>
          </cell>
        </row>
        <row r="52">
          <cell r="A52">
            <v>10128</v>
          </cell>
          <cell r="E52">
            <v>21661.759999999998</v>
          </cell>
        </row>
        <row r="53">
          <cell r="A53">
            <v>10129</v>
          </cell>
          <cell r="E53">
            <v>4817.74</v>
          </cell>
        </row>
        <row r="54">
          <cell r="A54">
            <v>10130</v>
          </cell>
          <cell r="E54">
            <v>-4613.97</v>
          </cell>
        </row>
        <row r="55">
          <cell r="A55">
            <v>10133</v>
          </cell>
          <cell r="E55">
            <v>83164.109999999986</v>
          </cell>
        </row>
        <row r="56">
          <cell r="A56">
            <v>10134</v>
          </cell>
          <cell r="E56">
            <v>478.16</v>
          </cell>
        </row>
        <row r="57">
          <cell r="A57">
            <v>10135</v>
          </cell>
          <cell r="E57">
            <v>2159.1999999999998</v>
          </cell>
        </row>
        <row r="58">
          <cell r="A58">
            <v>10137</v>
          </cell>
          <cell r="E58">
            <v>11493.48</v>
          </cell>
        </row>
        <row r="59">
          <cell r="A59">
            <v>10138</v>
          </cell>
          <cell r="E59">
            <v>14355.44</v>
          </cell>
        </row>
        <row r="60">
          <cell r="A60">
            <v>10139</v>
          </cell>
          <cell r="E60">
            <v>232300</v>
          </cell>
        </row>
        <row r="61">
          <cell r="A61">
            <v>10140</v>
          </cell>
          <cell r="E61">
            <v>41523.1</v>
          </cell>
        </row>
        <row r="62">
          <cell r="A62">
            <v>10141</v>
          </cell>
          <cell r="E62">
            <v>27755.38</v>
          </cell>
        </row>
        <row r="63">
          <cell r="A63">
            <v>10146</v>
          </cell>
          <cell r="E63">
            <v>333.34</v>
          </cell>
        </row>
        <row r="64">
          <cell r="A64">
            <v>10147</v>
          </cell>
          <cell r="E64">
            <v>3500.8</v>
          </cell>
        </row>
        <row r="65">
          <cell r="A65">
            <v>10148</v>
          </cell>
          <cell r="E65">
            <v>4066.9300000000003</v>
          </cell>
        </row>
        <row r="66">
          <cell r="A66">
            <v>10149</v>
          </cell>
          <cell r="E66">
            <v>6072.18</v>
          </cell>
        </row>
        <row r="67">
          <cell r="A67">
            <v>10150</v>
          </cell>
          <cell r="E67">
            <v>38438.58</v>
          </cell>
        </row>
        <row r="68">
          <cell r="A68">
            <v>10151</v>
          </cell>
          <cell r="E68">
            <v>3593.74</v>
          </cell>
        </row>
        <row r="69">
          <cell r="A69">
            <v>10152</v>
          </cell>
          <cell r="E69">
            <v>7380.04</v>
          </cell>
        </row>
        <row r="70">
          <cell r="A70">
            <v>10153</v>
          </cell>
          <cell r="E70">
            <v>36862.620000000003</v>
          </cell>
        </row>
        <row r="71">
          <cell r="A71">
            <v>10154</v>
          </cell>
          <cell r="E71">
            <v>105382.2</v>
          </cell>
        </row>
        <row r="72">
          <cell r="A72">
            <v>10160</v>
          </cell>
          <cell r="E72">
            <v>329.97</v>
          </cell>
        </row>
        <row r="73">
          <cell r="A73">
            <v>10163</v>
          </cell>
          <cell r="E73">
            <v>-95.44</v>
          </cell>
        </row>
        <row r="74">
          <cell r="A74">
            <v>10168</v>
          </cell>
          <cell r="E74">
            <v>-1000000</v>
          </cell>
        </row>
        <row r="75">
          <cell r="A75">
            <v>10184</v>
          </cell>
          <cell r="E75">
            <v>3994451.39</v>
          </cell>
        </row>
        <row r="76">
          <cell r="A76">
            <v>10185</v>
          </cell>
          <cell r="E76">
            <v>1397066.05</v>
          </cell>
        </row>
        <row r="77">
          <cell r="A77">
            <v>10187</v>
          </cell>
          <cell r="E77">
            <v>-3702.22</v>
          </cell>
        </row>
        <row r="78">
          <cell r="A78">
            <v>10188</v>
          </cell>
          <cell r="E78">
            <v>908634.3</v>
          </cell>
        </row>
        <row r="79">
          <cell r="A79">
            <v>10189</v>
          </cell>
          <cell r="E79">
            <v>1025434.42</v>
          </cell>
        </row>
        <row r="80">
          <cell r="A80">
            <v>10190</v>
          </cell>
          <cell r="E80">
            <v>295680.18</v>
          </cell>
        </row>
        <row r="81">
          <cell r="A81">
            <v>10191</v>
          </cell>
          <cell r="E81">
            <v>404853.86</v>
          </cell>
        </row>
        <row r="82">
          <cell r="A82">
            <v>10192</v>
          </cell>
          <cell r="E82">
            <v>577608</v>
          </cell>
        </row>
        <row r="83">
          <cell r="A83">
            <v>10193</v>
          </cell>
          <cell r="E83">
            <v>8079.88</v>
          </cell>
        </row>
        <row r="84">
          <cell r="A84">
            <v>10194</v>
          </cell>
          <cell r="E84">
            <v>-28829.85</v>
          </cell>
        </row>
        <row r="85">
          <cell r="A85">
            <v>10196</v>
          </cell>
          <cell r="E85">
            <v>48593.760000000002</v>
          </cell>
        </row>
        <row r="86">
          <cell r="A86">
            <v>10224</v>
          </cell>
          <cell r="E86">
            <v>939735.62000000011</v>
          </cell>
        </row>
        <row r="87">
          <cell r="A87">
            <v>10225</v>
          </cell>
          <cell r="E87">
            <v>1349580.2200000004</v>
          </cell>
        </row>
        <row r="88">
          <cell r="A88">
            <v>10226</v>
          </cell>
          <cell r="E88">
            <v>204063.09</v>
          </cell>
        </row>
        <row r="89">
          <cell r="A89">
            <v>10227</v>
          </cell>
          <cell r="E89">
            <v>1264526.8800000001</v>
          </cell>
        </row>
        <row r="90">
          <cell r="A90">
            <v>10228</v>
          </cell>
          <cell r="E90">
            <v>1055526.3099999996</v>
          </cell>
        </row>
        <row r="91">
          <cell r="A91">
            <v>10230</v>
          </cell>
          <cell r="E91">
            <v>82624.679999999993</v>
          </cell>
        </row>
        <row r="92">
          <cell r="A92">
            <v>10232</v>
          </cell>
          <cell r="E92">
            <v>440522.13</v>
          </cell>
        </row>
        <row r="93">
          <cell r="A93">
            <v>10234</v>
          </cell>
          <cell r="E93">
            <v>2199326.33</v>
          </cell>
        </row>
        <row r="94">
          <cell r="A94">
            <v>10235</v>
          </cell>
          <cell r="E94">
            <v>2279894.94</v>
          </cell>
        </row>
        <row r="95">
          <cell r="A95">
            <v>10236</v>
          </cell>
          <cell r="E95">
            <v>259.25</v>
          </cell>
        </row>
        <row r="96">
          <cell r="A96">
            <v>10237</v>
          </cell>
          <cell r="E96">
            <v>582901.5199999999</v>
          </cell>
        </row>
        <row r="97">
          <cell r="A97">
            <v>10238</v>
          </cell>
          <cell r="E97">
            <v>2634286.8499999992</v>
          </cell>
        </row>
        <row r="98">
          <cell r="A98">
            <v>10239</v>
          </cell>
          <cell r="E98">
            <v>1488507.9999999998</v>
          </cell>
        </row>
        <row r="99">
          <cell r="A99">
            <v>10241</v>
          </cell>
          <cell r="E99">
            <v>1494408.27</v>
          </cell>
        </row>
        <row r="100">
          <cell r="A100">
            <v>10242</v>
          </cell>
          <cell r="E100">
            <v>1327855.76</v>
          </cell>
        </row>
        <row r="101">
          <cell r="A101">
            <v>10245</v>
          </cell>
          <cell r="E101">
            <v>6400526.8700000001</v>
          </cell>
        </row>
        <row r="102">
          <cell r="A102">
            <v>10246</v>
          </cell>
          <cell r="E102">
            <v>968427.36999999976</v>
          </cell>
        </row>
        <row r="103">
          <cell r="A103">
            <v>10247</v>
          </cell>
          <cell r="E103">
            <v>2243722.69</v>
          </cell>
        </row>
        <row r="104">
          <cell r="A104">
            <v>10250</v>
          </cell>
          <cell r="E104">
            <v>1050933.5000000002</v>
          </cell>
        </row>
        <row r="105">
          <cell r="A105">
            <v>10251</v>
          </cell>
          <cell r="E105">
            <v>1681473.9499999997</v>
          </cell>
        </row>
        <row r="106">
          <cell r="A106">
            <v>10252</v>
          </cell>
          <cell r="E106">
            <v>601813.46999999986</v>
          </cell>
        </row>
        <row r="107">
          <cell r="A107">
            <v>10253</v>
          </cell>
          <cell r="E107">
            <v>3275.05</v>
          </cell>
        </row>
        <row r="108">
          <cell r="A108">
            <v>10254</v>
          </cell>
          <cell r="E108">
            <v>417598.68</v>
          </cell>
        </row>
        <row r="109">
          <cell r="A109">
            <v>10255</v>
          </cell>
          <cell r="E109">
            <v>1079489.57</v>
          </cell>
        </row>
        <row r="110">
          <cell r="A110">
            <v>10257</v>
          </cell>
          <cell r="E110">
            <v>876701.7300000001</v>
          </cell>
        </row>
        <row r="111">
          <cell r="A111">
            <v>10258</v>
          </cell>
          <cell r="E111">
            <v>1408993.03</v>
          </cell>
        </row>
        <row r="112">
          <cell r="A112">
            <v>10260</v>
          </cell>
          <cell r="E112">
            <v>1013583.7899999998</v>
          </cell>
        </row>
        <row r="113">
          <cell r="A113">
            <v>10261</v>
          </cell>
          <cell r="E113">
            <v>1083995.0900000001</v>
          </cell>
        </row>
        <row r="114">
          <cell r="A114">
            <v>10263</v>
          </cell>
          <cell r="E114">
            <v>-6036.6100000000006</v>
          </cell>
        </row>
        <row r="115">
          <cell r="A115">
            <v>10265</v>
          </cell>
          <cell r="E115">
            <v>2446099.4800000004</v>
          </cell>
        </row>
        <row r="116">
          <cell r="A116">
            <v>10266</v>
          </cell>
          <cell r="E116">
            <v>2418730.62</v>
          </cell>
        </row>
        <row r="117">
          <cell r="A117">
            <v>10267</v>
          </cell>
          <cell r="E117">
            <v>454901.15999999992</v>
          </cell>
        </row>
        <row r="118">
          <cell r="A118">
            <v>10268</v>
          </cell>
          <cell r="E118">
            <v>940093.55999999994</v>
          </cell>
        </row>
        <row r="119">
          <cell r="A119">
            <v>10272</v>
          </cell>
          <cell r="E119">
            <v>1021029.0900000004</v>
          </cell>
        </row>
        <row r="120">
          <cell r="A120">
            <v>10274</v>
          </cell>
          <cell r="E120">
            <v>1761459.5599999996</v>
          </cell>
        </row>
        <row r="121">
          <cell r="A121">
            <v>10276</v>
          </cell>
          <cell r="E121">
            <v>350.07</v>
          </cell>
        </row>
        <row r="122">
          <cell r="A122">
            <v>10277</v>
          </cell>
          <cell r="E122">
            <v>899359.21</v>
          </cell>
        </row>
        <row r="123">
          <cell r="A123">
            <v>10280</v>
          </cell>
          <cell r="E123">
            <v>1859821.39</v>
          </cell>
        </row>
        <row r="124">
          <cell r="A124">
            <v>10281</v>
          </cell>
          <cell r="E124">
            <v>678753.5199999999</v>
          </cell>
        </row>
        <row r="125">
          <cell r="A125">
            <v>10283</v>
          </cell>
          <cell r="E125">
            <v>308809.49999999994</v>
          </cell>
        </row>
        <row r="126">
          <cell r="A126">
            <v>10284</v>
          </cell>
          <cell r="E126">
            <v>878556.66999999993</v>
          </cell>
        </row>
        <row r="127">
          <cell r="A127">
            <v>10293</v>
          </cell>
          <cell r="E127">
            <v>296141.27999999997</v>
          </cell>
        </row>
        <row r="128">
          <cell r="A128">
            <v>10302</v>
          </cell>
          <cell r="E128">
            <v>171295.81</v>
          </cell>
        </row>
        <row r="129">
          <cell r="A129">
            <v>10304</v>
          </cell>
          <cell r="E129">
            <v>2198584.1599999997</v>
          </cell>
        </row>
        <row r="130">
          <cell r="A130">
            <v>10305</v>
          </cell>
          <cell r="E130">
            <v>374198.77999999997</v>
          </cell>
        </row>
        <row r="131">
          <cell r="A131">
            <v>10306</v>
          </cell>
          <cell r="E131">
            <v>366572.72999999992</v>
          </cell>
        </row>
        <row r="132">
          <cell r="A132">
            <v>10308</v>
          </cell>
          <cell r="E132">
            <v>82421.659999999989</v>
          </cell>
        </row>
        <row r="133">
          <cell r="A133">
            <v>10311</v>
          </cell>
          <cell r="E133">
            <v>219889.33</v>
          </cell>
        </row>
        <row r="134">
          <cell r="A134">
            <v>10313</v>
          </cell>
          <cell r="E134">
            <v>67441.98</v>
          </cell>
        </row>
        <row r="135">
          <cell r="A135">
            <v>10314</v>
          </cell>
          <cell r="E135">
            <v>2485982.4299999992</v>
          </cell>
        </row>
        <row r="136">
          <cell r="A136">
            <v>10315</v>
          </cell>
          <cell r="E136">
            <v>3.47</v>
          </cell>
        </row>
        <row r="137">
          <cell r="A137">
            <v>10325</v>
          </cell>
          <cell r="E137">
            <v>1849779.7300000002</v>
          </cell>
        </row>
        <row r="138">
          <cell r="A138">
            <v>10355</v>
          </cell>
          <cell r="E138">
            <v>3195722.8000000021</v>
          </cell>
        </row>
        <row r="139">
          <cell r="A139">
            <v>10356</v>
          </cell>
          <cell r="E139">
            <v>564818.11999999988</v>
          </cell>
        </row>
        <row r="140">
          <cell r="A140">
            <v>10357</v>
          </cell>
          <cell r="E140">
            <v>35.68</v>
          </cell>
        </row>
        <row r="141">
          <cell r="A141">
            <v>10358</v>
          </cell>
          <cell r="E141">
            <v>444149.25000000006</v>
          </cell>
        </row>
        <row r="142">
          <cell r="A142">
            <v>10360</v>
          </cell>
          <cell r="E142">
            <v>-527.71</v>
          </cell>
        </row>
        <row r="143">
          <cell r="A143">
            <v>10361</v>
          </cell>
          <cell r="E143">
            <v>1740737.9600000002</v>
          </cell>
        </row>
        <row r="144">
          <cell r="A144">
            <v>10362</v>
          </cell>
          <cell r="E144">
            <v>172.56</v>
          </cell>
        </row>
        <row r="145">
          <cell r="A145">
            <v>10364</v>
          </cell>
          <cell r="E145">
            <v>414026.94999999995</v>
          </cell>
        </row>
        <row r="146">
          <cell r="A146">
            <v>10365</v>
          </cell>
          <cell r="E146">
            <v>769357.78000000014</v>
          </cell>
        </row>
        <row r="147">
          <cell r="A147">
            <v>10367</v>
          </cell>
          <cell r="E147">
            <v>1426054.4899999998</v>
          </cell>
        </row>
        <row r="148">
          <cell r="A148">
            <v>10368</v>
          </cell>
          <cell r="E148">
            <v>262430.71000000002</v>
          </cell>
        </row>
        <row r="149">
          <cell r="A149">
            <v>10369</v>
          </cell>
          <cell r="E149">
            <v>66843.23000000001</v>
          </cell>
        </row>
        <row r="150">
          <cell r="A150">
            <v>10371</v>
          </cell>
          <cell r="E150">
            <v>1799609.97</v>
          </cell>
        </row>
        <row r="151">
          <cell r="A151">
            <v>10372</v>
          </cell>
          <cell r="E151">
            <v>1804200.5399999998</v>
          </cell>
        </row>
        <row r="152">
          <cell r="A152">
            <v>10373</v>
          </cell>
          <cell r="E152">
            <v>562320.1399999999</v>
          </cell>
        </row>
        <row r="153">
          <cell r="A153">
            <v>10374</v>
          </cell>
          <cell r="E153">
            <v>1743822.53</v>
          </cell>
        </row>
        <row r="154">
          <cell r="A154">
            <v>10382</v>
          </cell>
          <cell r="E154">
            <v>2178399.65</v>
          </cell>
        </row>
        <row r="155">
          <cell r="A155">
            <v>10383</v>
          </cell>
          <cell r="E155">
            <v>784408.68</v>
          </cell>
        </row>
        <row r="156">
          <cell r="A156">
            <v>10384</v>
          </cell>
          <cell r="E156">
            <v>434.10000000000019</v>
          </cell>
        </row>
        <row r="157">
          <cell r="A157">
            <v>10385</v>
          </cell>
          <cell r="E157">
            <v>1293467.9500000002</v>
          </cell>
        </row>
        <row r="158">
          <cell r="A158">
            <v>10390</v>
          </cell>
          <cell r="E158">
            <v>741102.85</v>
          </cell>
        </row>
        <row r="159">
          <cell r="A159">
            <v>10392</v>
          </cell>
          <cell r="E159">
            <v>787519.25000000023</v>
          </cell>
        </row>
        <row r="160">
          <cell r="A160">
            <v>10393</v>
          </cell>
          <cell r="E160">
            <v>1436.74</v>
          </cell>
        </row>
        <row r="161">
          <cell r="A161">
            <v>10394</v>
          </cell>
          <cell r="E161">
            <v>1922229.6400000004</v>
          </cell>
        </row>
        <row r="162">
          <cell r="A162">
            <v>10395</v>
          </cell>
          <cell r="E162">
            <v>4269134.6999999993</v>
          </cell>
        </row>
        <row r="163">
          <cell r="A163">
            <v>10396</v>
          </cell>
          <cell r="E163">
            <v>4209126.92</v>
          </cell>
        </row>
        <row r="164">
          <cell r="A164">
            <v>10397</v>
          </cell>
          <cell r="E164">
            <v>-506.91</v>
          </cell>
        </row>
        <row r="165">
          <cell r="A165">
            <v>10398</v>
          </cell>
          <cell r="E165">
            <v>2111471.6600000006</v>
          </cell>
        </row>
        <row r="166">
          <cell r="A166">
            <v>10399</v>
          </cell>
          <cell r="E166">
            <v>4323377.0300000012</v>
          </cell>
        </row>
        <row r="167">
          <cell r="A167">
            <v>10400</v>
          </cell>
          <cell r="E167">
            <v>4533143.6500000013</v>
          </cell>
        </row>
        <row r="168">
          <cell r="A168">
            <v>10403</v>
          </cell>
          <cell r="E168">
            <v>2061463.6</v>
          </cell>
        </row>
        <row r="169">
          <cell r="A169">
            <v>10404</v>
          </cell>
          <cell r="E169">
            <v>249624.59</v>
          </cell>
        </row>
        <row r="170">
          <cell r="A170">
            <v>10405</v>
          </cell>
          <cell r="E170">
            <v>1477208.4000000001</v>
          </cell>
        </row>
        <row r="171">
          <cell r="A171">
            <v>10406</v>
          </cell>
          <cell r="E171">
            <v>2886.25</v>
          </cell>
        </row>
        <row r="172">
          <cell r="A172">
            <v>10407</v>
          </cell>
          <cell r="E172">
            <v>2542964.33</v>
          </cell>
        </row>
        <row r="173">
          <cell r="A173">
            <v>10408</v>
          </cell>
          <cell r="E173">
            <v>4106908.17</v>
          </cell>
        </row>
        <row r="174">
          <cell r="A174">
            <v>10409</v>
          </cell>
          <cell r="E174">
            <v>431950.35999999993</v>
          </cell>
        </row>
        <row r="175">
          <cell r="A175">
            <v>10418</v>
          </cell>
          <cell r="E175">
            <v>325974.78000000003</v>
          </cell>
        </row>
        <row r="176">
          <cell r="A176">
            <v>10420</v>
          </cell>
          <cell r="E176">
            <v>-32265250.810000002</v>
          </cell>
        </row>
        <row r="177">
          <cell r="A177">
            <v>10421</v>
          </cell>
          <cell r="E177">
            <v>408646.24000000005</v>
          </cell>
        </row>
        <row r="178">
          <cell r="A178">
            <v>10422</v>
          </cell>
          <cell r="E178">
            <v>309655.21000000002</v>
          </cell>
        </row>
        <row r="179">
          <cell r="A179">
            <v>10426</v>
          </cell>
          <cell r="E179">
            <v>1647.0600000000004</v>
          </cell>
        </row>
        <row r="180">
          <cell r="A180">
            <v>10427</v>
          </cell>
          <cell r="E180">
            <v>432288.26</v>
          </cell>
        </row>
        <row r="181">
          <cell r="A181">
            <v>10440</v>
          </cell>
          <cell r="E181">
            <v>89.98</v>
          </cell>
        </row>
        <row r="182">
          <cell r="A182">
            <v>10443</v>
          </cell>
          <cell r="E182">
            <v>-6730.9899999999989</v>
          </cell>
        </row>
        <row r="183">
          <cell r="A183">
            <v>10446</v>
          </cell>
          <cell r="E183">
            <v>151603.08000000002</v>
          </cell>
        </row>
        <row r="184">
          <cell r="A184">
            <v>10448</v>
          </cell>
          <cell r="E184">
            <v>24345294.339999992</v>
          </cell>
        </row>
        <row r="185">
          <cell r="A185">
            <v>10449</v>
          </cell>
          <cell r="E185">
            <v>597188.85000000009</v>
          </cell>
        </row>
        <row r="186">
          <cell r="A186">
            <v>10450</v>
          </cell>
          <cell r="E186">
            <v>8063086.04</v>
          </cell>
        </row>
        <row r="187">
          <cell r="A187">
            <v>10451</v>
          </cell>
          <cell r="E187">
            <v>3399414.2699999996</v>
          </cell>
        </row>
        <row r="188">
          <cell r="A188">
            <v>10452</v>
          </cell>
          <cell r="E188">
            <v>2400958.0300000007</v>
          </cell>
        </row>
        <row r="189">
          <cell r="A189">
            <v>10459</v>
          </cell>
          <cell r="E189">
            <v>2166244.6700000009</v>
          </cell>
        </row>
        <row r="190">
          <cell r="A190">
            <v>10463</v>
          </cell>
          <cell r="E190">
            <v>4272679.1900000004</v>
          </cell>
        </row>
        <row r="191">
          <cell r="A191">
            <v>10464</v>
          </cell>
          <cell r="E191">
            <v>148539.87999999989</v>
          </cell>
        </row>
        <row r="192">
          <cell r="A192">
            <v>10466</v>
          </cell>
          <cell r="E192">
            <v>305209.48999999987</v>
          </cell>
        </row>
        <row r="193">
          <cell r="A193">
            <v>10467</v>
          </cell>
          <cell r="E193">
            <v>1046.05</v>
          </cell>
        </row>
        <row r="194">
          <cell r="A194">
            <v>10468</v>
          </cell>
          <cell r="E194">
            <v>4742083.8499999996</v>
          </cell>
        </row>
        <row r="195">
          <cell r="A195">
            <v>10470</v>
          </cell>
          <cell r="E195">
            <v>3848797.8600000003</v>
          </cell>
        </row>
        <row r="196">
          <cell r="A196">
            <v>10471</v>
          </cell>
          <cell r="E196">
            <v>4329641.5899999989</v>
          </cell>
        </row>
        <row r="197">
          <cell r="A197">
            <v>10472</v>
          </cell>
          <cell r="E197">
            <v>7794723.3400000026</v>
          </cell>
        </row>
        <row r="198">
          <cell r="A198">
            <v>10473</v>
          </cell>
          <cell r="E198">
            <v>2754573.7200000007</v>
          </cell>
        </row>
        <row r="199">
          <cell r="A199">
            <v>10476</v>
          </cell>
          <cell r="E199">
            <v>8551352.0800000001</v>
          </cell>
        </row>
        <row r="200">
          <cell r="A200">
            <v>10479</v>
          </cell>
          <cell r="E200">
            <v>129048.88</v>
          </cell>
        </row>
        <row r="201">
          <cell r="A201">
            <v>10480</v>
          </cell>
          <cell r="E201">
            <v>32051.52</v>
          </cell>
        </row>
        <row r="202">
          <cell r="A202">
            <v>10481</v>
          </cell>
          <cell r="E202">
            <v>5144807.45</v>
          </cell>
        </row>
        <row r="203">
          <cell r="A203">
            <v>10483</v>
          </cell>
          <cell r="E203">
            <v>2713129.5100000002</v>
          </cell>
        </row>
        <row r="204">
          <cell r="A204">
            <v>10484</v>
          </cell>
          <cell r="E204">
            <v>2260446.35</v>
          </cell>
        </row>
        <row r="205">
          <cell r="A205">
            <v>10498</v>
          </cell>
          <cell r="E205">
            <v>1016864.7699999998</v>
          </cell>
        </row>
        <row r="206">
          <cell r="A206">
            <v>10499</v>
          </cell>
          <cell r="E206">
            <v>1136694.27</v>
          </cell>
        </row>
        <row r="207">
          <cell r="A207">
            <v>10500</v>
          </cell>
          <cell r="E207">
            <v>1065104.7499999998</v>
          </cell>
        </row>
        <row r="208">
          <cell r="A208">
            <v>10501</v>
          </cell>
          <cell r="E208">
            <v>949230.49000000011</v>
          </cell>
        </row>
        <row r="209">
          <cell r="A209">
            <v>10502</v>
          </cell>
          <cell r="E209">
            <v>814790.66999999981</v>
          </cell>
        </row>
        <row r="210">
          <cell r="A210">
            <v>10503</v>
          </cell>
          <cell r="E210">
            <v>905020.71999999974</v>
          </cell>
        </row>
        <row r="211">
          <cell r="A211">
            <v>10504</v>
          </cell>
          <cell r="E211">
            <v>1048262.17</v>
          </cell>
        </row>
        <row r="212">
          <cell r="A212">
            <v>10505</v>
          </cell>
          <cell r="E212">
            <v>981890.57999999984</v>
          </cell>
        </row>
        <row r="213">
          <cell r="A213">
            <v>10506</v>
          </cell>
          <cell r="E213">
            <v>1092608.2099999997</v>
          </cell>
        </row>
        <row r="214">
          <cell r="A214">
            <v>10514</v>
          </cell>
          <cell r="E214">
            <v>634015.91000000015</v>
          </cell>
        </row>
        <row r="215">
          <cell r="A215">
            <v>10519</v>
          </cell>
          <cell r="E215">
            <v>2364449.6199999996</v>
          </cell>
        </row>
        <row r="216">
          <cell r="A216">
            <v>10522</v>
          </cell>
          <cell r="E216">
            <v>39748393.899999991</v>
          </cell>
        </row>
        <row r="217">
          <cell r="A217">
            <v>10528</v>
          </cell>
          <cell r="E217">
            <v>274518.82</v>
          </cell>
        </row>
        <row r="218">
          <cell r="A218">
            <v>10530</v>
          </cell>
          <cell r="E218">
            <v>1039774.4000000003</v>
          </cell>
        </row>
        <row r="219">
          <cell r="A219">
            <v>10533</v>
          </cell>
          <cell r="E219">
            <v>3228336.2500000005</v>
          </cell>
        </row>
        <row r="220">
          <cell r="A220">
            <v>10540</v>
          </cell>
          <cell r="E220">
            <v>45137.080000000009</v>
          </cell>
        </row>
        <row r="221">
          <cell r="A221">
            <v>10541</v>
          </cell>
          <cell r="E221">
            <v>367125.04</v>
          </cell>
        </row>
        <row r="222">
          <cell r="A222">
            <v>10542</v>
          </cell>
          <cell r="E222">
            <v>303746.32</v>
          </cell>
        </row>
        <row r="223">
          <cell r="A223">
            <v>10543</v>
          </cell>
          <cell r="E223">
            <v>4928444.3100000005</v>
          </cell>
        </row>
        <row r="224">
          <cell r="A224">
            <v>10544</v>
          </cell>
          <cell r="E224">
            <v>4971088.0199999996</v>
          </cell>
        </row>
        <row r="225">
          <cell r="A225">
            <v>10545</v>
          </cell>
          <cell r="E225">
            <v>4461087.0799999991</v>
          </cell>
        </row>
        <row r="226">
          <cell r="A226">
            <v>10546</v>
          </cell>
          <cell r="E226">
            <v>5197888.41</v>
          </cell>
        </row>
        <row r="227">
          <cell r="A227">
            <v>10547</v>
          </cell>
          <cell r="E227">
            <v>2927527.5199999991</v>
          </cell>
        </row>
        <row r="228">
          <cell r="A228">
            <v>10548</v>
          </cell>
          <cell r="E228">
            <v>-18744.05</v>
          </cell>
        </row>
        <row r="229">
          <cell r="A229">
            <v>10549</v>
          </cell>
          <cell r="E229">
            <v>1727174.7799999998</v>
          </cell>
        </row>
        <row r="230">
          <cell r="A230">
            <v>10556</v>
          </cell>
          <cell r="E230">
            <v>3485879.4300000011</v>
          </cell>
        </row>
        <row r="231">
          <cell r="A231">
            <v>10557</v>
          </cell>
          <cell r="E231">
            <v>1279985.6500000001</v>
          </cell>
        </row>
        <row r="232">
          <cell r="A232">
            <v>10558</v>
          </cell>
          <cell r="E232">
            <v>1408937.2699999998</v>
          </cell>
        </row>
        <row r="233">
          <cell r="A233">
            <v>10559</v>
          </cell>
          <cell r="E233">
            <v>19947310.999999993</v>
          </cell>
        </row>
        <row r="234">
          <cell r="A234">
            <v>10560</v>
          </cell>
          <cell r="E234">
            <v>5217782.2</v>
          </cell>
        </row>
        <row r="235">
          <cell r="A235">
            <v>10561</v>
          </cell>
          <cell r="E235">
            <v>356558.13999999996</v>
          </cell>
        </row>
        <row r="236">
          <cell r="A236">
            <v>10562</v>
          </cell>
          <cell r="E236">
            <v>30193812.039999995</v>
          </cell>
        </row>
        <row r="237">
          <cell r="A237">
            <v>10563</v>
          </cell>
          <cell r="E237">
            <v>16144712.719999999</v>
          </cell>
        </row>
        <row r="238">
          <cell r="A238">
            <v>10564</v>
          </cell>
          <cell r="E238">
            <v>2289209.02</v>
          </cell>
        </row>
        <row r="239">
          <cell r="A239">
            <v>10565</v>
          </cell>
          <cell r="E239">
            <v>2269253.4499999997</v>
          </cell>
        </row>
        <row r="240">
          <cell r="A240">
            <v>10566</v>
          </cell>
          <cell r="E240">
            <v>302974.62</v>
          </cell>
        </row>
        <row r="241">
          <cell r="A241">
            <v>10567</v>
          </cell>
          <cell r="E241">
            <v>14970752.490000004</v>
          </cell>
        </row>
        <row r="242">
          <cell r="A242">
            <v>10568</v>
          </cell>
          <cell r="E242">
            <v>993739.03</v>
          </cell>
        </row>
        <row r="243">
          <cell r="A243">
            <v>10569</v>
          </cell>
          <cell r="E243">
            <v>8533355.339999998</v>
          </cell>
        </row>
        <row r="244">
          <cell r="A244">
            <v>10570</v>
          </cell>
          <cell r="E244">
            <v>1372694.89</v>
          </cell>
        </row>
        <row r="245">
          <cell r="A245">
            <v>10606</v>
          </cell>
          <cell r="E245">
            <v>8888306.2200000007</v>
          </cell>
        </row>
        <row r="246">
          <cell r="A246">
            <v>10610</v>
          </cell>
          <cell r="E246">
            <v>259997403.84999996</v>
          </cell>
        </row>
        <row r="247">
          <cell r="A247">
            <v>10611</v>
          </cell>
          <cell r="E247">
            <v>1667203.2900000003</v>
          </cell>
        </row>
        <row r="248">
          <cell r="A248">
            <v>10612</v>
          </cell>
          <cell r="E248">
            <v>3839680.7700000033</v>
          </cell>
        </row>
        <row r="249">
          <cell r="A249">
            <v>10615</v>
          </cell>
          <cell r="E249">
            <v>20184</v>
          </cell>
        </row>
        <row r="250">
          <cell r="A250">
            <v>10617</v>
          </cell>
          <cell r="E250">
            <v>12641.91</v>
          </cell>
        </row>
        <row r="251">
          <cell r="A251">
            <v>10618</v>
          </cell>
          <cell r="E251">
            <v>21.36</v>
          </cell>
        </row>
        <row r="252">
          <cell r="A252">
            <v>10620</v>
          </cell>
          <cell r="E252">
            <v>1386.87</v>
          </cell>
        </row>
        <row r="253">
          <cell r="A253">
            <v>10622</v>
          </cell>
          <cell r="E253">
            <v>683.84</v>
          </cell>
        </row>
        <row r="254">
          <cell r="A254">
            <v>10625</v>
          </cell>
          <cell r="E254">
            <v>-1069.06</v>
          </cell>
        </row>
        <row r="255">
          <cell r="A255">
            <v>10627</v>
          </cell>
          <cell r="E255">
            <v>20.260000000000002</v>
          </cell>
        </row>
        <row r="256">
          <cell r="A256">
            <v>10628</v>
          </cell>
          <cell r="E256">
            <v>24.37</v>
          </cell>
        </row>
        <row r="257">
          <cell r="A257">
            <v>10632</v>
          </cell>
          <cell r="E257">
            <v>122.71</v>
          </cell>
        </row>
        <row r="258">
          <cell r="A258">
            <v>10633</v>
          </cell>
          <cell r="E258">
            <v>431.61999999999995</v>
          </cell>
        </row>
        <row r="259">
          <cell r="A259">
            <v>10634</v>
          </cell>
          <cell r="E259">
            <v>1445.9399999999998</v>
          </cell>
        </row>
        <row r="260">
          <cell r="A260">
            <v>10635</v>
          </cell>
          <cell r="E260">
            <v>2670.35</v>
          </cell>
        </row>
        <row r="261">
          <cell r="A261">
            <v>10637</v>
          </cell>
          <cell r="E261">
            <v>73457.249999999985</v>
          </cell>
        </row>
        <row r="262">
          <cell r="A262">
            <v>10640</v>
          </cell>
          <cell r="E262">
            <v>367.15000000000003</v>
          </cell>
        </row>
        <row r="263">
          <cell r="A263">
            <v>10643</v>
          </cell>
          <cell r="E263">
            <v>15551.359999999999</v>
          </cell>
        </row>
        <row r="264">
          <cell r="A264">
            <v>10644</v>
          </cell>
          <cell r="E264">
            <v>46.62</v>
          </cell>
        </row>
        <row r="265">
          <cell r="A265">
            <v>10645</v>
          </cell>
          <cell r="E265">
            <v>224.69</v>
          </cell>
        </row>
        <row r="266">
          <cell r="A266">
            <v>10649</v>
          </cell>
          <cell r="E266">
            <v>14995.710000000001</v>
          </cell>
        </row>
        <row r="267">
          <cell r="A267">
            <v>10650</v>
          </cell>
          <cell r="E267">
            <v>-0.76</v>
          </cell>
        </row>
        <row r="268">
          <cell r="A268">
            <v>10651</v>
          </cell>
          <cell r="E268">
            <v>20397.600000000002</v>
          </cell>
        </row>
        <row r="269">
          <cell r="A269">
            <v>10653</v>
          </cell>
          <cell r="E269">
            <v>282.30999999999995</v>
          </cell>
        </row>
        <row r="270">
          <cell r="A270">
            <v>10654</v>
          </cell>
          <cell r="E270">
            <v>1718.25</v>
          </cell>
        </row>
        <row r="271">
          <cell r="A271">
            <v>10655</v>
          </cell>
          <cell r="E271">
            <v>1497.85</v>
          </cell>
        </row>
        <row r="272">
          <cell r="A272">
            <v>10667</v>
          </cell>
          <cell r="E272">
            <v>498712.93</v>
          </cell>
        </row>
        <row r="273">
          <cell r="A273">
            <v>10668</v>
          </cell>
          <cell r="E273">
            <v>7755.7699999999995</v>
          </cell>
        </row>
        <row r="274">
          <cell r="A274">
            <v>10692</v>
          </cell>
          <cell r="E274">
            <v>15281292.34</v>
          </cell>
        </row>
        <row r="275">
          <cell r="A275">
            <v>10695</v>
          </cell>
          <cell r="E275">
            <v>4950.9399999999996</v>
          </cell>
        </row>
        <row r="276">
          <cell r="A276">
            <v>10696</v>
          </cell>
          <cell r="E276">
            <v>309508.19</v>
          </cell>
        </row>
        <row r="277">
          <cell r="A277">
            <v>10782</v>
          </cell>
          <cell r="E277">
            <v>1145404.3500000001</v>
          </cell>
        </row>
        <row r="278">
          <cell r="A278">
            <v>10786</v>
          </cell>
          <cell r="E278">
            <v>2636320.75</v>
          </cell>
        </row>
        <row r="279">
          <cell r="A279">
            <v>10790</v>
          </cell>
          <cell r="E279">
            <v>868551.95999999973</v>
          </cell>
        </row>
        <row r="280">
          <cell r="A280">
            <v>10791</v>
          </cell>
          <cell r="E280">
            <v>1123844.3599999999</v>
          </cell>
        </row>
        <row r="281">
          <cell r="A281">
            <v>10792</v>
          </cell>
          <cell r="E281">
            <v>1051038.9199999997</v>
          </cell>
        </row>
        <row r="282">
          <cell r="A282">
            <v>10793</v>
          </cell>
          <cell r="E282">
            <v>763496.73000000021</v>
          </cell>
        </row>
        <row r="283">
          <cell r="A283">
            <v>10794</v>
          </cell>
          <cell r="E283">
            <v>406281.74</v>
          </cell>
        </row>
        <row r="284">
          <cell r="A284">
            <v>10795</v>
          </cell>
          <cell r="E284">
            <v>678834.49000000011</v>
          </cell>
        </row>
        <row r="285">
          <cell r="A285">
            <v>10796</v>
          </cell>
          <cell r="E285">
            <v>1422932.02</v>
          </cell>
        </row>
        <row r="286">
          <cell r="A286">
            <v>10797</v>
          </cell>
          <cell r="E286">
            <v>44646759.380000003</v>
          </cell>
        </row>
        <row r="287">
          <cell r="A287">
            <v>10798</v>
          </cell>
          <cell r="E287">
            <v>68468.569999999992</v>
          </cell>
        </row>
        <row r="288">
          <cell r="A288">
            <v>10799</v>
          </cell>
          <cell r="E288">
            <v>124147.20000000001</v>
          </cell>
        </row>
        <row r="289">
          <cell r="A289">
            <v>10825</v>
          </cell>
          <cell r="E289">
            <v>1035049.9200000002</v>
          </cell>
        </row>
        <row r="290">
          <cell r="A290">
            <v>10826</v>
          </cell>
          <cell r="E290">
            <v>1118465.8399999996</v>
          </cell>
        </row>
        <row r="291">
          <cell r="A291">
            <v>10827</v>
          </cell>
          <cell r="E291">
            <v>177790.28</v>
          </cell>
        </row>
        <row r="292">
          <cell r="A292">
            <v>10831</v>
          </cell>
          <cell r="E292">
            <v>974705.64999999991</v>
          </cell>
        </row>
        <row r="293">
          <cell r="A293">
            <v>10832</v>
          </cell>
          <cell r="E293">
            <v>136473.53999999998</v>
          </cell>
        </row>
        <row r="294">
          <cell r="A294">
            <v>10833</v>
          </cell>
          <cell r="E294">
            <v>493469.40999999986</v>
          </cell>
        </row>
        <row r="295">
          <cell r="A295">
            <v>10834</v>
          </cell>
          <cell r="E295">
            <v>2610242.9499999997</v>
          </cell>
        </row>
        <row r="296">
          <cell r="A296">
            <v>10840</v>
          </cell>
          <cell r="E296">
            <v>240.37</v>
          </cell>
        </row>
        <row r="297">
          <cell r="A297">
            <v>10841</v>
          </cell>
          <cell r="E297">
            <v>3275998.9400000004</v>
          </cell>
        </row>
        <row r="298">
          <cell r="A298">
            <v>10845</v>
          </cell>
          <cell r="E298">
            <v>4503.9599999999991</v>
          </cell>
        </row>
        <row r="299">
          <cell r="A299">
            <v>10847</v>
          </cell>
          <cell r="E299">
            <v>225788.69000000003</v>
          </cell>
        </row>
        <row r="300">
          <cell r="A300">
            <v>10854</v>
          </cell>
          <cell r="E300">
            <v>27234.880000000001</v>
          </cell>
        </row>
        <row r="301">
          <cell r="A301">
            <v>10859</v>
          </cell>
          <cell r="E301">
            <v>-58395.08</v>
          </cell>
        </row>
        <row r="302">
          <cell r="A302">
            <v>10863</v>
          </cell>
          <cell r="E302">
            <v>3888564.6899999995</v>
          </cell>
        </row>
        <row r="303">
          <cell r="A303">
            <v>10868</v>
          </cell>
          <cell r="E303">
            <v>-29.07</v>
          </cell>
        </row>
        <row r="304">
          <cell r="A304">
            <v>10869</v>
          </cell>
          <cell r="E304">
            <v>603939.85</v>
          </cell>
        </row>
        <row r="305">
          <cell r="A305">
            <v>10873</v>
          </cell>
          <cell r="E305">
            <v>1077314.8300000003</v>
          </cell>
        </row>
        <row r="306">
          <cell r="A306">
            <v>10874</v>
          </cell>
          <cell r="E306">
            <v>-0.02</v>
          </cell>
        </row>
        <row r="307">
          <cell r="A307">
            <v>10879</v>
          </cell>
          <cell r="E307">
            <v>7422.41</v>
          </cell>
        </row>
        <row r="308">
          <cell r="A308">
            <v>10881</v>
          </cell>
          <cell r="E308">
            <v>2037.08</v>
          </cell>
        </row>
        <row r="309">
          <cell r="A309">
            <v>10884</v>
          </cell>
          <cell r="E309">
            <v>290386.23</v>
          </cell>
        </row>
        <row r="310">
          <cell r="A310">
            <v>10886</v>
          </cell>
          <cell r="E310">
            <v>980863.31000000017</v>
          </cell>
        </row>
        <row r="311">
          <cell r="A311">
            <v>10891</v>
          </cell>
          <cell r="E311">
            <v>34592.810000000005</v>
          </cell>
        </row>
        <row r="312">
          <cell r="A312">
            <v>10892</v>
          </cell>
          <cell r="E312">
            <v>313263.64000000007</v>
          </cell>
        </row>
        <row r="313">
          <cell r="A313">
            <v>10922</v>
          </cell>
          <cell r="E313">
            <v>12823698.299999997</v>
          </cell>
        </row>
        <row r="314">
          <cell r="A314">
            <v>10923</v>
          </cell>
          <cell r="E314">
            <v>5678565.7700000005</v>
          </cell>
        </row>
        <row r="315">
          <cell r="A315">
            <v>10924</v>
          </cell>
          <cell r="E315">
            <v>16783.669999999998</v>
          </cell>
        </row>
        <row r="316">
          <cell r="A316">
            <v>10925</v>
          </cell>
          <cell r="E316">
            <v>321434.28000000003</v>
          </cell>
        </row>
        <row r="317">
          <cell r="A317">
            <v>10926</v>
          </cell>
          <cell r="E317">
            <v>-3545261.629999999</v>
          </cell>
        </row>
        <row r="318">
          <cell r="A318">
            <v>10930</v>
          </cell>
          <cell r="E318">
            <v>42932.800000000003</v>
          </cell>
        </row>
        <row r="319">
          <cell r="A319">
            <v>10931</v>
          </cell>
          <cell r="E319">
            <v>2011.88</v>
          </cell>
        </row>
        <row r="320">
          <cell r="A320">
            <v>10932</v>
          </cell>
          <cell r="E320">
            <v>2603.2600000000002</v>
          </cell>
        </row>
        <row r="321">
          <cell r="A321">
            <v>10936</v>
          </cell>
          <cell r="E321">
            <v>156878.51</v>
          </cell>
        </row>
        <row r="322">
          <cell r="A322">
            <v>10938</v>
          </cell>
          <cell r="E322">
            <v>180.88</v>
          </cell>
        </row>
        <row r="323">
          <cell r="A323">
            <v>10940</v>
          </cell>
          <cell r="E323">
            <v>39374317.379999995</v>
          </cell>
        </row>
        <row r="324">
          <cell r="A324">
            <v>10945</v>
          </cell>
          <cell r="E324">
            <v>-25790796.010000002</v>
          </cell>
        </row>
        <row r="325">
          <cell r="A325">
            <v>10946</v>
          </cell>
          <cell r="E325">
            <v>809.32</v>
          </cell>
        </row>
        <row r="326">
          <cell r="A326">
            <v>10950</v>
          </cell>
          <cell r="E326">
            <v>-175.97</v>
          </cell>
        </row>
        <row r="327">
          <cell r="A327">
            <v>10952</v>
          </cell>
          <cell r="E327">
            <v>382012.02</v>
          </cell>
        </row>
        <row r="328">
          <cell r="A328">
            <v>10954</v>
          </cell>
          <cell r="E328">
            <v>362467.66</v>
          </cell>
        </row>
        <row r="329">
          <cell r="A329">
            <v>10955</v>
          </cell>
          <cell r="E329">
            <v>3420653.96</v>
          </cell>
        </row>
        <row r="330">
          <cell r="A330">
            <v>10960</v>
          </cell>
          <cell r="E330">
            <v>116656.42</v>
          </cell>
        </row>
        <row r="331">
          <cell r="A331">
            <v>10962</v>
          </cell>
          <cell r="E331">
            <v>356348.66</v>
          </cell>
        </row>
        <row r="332">
          <cell r="A332">
            <v>10964</v>
          </cell>
          <cell r="E332">
            <v>379840.67000000016</v>
          </cell>
        </row>
        <row r="333">
          <cell r="A333">
            <v>10966</v>
          </cell>
          <cell r="E333">
            <v>1679823.7900000005</v>
          </cell>
        </row>
        <row r="334">
          <cell r="A334">
            <v>10968</v>
          </cell>
          <cell r="E334">
            <v>599274.5</v>
          </cell>
        </row>
        <row r="335">
          <cell r="A335">
            <v>10972</v>
          </cell>
          <cell r="E335">
            <v>391713.77999999985</v>
          </cell>
        </row>
        <row r="336">
          <cell r="A336">
            <v>10976</v>
          </cell>
          <cell r="E336">
            <v>231423.43000000005</v>
          </cell>
        </row>
        <row r="337">
          <cell r="A337">
            <v>10977</v>
          </cell>
          <cell r="E337">
            <v>30</v>
          </cell>
        </row>
        <row r="338">
          <cell r="A338">
            <v>10978</v>
          </cell>
          <cell r="E338">
            <v>255944.92999999991</v>
          </cell>
        </row>
        <row r="339">
          <cell r="A339">
            <v>10981</v>
          </cell>
          <cell r="E339">
            <v>254897.85</v>
          </cell>
        </row>
        <row r="340">
          <cell r="A340">
            <v>10983</v>
          </cell>
          <cell r="E340">
            <v>149196.07</v>
          </cell>
        </row>
        <row r="341">
          <cell r="A341">
            <v>10984</v>
          </cell>
          <cell r="E341">
            <v>4895161.91</v>
          </cell>
        </row>
        <row r="342">
          <cell r="A342">
            <v>10988</v>
          </cell>
          <cell r="E342">
            <v>423945.38</v>
          </cell>
        </row>
        <row r="343">
          <cell r="A343">
            <v>10989</v>
          </cell>
          <cell r="E343">
            <v>21962338.270000003</v>
          </cell>
        </row>
        <row r="344">
          <cell r="A344">
            <v>10993</v>
          </cell>
          <cell r="E344">
            <v>479774.1100000001</v>
          </cell>
        </row>
        <row r="345">
          <cell r="A345">
            <v>10994</v>
          </cell>
          <cell r="E345">
            <v>233462.36000000007</v>
          </cell>
        </row>
        <row r="346">
          <cell r="A346">
            <v>10995</v>
          </cell>
          <cell r="E346">
            <v>15952.39</v>
          </cell>
        </row>
        <row r="347">
          <cell r="A347">
            <v>10999</v>
          </cell>
          <cell r="E347">
            <v>6.43</v>
          </cell>
        </row>
        <row r="348">
          <cell r="A348">
            <v>11000</v>
          </cell>
          <cell r="E348">
            <v>453417.12</v>
          </cell>
        </row>
        <row r="349">
          <cell r="A349">
            <v>11003</v>
          </cell>
          <cell r="E349">
            <v>2551300.5199999991</v>
          </cell>
        </row>
        <row r="350">
          <cell r="A350">
            <v>11004</v>
          </cell>
          <cell r="E350">
            <v>256315.26999999993</v>
          </cell>
        </row>
        <row r="351">
          <cell r="A351">
            <v>11007</v>
          </cell>
          <cell r="E351">
            <v>112741.13000000002</v>
          </cell>
        </row>
        <row r="352">
          <cell r="A352">
            <v>11008</v>
          </cell>
          <cell r="E352">
            <v>1383235.1099999996</v>
          </cell>
        </row>
        <row r="353">
          <cell r="A353">
            <v>11009</v>
          </cell>
          <cell r="E353">
            <v>331389.81</v>
          </cell>
        </row>
        <row r="354">
          <cell r="A354">
            <v>11013</v>
          </cell>
          <cell r="E354">
            <v>23056417.109999999</v>
          </cell>
        </row>
        <row r="355">
          <cell r="A355">
            <v>11016</v>
          </cell>
          <cell r="E355">
            <v>133898.40000000002</v>
          </cell>
        </row>
        <row r="356">
          <cell r="A356">
            <v>11018</v>
          </cell>
          <cell r="E356">
            <v>3466138.79</v>
          </cell>
        </row>
        <row r="357">
          <cell r="A357">
            <v>11020</v>
          </cell>
          <cell r="E357">
            <v>402.17</v>
          </cell>
        </row>
        <row r="358">
          <cell r="A358">
            <v>11021</v>
          </cell>
          <cell r="E358">
            <v>183044.96999999997</v>
          </cell>
        </row>
        <row r="359">
          <cell r="A359">
            <v>11025</v>
          </cell>
          <cell r="E359">
            <v>155988.84000000003</v>
          </cell>
        </row>
        <row r="360">
          <cell r="A360">
            <v>11027</v>
          </cell>
          <cell r="E360">
            <v>375806.67</v>
          </cell>
        </row>
        <row r="361">
          <cell r="A361">
            <v>11031</v>
          </cell>
          <cell r="E361">
            <v>239915.59</v>
          </cell>
        </row>
        <row r="362">
          <cell r="A362">
            <v>11033</v>
          </cell>
          <cell r="E362">
            <v>-208.47000000000003</v>
          </cell>
        </row>
        <row r="363">
          <cell r="A363">
            <v>11034</v>
          </cell>
          <cell r="E363">
            <v>5253436.4399999995</v>
          </cell>
        </row>
        <row r="364">
          <cell r="A364">
            <v>11035</v>
          </cell>
          <cell r="E364">
            <v>25966066.119999997</v>
          </cell>
        </row>
        <row r="365">
          <cell r="A365">
            <v>11036</v>
          </cell>
          <cell r="E365">
            <v>22294996.84999999</v>
          </cell>
        </row>
        <row r="366">
          <cell r="A366">
            <v>11037</v>
          </cell>
          <cell r="E366">
            <v>14829852.569999998</v>
          </cell>
        </row>
        <row r="367">
          <cell r="A367">
            <v>11039</v>
          </cell>
          <cell r="E367">
            <v>567381.63000000012</v>
          </cell>
        </row>
        <row r="368">
          <cell r="A368">
            <v>11041</v>
          </cell>
          <cell r="E368">
            <v>4456059.1399999997</v>
          </cell>
        </row>
        <row r="369">
          <cell r="A369">
            <v>11044</v>
          </cell>
          <cell r="E369">
            <v>261597.06000000006</v>
          </cell>
        </row>
        <row r="370">
          <cell r="A370">
            <v>11045</v>
          </cell>
          <cell r="E370">
            <v>1594945.8299999996</v>
          </cell>
        </row>
        <row r="371">
          <cell r="A371">
            <v>11049</v>
          </cell>
          <cell r="E371">
            <v>128873.25999999997</v>
          </cell>
        </row>
        <row r="372">
          <cell r="A372">
            <v>11052</v>
          </cell>
          <cell r="E372">
            <v>-18.89</v>
          </cell>
        </row>
        <row r="373">
          <cell r="A373">
            <v>11053</v>
          </cell>
          <cell r="E373">
            <v>478714.40999999992</v>
          </cell>
        </row>
        <row r="374">
          <cell r="A374">
            <v>11054</v>
          </cell>
          <cell r="E374">
            <v>420132.94</v>
          </cell>
        </row>
        <row r="375">
          <cell r="A375">
            <v>11059</v>
          </cell>
          <cell r="E375">
            <v>635694.64</v>
          </cell>
        </row>
        <row r="376">
          <cell r="A376">
            <v>11061</v>
          </cell>
          <cell r="E376">
            <v>215737.61999999997</v>
          </cell>
        </row>
        <row r="377">
          <cell r="A377">
            <v>11064</v>
          </cell>
          <cell r="E377">
            <v>109496.56000000001</v>
          </cell>
        </row>
        <row r="378">
          <cell r="A378">
            <v>11068</v>
          </cell>
          <cell r="E378">
            <v>5396.07</v>
          </cell>
        </row>
        <row r="379">
          <cell r="A379">
            <v>11070</v>
          </cell>
          <cell r="E379">
            <v>1096052.31</v>
          </cell>
        </row>
        <row r="380">
          <cell r="A380">
            <v>11071</v>
          </cell>
          <cell r="E380">
            <v>94464.049999999974</v>
          </cell>
        </row>
        <row r="381">
          <cell r="A381">
            <v>11075</v>
          </cell>
          <cell r="E381">
            <v>186876.11999999997</v>
          </cell>
        </row>
        <row r="382">
          <cell r="A382">
            <v>11079</v>
          </cell>
          <cell r="E382">
            <v>89575.530000000013</v>
          </cell>
        </row>
        <row r="383">
          <cell r="A383">
            <v>11080</v>
          </cell>
          <cell r="E383">
            <v>278164.15000000014</v>
          </cell>
        </row>
        <row r="384">
          <cell r="A384">
            <v>11081</v>
          </cell>
          <cell r="E384">
            <v>1644761.4900000002</v>
          </cell>
        </row>
        <row r="385">
          <cell r="A385">
            <v>11083</v>
          </cell>
          <cell r="E385">
            <v>145664.30000000002</v>
          </cell>
        </row>
        <row r="386">
          <cell r="A386">
            <v>11084</v>
          </cell>
          <cell r="E386">
            <v>-1131.4199999999998</v>
          </cell>
        </row>
        <row r="387">
          <cell r="A387">
            <v>11085</v>
          </cell>
          <cell r="E387">
            <v>76741.78</v>
          </cell>
        </row>
        <row r="388">
          <cell r="A388">
            <v>11086</v>
          </cell>
          <cell r="E388">
            <v>2006368.0099999998</v>
          </cell>
        </row>
        <row r="389">
          <cell r="A389">
            <v>11088</v>
          </cell>
          <cell r="E389">
            <v>137136.57999999999</v>
          </cell>
        </row>
        <row r="390">
          <cell r="A390">
            <v>11091</v>
          </cell>
          <cell r="E390">
            <v>1242957.6299999997</v>
          </cell>
        </row>
        <row r="391">
          <cell r="A391">
            <v>11095</v>
          </cell>
          <cell r="E391">
            <v>3654725.0400000005</v>
          </cell>
        </row>
        <row r="392">
          <cell r="A392">
            <v>11098</v>
          </cell>
          <cell r="E392">
            <v>526165.10999999987</v>
          </cell>
        </row>
        <row r="393">
          <cell r="A393">
            <v>11099</v>
          </cell>
          <cell r="E393">
            <v>1091151.4599999997</v>
          </cell>
        </row>
        <row r="394">
          <cell r="A394">
            <v>11102</v>
          </cell>
          <cell r="E394">
            <v>1895251.7599999993</v>
          </cell>
        </row>
        <row r="395">
          <cell r="A395">
            <v>11104</v>
          </cell>
          <cell r="E395">
            <v>1591920.4600000004</v>
          </cell>
        </row>
        <row r="396">
          <cell r="A396">
            <v>11105</v>
          </cell>
          <cell r="E396">
            <v>189172.98</v>
          </cell>
        </row>
        <row r="397">
          <cell r="A397">
            <v>11113</v>
          </cell>
          <cell r="E397">
            <v>1401723.2299999997</v>
          </cell>
        </row>
        <row r="398">
          <cell r="A398">
            <v>11114</v>
          </cell>
          <cell r="E398">
            <v>2349353.6899999995</v>
          </cell>
        </row>
        <row r="399">
          <cell r="A399">
            <v>11115</v>
          </cell>
          <cell r="E399">
            <v>8011385.6600000001</v>
          </cell>
        </row>
        <row r="400">
          <cell r="A400">
            <v>11120</v>
          </cell>
          <cell r="E400">
            <v>403748.63</v>
          </cell>
        </row>
        <row r="401">
          <cell r="A401">
            <v>11121</v>
          </cell>
          <cell r="E401">
            <v>665981.05000000028</v>
          </cell>
        </row>
        <row r="402">
          <cell r="A402">
            <v>11122</v>
          </cell>
          <cell r="E402">
            <v>1333966.07</v>
          </cell>
        </row>
        <row r="403">
          <cell r="A403">
            <v>11124</v>
          </cell>
          <cell r="E403">
            <v>762297.99</v>
          </cell>
        </row>
        <row r="404">
          <cell r="A404">
            <v>11126</v>
          </cell>
          <cell r="E404">
            <v>186040.36000000002</v>
          </cell>
        </row>
        <row r="405">
          <cell r="A405">
            <v>11128</v>
          </cell>
          <cell r="E405">
            <v>154.72</v>
          </cell>
        </row>
        <row r="406">
          <cell r="A406">
            <v>11131</v>
          </cell>
          <cell r="E406">
            <v>1913016.9199999997</v>
          </cell>
        </row>
        <row r="407">
          <cell r="A407">
            <v>11133</v>
          </cell>
          <cell r="E407">
            <v>677244.13000000047</v>
          </cell>
        </row>
        <row r="408">
          <cell r="A408">
            <v>11134</v>
          </cell>
          <cell r="E408">
            <v>470952.07</v>
          </cell>
        </row>
        <row r="409">
          <cell r="A409">
            <v>11136</v>
          </cell>
          <cell r="E409">
            <v>145.6900000000004</v>
          </cell>
        </row>
        <row r="410">
          <cell r="A410">
            <v>11138</v>
          </cell>
          <cell r="E410">
            <v>22.75</v>
          </cell>
        </row>
        <row r="411">
          <cell r="A411">
            <v>11139</v>
          </cell>
          <cell r="E411">
            <v>2447818.1300000008</v>
          </cell>
        </row>
        <row r="412">
          <cell r="A412">
            <v>11140</v>
          </cell>
          <cell r="E412">
            <v>7824523.1900000013</v>
          </cell>
        </row>
        <row r="413">
          <cell r="A413">
            <v>11145</v>
          </cell>
          <cell r="E413">
            <v>57332.900000000016</v>
          </cell>
        </row>
        <row r="414">
          <cell r="A414">
            <v>11146</v>
          </cell>
          <cell r="E414">
            <v>40490.389999999985</v>
          </cell>
        </row>
        <row r="415">
          <cell r="A415">
            <v>11147</v>
          </cell>
          <cell r="E415">
            <v>154408.01</v>
          </cell>
        </row>
        <row r="416">
          <cell r="A416">
            <v>11148</v>
          </cell>
          <cell r="E416">
            <v>34978.32</v>
          </cell>
        </row>
        <row r="417">
          <cell r="A417">
            <v>11149</v>
          </cell>
          <cell r="E417">
            <v>14614.68</v>
          </cell>
        </row>
        <row r="418">
          <cell r="A418">
            <v>11150</v>
          </cell>
          <cell r="E418">
            <v>46548.949999999983</v>
          </cell>
        </row>
        <row r="419">
          <cell r="A419">
            <v>11153</v>
          </cell>
          <cell r="E419">
            <v>260032.77000000002</v>
          </cell>
        </row>
        <row r="420">
          <cell r="A420">
            <v>11154</v>
          </cell>
          <cell r="E420">
            <v>1951.43</v>
          </cell>
        </row>
        <row r="421">
          <cell r="A421">
            <v>11158</v>
          </cell>
          <cell r="E421">
            <v>20498.760000000002</v>
          </cell>
        </row>
        <row r="422">
          <cell r="A422">
            <v>11167</v>
          </cell>
          <cell r="E422">
            <v>2302503.1</v>
          </cell>
        </row>
        <row r="423">
          <cell r="A423">
            <v>11168</v>
          </cell>
          <cell r="E423">
            <v>1325648.3799999999</v>
          </cell>
        </row>
        <row r="424">
          <cell r="A424">
            <v>11169</v>
          </cell>
          <cell r="E424">
            <v>3118281.07</v>
          </cell>
        </row>
        <row r="425">
          <cell r="A425">
            <v>11171</v>
          </cell>
          <cell r="E425">
            <v>7650502.54</v>
          </cell>
        </row>
        <row r="426">
          <cell r="A426">
            <v>11173</v>
          </cell>
          <cell r="E426">
            <v>1080648.1000000001</v>
          </cell>
        </row>
        <row r="427">
          <cell r="A427">
            <v>11174</v>
          </cell>
          <cell r="E427">
            <v>478123.26000000013</v>
          </cell>
        </row>
        <row r="428">
          <cell r="A428">
            <v>11175</v>
          </cell>
          <cell r="E428">
            <v>684251.46999999951</v>
          </cell>
        </row>
        <row r="429">
          <cell r="A429">
            <v>11177</v>
          </cell>
          <cell r="E429">
            <v>1089748.3099999998</v>
          </cell>
        </row>
        <row r="430">
          <cell r="A430">
            <v>11179</v>
          </cell>
          <cell r="E430">
            <v>3375196.0500000003</v>
          </cell>
        </row>
        <row r="431">
          <cell r="A431">
            <v>11180</v>
          </cell>
          <cell r="E431">
            <v>1154874.5899999996</v>
          </cell>
        </row>
        <row r="432">
          <cell r="A432">
            <v>11181</v>
          </cell>
          <cell r="E432">
            <v>104463.29</v>
          </cell>
        </row>
        <row r="433">
          <cell r="A433">
            <v>11186</v>
          </cell>
          <cell r="E433">
            <v>287199.17000000004</v>
          </cell>
        </row>
        <row r="434">
          <cell r="A434">
            <v>11189</v>
          </cell>
          <cell r="E434">
            <v>960972.59999999986</v>
          </cell>
        </row>
        <row r="435">
          <cell r="A435">
            <v>11190</v>
          </cell>
          <cell r="E435">
            <v>180.32</v>
          </cell>
        </row>
        <row r="436">
          <cell r="A436">
            <v>11192</v>
          </cell>
          <cell r="E436">
            <v>706389.91999999993</v>
          </cell>
        </row>
        <row r="437">
          <cell r="A437">
            <v>11193</v>
          </cell>
          <cell r="E437">
            <v>1307378.7600000002</v>
          </cell>
        </row>
        <row r="438">
          <cell r="A438">
            <v>11194</v>
          </cell>
          <cell r="E438">
            <v>-1487.6900000000003</v>
          </cell>
        </row>
        <row r="439">
          <cell r="A439">
            <v>11195</v>
          </cell>
          <cell r="E439">
            <v>480501.81000000011</v>
          </cell>
        </row>
        <row r="440">
          <cell r="A440">
            <v>11196</v>
          </cell>
          <cell r="E440">
            <v>78528.930000000008</v>
          </cell>
        </row>
        <row r="441">
          <cell r="A441">
            <v>11198</v>
          </cell>
          <cell r="E441">
            <v>531501.80999999994</v>
          </cell>
        </row>
        <row r="442">
          <cell r="A442">
            <v>11199</v>
          </cell>
          <cell r="E442">
            <v>-117.38</v>
          </cell>
        </row>
        <row r="443">
          <cell r="A443">
            <v>11200</v>
          </cell>
          <cell r="E443">
            <v>1924300.8700000006</v>
          </cell>
        </row>
        <row r="444">
          <cell r="A444">
            <v>11201</v>
          </cell>
          <cell r="E444">
            <v>2587.0400000000004</v>
          </cell>
        </row>
        <row r="445">
          <cell r="A445">
            <v>11203</v>
          </cell>
          <cell r="E445">
            <v>829.93999999999994</v>
          </cell>
        </row>
        <row r="446">
          <cell r="A446">
            <v>11204</v>
          </cell>
          <cell r="E446">
            <v>2109478.9300000002</v>
          </cell>
        </row>
        <row r="447">
          <cell r="A447">
            <v>11206</v>
          </cell>
          <cell r="E447">
            <v>585160.87000000011</v>
          </cell>
        </row>
        <row r="448">
          <cell r="A448">
            <v>11208</v>
          </cell>
          <cell r="E448">
            <v>8393835.1800000034</v>
          </cell>
        </row>
        <row r="449">
          <cell r="A449">
            <v>11210</v>
          </cell>
          <cell r="E449">
            <v>2189587.27</v>
          </cell>
        </row>
        <row r="450">
          <cell r="A450">
            <v>11211</v>
          </cell>
          <cell r="E450">
            <v>299502.95</v>
          </cell>
        </row>
        <row r="451">
          <cell r="A451">
            <v>11214</v>
          </cell>
          <cell r="E451">
            <v>382.76</v>
          </cell>
        </row>
        <row r="452">
          <cell r="A452">
            <v>11215</v>
          </cell>
          <cell r="E452">
            <v>140506.03000000009</v>
          </cell>
        </row>
        <row r="453">
          <cell r="A453">
            <v>11216</v>
          </cell>
          <cell r="E453">
            <v>258172.25999999995</v>
          </cell>
        </row>
        <row r="454">
          <cell r="A454">
            <v>11217</v>
          </cell>
          <cell r="E454">
            <v>561771.14999999991</v>
          </cell>
        </row>
        <row r="455">
          <cell r="A455">
            <v>11218</v>
          </cell>
          <cell r="E455">
            <v>360820.03999999986</v>
          </cell>
        </row>
        <row r="456">
          <cell r="A456">
            <v>11219</v>
          </cell>
          <cell r="E456">
            <v>30.900000000000002</v>
          </cell>
        </row>
        <row r="457">
          <cell r="A457">
            <v>11221</v>
          </cell>
          <cell r="E457">
            <v>426941.37999999995</v>
          </cell>
        </row>
        <row r="458">
          <cell r="A458">
            <v>11222</v>
          </cell>
          <cell r="E458">
            <v>549160.75000000012</v>
          </cell>
        </row>
        <row r="459">
          <cell r="A459">
            <v>11223</v>
          </cell>
          <cell r="E459">
            <v>222036.85999999993</v>
          </cell>
        </row>
        <row r="460">
          <cell r="A460">
            <v>11224</v>
          </cell>
          <cell r="E460">
            <v>971956.13000000024</v>
          </cell>
        </row>
        <row r="461">
          <cell r="A461">
            <v>11225</v>
          </cell>
          <cell r="E461">
            <v>390449.21000000008</v>
          </cell>
        </row>
        <row r="462">
          <cell r="A462">
            <v>11226</v>
          </cell>
          <cell r="E462">
            <v>9.23</v>
          </cell>
        </row>
        <row r="463">
          <cell r="A463">
            <v>11227</v>
          </cell>
          <cell r="E463">
            <v>762754.20999999961</v>
          </cell>
        </row>
        <row r="464">
          <cell r="A464">
            <v>11228</v>
          </cell>
          <cell r="E464">
            <v>260641.8000000001</v>
          </cell>
        </row>
        <row r="465">
          <cell r="A465">
            <v>11229</v>
          </cell>
          <cell r="E465">
            <v>109391.67000000004</v>
          </cell>
        </row>
        <row r="466">
          <cell r="A466">
            <v>11230</v>
          </cell>
          <cell r="E466">
            <v>247951.77999999994</v>
          </cell>
        </row>
        <row r="467">
          <cell r="A467">
            <v>11231</v>
          </cell>
          <cell r="E467">
            <v>250354.86999999994</v>
          </cell>
        </row>
        <row r="468">
          <cell r="A468">
            <v>11232</v>
          </cell>
          <cell r="E468">
            <v>323314.36</v>
          </cell>
        </row>
        <row r="469">
          <cell r="A469">
            <v>11233</v>
          </cell>
          <cell r="E469">
            <v>412504.56999999989</v>
          </cell>
        </row>
        <row r="470">
          <cell r="A470">
            <v>11234</v>
          </cell>
          <cell r="E470">
            <v>177438.01</v>
          </cell>
        </row>
        <row r="471">
          <cell r="A471">
            <v>11235</v>
          </cell>
          <cell r="E471">
            <v>203715.33999999994</v>
          </cell>
        </row>
        <row r="472">
          <cell r="A472">
            <v>11236</v>
          </cell>
          <cell r="E472">
            <v>177815.53000000003</v>
          </cell>
        </row>
        <row r="473">
          <cell r="A473">
            <v>11237</v>
          </cell>
          <cell r="E473">
            <v>1024869.0499999996</v>
          </cell>
        </row>
        <row r="474">
          <cell r="A474">
            <v>11238</v>
          </cell>
          <cell r="E474">
            <v>115723.38</v>
          </cell>
        </row>
        <row r="475">
          <cell r="A475">
            <v>11239</v>
          </cell>
          <cell r="E475">
            <v>190994.62</v>
          </cell>
        </row>
        <row r="476">
          <cell r="A476">
            <v>11240</v>
          </cell>
          <cell r="E476">
            <v>224</v>
          </cell>
        </row>
        <row r="477">
          <cell r="A477">
            <v>11244</v>
          </cell>
          <cell r="E477">
            <v>124532.80999999998</v>
          </cell>
        </row>
        <row r="478">
          <cell r="A478">
            <v>11245</v>
          </cell>
          <cell r="E478">
            <v>47757.920000000006</v>
          </cell>
        </row>
        <row r="479">
          <cell r="A479">
            <v>11246</v>
          </cell>
          <cell r="E479">
            <v>9043.3799999999992</v>
          </cell>
        </row>
        <row r="480">
          <cell r="A480">
            <v>11247</v>
          </cell>
          <cell r="E480">
            <v>361.07</v>
          </cell>
        </row>
        <row r="481">
          <cell r="A481">
            <v>11248</v>
          </cell>
          <cell r="E481">
            <v>1916267.98</v>
          </cell>
        </row>
        <row r="482">
          <cell r="A482">
            <v>11249</v>
          </cell>
          <cell r="E482">
            <v>169649.03000000003</v>
          </cell>
        </row>
        <row r="483">
          <cell r="A483">
            <v>11250</v>
          </cell>
          <cell r="E483">
            <v>665727.19000000029</v>
          </cell>
        </row>
        <row r="484">
          <cell r="A484">
            <v>11251</v>
          </cell>
          <cell r="E484">
            <v>311984.37</v>
          </cell>
        </row>
        <row r="485">
          <cell r="A485">
            <v>11253</v>
          </cell>
          <cell r="E485">
            <v>-516</v>
          </cell>
        </row>
        <row r="486">
          <cell r="A486">
            <v>11254</v>
          </cell>
          <cell r="E486">
            <v>117863.86000000003</v>
          </cell>
        </row>
        <row r="487">
          <cell r="A487">
            <v>11255</v>
          </cell>
          <cell r="E487">
            <v>116390.48</v>
          </cell>
        </row>
        <row r="488">
          <cell r="A488">
            <v>11256</v>
          </cell>
          <cell r="E488">
            <v>587879.9600000002</v>
          </cell>
        </row>
        <row r="489">
          <cell r="A489">
            <v>11257</v>
          </cell>
          <cell r="E489">
            <v>138049.55000000002</v>
          </cell>
        </row>
        <row r="490">
          <cell r="A490">
            <v>11258</v>
          </cell>
          <cell r="E490">
            <v>227415.50000000006</v>
          </cell>
        </row>
        <row r="491">
          <cell r="A491">
            <v>11259</v>
          </cell>
          <cell r="E491">
            <v>595298.24</v>
          </cell>
        </row>
        <row r="492">
          <cell r="A492">
            <v>11260</v>
          </cell>
          <cell r="E492">
            <v>590745.09000000008</v>
          </cell>
        </row>
        <row r="493">
          <cell r="A493">
            <v>11261</v>
          </cell>
          <cell r="E493">
            <v>392393.18000000005</v>
          </cell>
        </row>
        <row r="494">
          <cell r="A494">
            <v>11262</v>
          </cell>
          <cell r="E494">
            <v>3669.8399999999997</v>
          </cell>
        </row>
        <row r="495">
          <cell r="A495">
            <v>11263</v>
          </cell>
          <cell r="E495">
            <v>404206.05000000005</v>
          </cell>
        </row>
        <row r="496">
          <cell r="A496">
            <v>11264</v>
          </cell>
          <cell r="E496">
            <v>65813.460000000021</v>
          </cell>
        </row>
        <row r="497">
          <cell r="A497">
            <v>11265</v>
          </cell>
          <cell r="E497">
            <v>195599.8</v>
          </cell>
        </row>
        <row r="498">
          <cell r="A498">
            <v>11266</v>
          </cell>
          <cell r="E498">
            <v>292042.33</v>
          </cell>
        </row>
        <row r="499">
          <cell r="A499">
            <v>11267</v>
          </cell>
          <cell r="E499">
            <v>388018.29999999993</v>
          </cell>
        </row>
        <row r="500">
          <cell r="A500">
            <v>11268</v>
          </cell>
          <cell r="E500">
            <v>34381.549999999996</v>
          </cell>
        </row>
        <row r="501">
          <cell r="A501">
            <v>11269</v>
          </cell>
          <cell r="E501">
            <v>541395.93000000017</v>
          </cell>
        </row>
        <row r="502">
          <cell r="A502">
            <v>11270</v>
          </cell>
          <cell r="E502">
            <v>136033.34000000003</v>
          </cell>
        </row>
        <row r="503">
          <cell r="A503">
            <v>11271</v>
          </cell>
          <cell r="E503">
            <v>177600.39999999997</v>
          </cell>
        </row>
        <row r="504">
          <cell r="A504">
            <v>11272</v>
          </cell>
          <cell r="E504">
            <v>704045.22</v>
          </cell>
        </row>
        <row r="505">
          <cell r="A505">
            <v>11273</v>
          </cell>
          <cell r="E505">
            <v>294862.51</v>
          </cell>
        </row>
        <row r="506">
          <cell r="A506">
            <v>11274</v>
          </cell>
          <cell r="E506">
            <v>352579.34</v>
          </cell>
        </row>
        <row r="507">
          <cell r="A507">
            <v>11275</v>
          </cell>
          <cell r="E507">
            <v>182665.43</v>
          </cell>
        </row>
        <row r="508">
          <cell r="A508">
            <v>11276</v>
          </cell>
          <cell r="E508">
            <v>525909.33000000007</v>
          </cell>
        </row>
        <row r="509">
          <cell r="A509">
            <v>11277</v>
          </cell>
          <cell r="E509">
            <v>250772.74999999988</v>
          </cell>
        </row>
        <row r="510">
          <cell r="A510">
            <v>11278</v>
          </cell>
          <cell r="E510">
            <v>592314.83000000007</v>
          </cell>
        </row>
        <row r="511">
          <cell r="A511">
            <v>11279</v>
          </cell>
          <cell r="E511">
            <v>232923.68999999997</v>
          </cell>
        </row>
        <row r="512">
          <cell r="A512">
            <v>11280</v>
          </cell>
          <cell r="E512">
            <v>397352.75999999983</v>
          </cell>
        </row>
        <row r="513">
          <cell r="A513">
            <v>11281</v>
          </cell>
          <cell r="E513">
            <v>117369.92</v>
          </cell>
        </row>
        <row r="514">
          <cell r="A514">
            <v>11282</v>
          </cell>
          <cell r="E514">
            <v>152946.43999999994</v>
          </cell>
        </row>
        <row r="515">
          <cell r="A515">
            <v>11283</v>
          </cell>
          <cell r="E515">
            <v>348879.77999999997</v>
          </cell>
        </row>
        <row r="516">
          <cell r="A516">
            <v>11284</v>
          </cell>
          <cell r="E516">
            <v>297847.5799999999</v>
          </cell>
        </row>
        <row r="517">
          <cell r="A517">
            <v>11285</v>
          </cell>
          <cell r="E517">
            <v>347624.87000000005</v>
          </cell>
        </row>
        <row r="518">
          <cell r="A518">
            <v>11286</v>
          </cell>
          <cell r="E518">
            <v>-2958.19</v>
          </cell>
        </row>
        <row r="519">
          <cell r="A519">
            <v>11287</v>
          </cell>
          <cell r="E519">
            <v>58299.589999999989</v>
          </cell>
        </row>
        <row r="520">
          <cell r="A520">
            <v>11288</v>
          </cell>
          <cell r="E520">
            <v>64918.219999999979</v>
          </cell>
        </row>
        <row r="521">
          <cell r="A521">
            <v>11289</v>
          </cell>
          <cell r="E521">
            <v>292465.44999999995</v>
          </cell>
        </row>
        <row r="522">
          <cell r="A522">
            <v>11290</v>
          </cell>
          <cell r="E522">
            <v>1225155.7299999995</v>
          </cell>
        </row>
        <row r="523">
          <cell r="A523">
            <v>11291</v>
          </cell>
          <cell r="E523">
            <v>332175.01999999996</v>
          </cell>
        </row>
        <row r="524">
          <cell r="A524">
            <v>11292</v>
          </cell>
          <cell r="E524">
            <v>206971.09999999998</v>
          </cell>
        </row>
        <row r="525">
          <cell r="A525">
            <v>11293</v>
          </cell>
          <cell r="E525">
            <v>174952.63999999996</v>
          </cell>
        </row>
        <row r="526">
          <cell r="A526">
            <v>11295</v>
          </cell>
          <cell r="E526">
            <v>784741.40999999957</v>
          </cell>
        </row>
        <row r="527">
          <cell r="A527">
            <v>11297</v>
          </cell>
          <cell r="E527">
            <v>131035.68000000004</v>
          </cell>
        </row>
        <row r="528">
          <cell r="A528">
            <v>11300</v>
          </cell>
          <cell r="E528">
            <v>327487.71000000002</v>
          </cell>
        </row>
        <row r="529">
          <cell r="A529">
            <v>11301</v>
          </cell>
          <cell r="E529">
            <v>167758.55000000016</v>
          </cell>
        </row>
        <row r="530">
          <cell r="A530">
            <v>11302</v>
          </cell>
          <cell r="E530">
            <v>140117.40000000005</v>
          </cell>
        </row>
        <row r="531">
          <cell r="A531">
            <v>11303</v>
          </cell>
          <cell r="E531">
            <v>81570.219999999987</v>
          </cell>
        </row>
        <row r="532">
          <cell r="A532">
            <v>11304</v>
          </cell>
          <cell r="E532">
            <v>215914.05999999997</v>
          </cell>
        </row>
        <row r="533">
          <cell r="A533">
            <v>11305</v>
          </cell>
          <cell r="E533">
            <v>89291.520000000004</v>
          </cell>
        </row>
        <row r="534">
          <cell r="A534">
            <v>11306</v>
          </cell>
          <cell r="E534">
            <v>170732.16999999998</v>
          </cell>
        </row>
        <row r="535">
          <cell r="A535">
            <v>11307</v>
          </cell>
          <cell r="E535">
            <v>1905101.4600000004</v>
          </cell>
        </row>
        <row r="536">
          <cell r="A536">
            <v>11308</v>
          </cell>
          <cell r="E536">
            <v>384033.67</v>
          </cell>
        </row>
        <row r="537">
          <cell r="A537">
            <v>11309</v>
          </cell>
          <cell r="E537">
            <v>270323.52999999997</v>
          </cell>
        </row>
        <row r="538">
          <cell r="A538">
            <v>11310</v>
          </cell>
          <cell r="E538">
            <v>382075.39000000013</v>
          </cell>
        </row>
        <row r="539">
          <cell r="A539">
            <v>11311</v>
          </cell>
          <cell r="E539">
            <v>55374.69</v>
          </cell>
        </row>
        <row r="540">
          <cell r="A540">
            <v>11312</v>
          </cell>
          <cell r="E540">
            <v>3232.49</v>
          </cell>
        </row>
        <row r="541">
          <cell r="A541">
            <v>11315</v>
          </cell>
          <cell r="E541">
            <v>21018.76</v>
          </cell>
        </row>
        <row r="542">
          <cell r="A542">
            <v>11316</v>
          </cell>
          <cell r="E542">
            <v>473237.98000000004</v>
          </cell>
        </row>
        <row r="543">
          <cell r="A543">
            <v>11317</v>
          </cell>
          <cell r="E543">
            <v>131715.52000000002</v>
          </cell>
        </row>
        <row r="544">
          <cell r="A544">
            <v>11320</v>
          </cell>
          <cell r="E544">
            <v>842042.81000000017</v>
          </cell>
        </row>
        <row r="545">
          <cell r="A545">
            <v>11323</v>
          </cell>
          <cell r="E545">
            <v>4571969.2200000016</v>
          </cell>
        </row>
        <row r="546">
          <cell r="A546">
            <v>11328</v>
          </cell>
          <cell r="E546">
            <v>1120256.29</v>
          </cell>
        </row>
        <row r="547">
          <cell r="A547">
            <v>11330</v>
          </cell>
          <cell r="E547">
            <v>304464.03999999998</v>
          </cell>
        </row>
        <row r="548">
          <cell r="A548">
            <v>11331</v>
          </cell>
          <cell r="E548">
            <v>644667.94999999995</v>
          </cell>
        </row>
        <row r="549">
          <cell r="A549">
            <v>11332</v>
          </cell>
          <cell r="E549">
            <v>1588482.0799999994</v>
          </cell>
        </row>
        <row r="550">
          <cell r="A550">
            <v>11334</v>
          </cell>
          <cell r="E550">
            <v>3600559.9400000004</v>
          </cell>
        </row>
        <row r="551">
          <cell r="A551">
            <v>11335</v>
          </cell>
          <cell r="E551">
            <v>2077374.35</v>
          </cell>
        </row>
        <row r="552">
          <cell r="A552">
            <v>11339</v>
          </cell>
          <cell r="E552">
            <v>400780.42999999988</v>
          </cell>
        </row>
        <row r="553">
          <cell r="A553">
            <v>11343</v>
          </cell>
          <cell r="E553">
            <v>120</v>
          </cell>
        </row>
        <row r="554">
          <cell r="A554">
            <v>11350</v>
          </cell>
          <cell r="E554">
            <v>1181.95</v>
          </cell>
        </row>
        <row r="555">
          <cell r="A555">
            <v>11353</v>
          </cell>
          <cell r="E555">
            <v>89.25</v>
          </cell>
        </row>
        <row r="556">
          <cell r="A556">
            <v>11359</v>
          </cell>
          <cell r="E556">
            <v>40.909999999999997</v>
          </cell>
        </row>
        <row r="557">
          <cell r="A557">
            <v>11367</v>
          </cell>
          <cell r="E557">
            <v>12.67</v>
          </cell>
        </row>
        <row r="558">
          <cell r="A558">
            <v>11374</v>
          </cell>
          <cell r="E558">
            <v>484.83</v>
          </cell>
        </row>
        <row r="559">
          <cell r="A559">
            <v>11376</v>
          </cell>
          <cell r="E559">
            <v>10.07</v>
          </cell>
        </row>
        <row r="560">
          <cell r="A560">
            <v>11382</v>
          </cell>
          <cell r="E560">
            <v>248.64</v>
          </cell>
        </row>
        <row r="561">
          <cell r="A561">
            <v>11398</v>
          </cell>
          <cell r="E561">
            <v>146.52000000000001</v>
          </cell>
        </row>
        <row r="562">
          <cell r="A562">
            <v>11399</v>
          </cell>
          <cell r="E562">
            <v>125.05</v>
          </cell>
        </row>
        <row r="563">
          <cell r="A563">
            <v>11401</v>
          </cell>
          <cell r="E563">
            <v>94.19</v>
          </cell>
        </row>
        <row r="564">
          <cell r="A564">
            <v>11405</v>
          </cell>
          <cell r="E564">
            <v>-8559.8700000000008</v>
          </cell>
        </row>
        <row r="565">
          <cell r="A565">
            <v>11447</v>
          </cell>
          <cell r="E565">
            <v>26051.010000000002</v>
          </cell>
        </row>
        <row r="566">
          <cell r="A566">
            <v>11470</v>
          </cell>
          <cell r="E566">
            <v>716678.49000000022</v>
          </cell>
        </row>
        <row r="567">
          <cell r="A567">
            <v>11475</v>
          </cell>
          <cell r="E567">
            <v>53.96</v>
          </cell>
        </row>
        <row r="568">
          <cell r="A568">
            <v>11487</v>
          </cell>
          <cell r="E568">
            <v>-270.29000000000002</v>
          </cell>
        </row>
        <row r="569">
          <cell r="A569">
            <v>11490</v>
          </cell>
          <cell r="E569">
            <v>88.31</v>
          </cell>
        </row>
        <row r="570">
          <cell r="A570">
            <v>11502</v>
          </cell>
          <cell r="E570">
            <v>-2054.59</v>
          </cell>
        </row>
        <row r="571">
          <cell r="A571">
            <v>11512</v>
          </cell>
          <cell r="E571">
            <v>52.93</v>
          </cell>
        </row>
        <row r="572">
          <cell r="A572">
            <v>11514</v>
          </cell>
          <cell r="E572">
            <v>171.19</v>
          </cell>
        </row>
        <row r="573">
          <cell r="A573">
            <v>11534</v>
          </cell>
          <cell r="E573">
            <v>-128.82</v>
          </cell>
        </row>
        <row r="574">
          <cell r="A574">
            <v>11550</v>
          </cell>
          <cell r="E574">
            <v>24339.69</v>
          </cell>
        </row>
        <row r="575">
          <cell r="A575">
            <v>11556</v>
          </cell>
          <cell r="E575">
            <v>861307.79999999981</v>
          </cell>
        </row>
        <row r="576">
          <cell r="A576">
            <v>11566</v>
          </cell>
          <cell r="E576">
            <v>660307.63</v>
          </cell>
        </row>
        <row r="577">
          <cell r="A577">
            <v>11578</v>
          </cell>
          <cell r="E577">
            <v>3198996.7200000007</v>
          </cell>
        </row>
        <row r="578">
          <cell r="A578">
            <v>11579</v>
          </cell>
          <cell r="E578">
            <v>32983.569999999992</v>
          </cell>
        </row>
        <row r="579">
          <cell r="A579">
            <v>11580</v>
          </cell>
          <cell r="E579">
            <v>37.36</v>
          </cell>
        </row>
        <row r="580">
          <cell r="A580">
            <v>11581</v>
          </cell>
          <cell r="E580">
            <v>854709.80000000028</v>
          </cell>
        </row>
        <row r="581">
          <cell r="A581">
            <v>11582</v>
          </cell>
          <cell r="E581">
            <v>501793.72999999992</v>
          </cell>
        </row>
        <row r="582">
          <cell r="A582">
            <v>11583</v>
          </cell>
          <cell r="E582">
            <v>1734029.2300000002</v>
          </cell>
        </row>
        <row r="583">
          <cell r="A583">
            <v>11587</v>
          </cell>
          <cell r="E583">
            <v>1956912.53</v>
          </cell>
        </row>
        <row r="584">
          <cell r="A584">
            <v>11588</v>
          </cell>
          <cell r="E584">
            <v>4253713.07</v>
          </cell>
        </row>
        <row r="585">
          <cell r="A585">
            <v>11589</v>
          </cell>
          <cell r="E585">
            <v>178700.97000000009</v>
          </cell>
        </row>
        <row r="586">
          <cell r="A586">
            <v>11590</v>
          </cell>
          <cell r="E586">
            <v>310763.37</v>
          </cell>
        </row>
        <row r="587">
          <cell r="A587">
            <v>11591</v>
          </cell>
          <cell r="E587">
            <v>1951077.9999999995</v>
          </cell>
        </row>
        <row r="588">
          <cell r="A588">
            <v>11592</v>
          </cell>
          <cell r="E588">
            <v>731958.22000000009</v>
          </cell>
        </row>
        <row r="589">
          <cell r="A589">
            <v>11593</v>
          </cell>
          <cell r="E589">
            <v>1318807.7299999995</v>
          </cell>
        </row>
        <row r="590">
          <cell r="A590">
            <v>11594</v>
          </cell>
          <cell r="E590">
            <v>2278889.3600000003</v>
          </cell>
        </row>
        <row r="591">
          <cell r="A591">
            <v>11595</v>
          </cell>
          <cell r="E591">
            <v>913754.7300000001</v>
          </cell>
        </row>
        <row r="592">
          <cell r="A592">
            <v>11596</v>
          </cell>
          <cell r="E592">
            <v>1129827.5199999998</v>
          </cell>
        </row>
        <row r="593">
          <cell r="A593">
            <v>11597</v>
          </cell>
          <cell r="E593">
            <v>1725541.7999999993</v>
          </cell>
        </row>
        <row r="594">
          <cell r="A594">
            <v>11598</v>
          </cell>
          <cell r="E594">
            <v>1199781.2499999993</v>
          </cell>
        </row>
        <row r="595">
          <cell r="A595">
            <v>11599</v>
          </cell>
          <cell r="E595">
            <v>1708923.2700000003</v>
          </cell>
        </row>
        <row r="596">
          <cell r="A596">
            <v>11600</v>
          </cell>
          <cell r="E596">
            <v>1903346.6699999997</v>
          </cell>
        </row>
        <row r="597">
          <cell r="A597">
            <v>11601</v>
          </cell>
          <cell r="E597">
            <v>790101.34999999974</v>
          </cell>
        </row>
        <row r="598">
          <cell r="A598">
            <v>11605</v>
          </cell>
          <cell r="E598">
            <v>2702495.1499999994</v>
          </cell>
        </row>
        <row r="599">
          <cell r="A599">
            <v>11606</v>
          </cell>
          <cell r="E599">
            <v>3126239.0999999996</v>
          </cell>
        </row>
        <row r="600">
          <cell r="A600">
            <v>11607</v>
          </cell>
          <cell r="E600">
            <v>878575.75999999978</v>
          </cell>
        </row>
        <row r="601">
          <cell r="A601">
            <v>11608</v>
          </cell>
          <cell r="E601">
            <v>1520545.9799999995</v>
          </cell>
        </row>
        <row r="602">
          <cell r="A602">
            <v>11610</v>
          </cell>
          <cell r="E602">
            <v>1265130.8199999996</v>
          </cell>
        </row>
        <row r="603">
          <cell r="A603">
            <v>11611</v>
          </cell>
          <cell r="E603">
            <v>1494680.1099999999</v>
          </cell>
        </row>
        <row r="604">
          <cell r="A604">
            <v>11612</v>
          </cell>
          <cell r="E604">
            <v>2447664.9300000002</v>
          </cell>
        </row>
        <row r="605">
          <cell r="A605">
            <v>11613</v>
          </cell>
          <cell r="E605">
            <v>701226.43999999983</v>
          </cell>
        </row>
        <row r="606">
          <cell r="A606">
            <v>11614</v>
          </cell>
          <cell r="E606">
            <v>1294221.77</v>
          </cell>
        </row>
        <row r="607">
          <cell r="A607">
            <v>11615</v>
          </cell>
          <cell r="E607">
            <v>683387.43999999983</v>
          </cell>
        </row>
        <row r="608">
          <cell r="A608">
            <v>11616</v>
          </cell>
          <cell r="E608">
            <v>831345.73</v>
          </cell>
        </row>
        <row r="609">
          <cell r="A609">
            <v>11617</v>
          </cell>
          <cell r="E609">
            <v>1722518.1499999997</v>
          </cell>
        </row>
        <row r="610">
          <cell r="A610">
            <v>11618</v>
          </cell>
          <cell r="E610">
            <v>1021177.9099999998</v>
          </cell>
        </row>
        <row r="611">
          <cell r="A611">
            <v>11619</v>
          </cell>
          <cell r="E611">
            <v>1985641.9700000002</v>
          </cell>
        </row>
        <row r="612">
          <cell r="A612">
            <v>11622</v>
          </cell>
          <cell r="E612">
            <v>1724320.9699999997</v>
          </cell>
        </row>
        <row r="613">
          <cell r="A613">
            <v>11623</v>
          </cell>
          <cell r="E613">
            <v>1839170.6600000004</v>
          </cell>
        </row>
        <row r="614">
          <cell r="A614">
            <v>11624</v>
          </cell>
          <cell r="E614">
            <v>972830.61000000057</v>
          </cell>
        </row>
        <row r="615">
          <cell r="A615">
            <v>11633</v>
          </cell>
          <cell r="E615">
            <v>244671.85</v>
          </cell>
        </row>
        <row r="616">
          <cell r="A616">
            <v>11634</v>
          </cell>
          <cell r="E616">
            <v>684310.25000000035</v>
          </cell>
        </row>
        <row r="617">
          <cell r="A617">
            <v>11636</v>
          </cell>
          <cell r="E617">
            <v>1858324.1599999997</v>
          </cell>
        </row>
        <row r="618">
          <cell r="A618">
            <v>11639</v>
          </cell>
          <cell r="E618">
            <v>557823.98</v>
          </cell>
        </row>
        <row r="619">
          <cell r="A619">
            <v>11640</v>
          </cell>
          <cell r="E619">
            <v>569461.10000000009</v>
          </cell>
        </row>
        <row r="620">
          <cell r="A620">
            <v>11641</v>
          </cell>
          <cell r="E620">
            <v>1488559.19</v>
          </cell>
        </row>
        <row r="621">
          <cell r="A621">
            <v>11643</v>
          </cell>
          <cell r="E621">
            <v>3718440.1999999983</v>
          </cell>
        </row>
        <row r="622">
          <cell r="A622">
            <v>11645</v>
          </cell>
          <cell r="E622">
            <v>5.73</v>
          </cell>
        </row>
        <row r="623">
          <cell r="A623">
            <v>11646</v>
          </cell>
          <cell r="E623">
            <v>229.34</v>
          </cell>
        </row>
        <row r="624">
          <cell r="A624">
            <v>11647</v>
          </cell>
          <cell r="E624">
            <v>78.48</v>
          </cell>
        </row>
        <row r="625">
          <cell r="A625">
            <v>11648</v>
          </cell>
          <cell r="E625">
            <v>742353.00999999989</v>
          </cell>
        </row>
        <row r="626">
          <cell r="A626">
            <v>11650</v>
          </cell>
          <cell r="E626">
            <v>366845.41999999993</v>
          </cell>
        </row>
        <row r="627">
          <cell r="A627">
            <v>11651</v>
          </cell>
          <cell r="E627">
            <v>1.07</v>
          </cell>
        </row>
        <row r="628">
          <cell r="A628">
            <v>11653</v>
          </cell>
          <cell r="E628">
            <v>96195.590000000026</v>
          </cell>
        </row>
        <row r="629">
          <cell r="A629">
            <v>11654</v>
          </cell>
          <cell r="E629">
            <v>588542.9</v>
          </cell>
        </row>
        <row r="630">
          <cell r="A630">
            <v>11655</v>
          </cell>
          <cell r="E630">
            <v>281297.69</v>
          </cell>
        </row>
        <row r="631">
          <cell r="A631">
            <v>11656</v>
          </cell>
          <cell r="E631">
            <v>459485.07</v>
          </cell>
        </row>
        <row r="632">
          <cell r="A632">
            <v>11657</v>
          </cell>
          <cell r="E632">
            <v>298.51</v>
          </cell>
        </row>
        <row r="633">
          <cell r="A633">
            <v>11658</v>
          </cell>
          <cell r="E633">
            <v>280425.17000000004</v>
          </cell>
        </row>
        <row r="634">
          <cell r="A634">
            <v>11659</v>
          </cell>
          <cell r="E634">
            <v>1139544.1900000002</v>
          </cell>
        </row>
        <row r="635">
          <cell r="A635">
            <v>11660</v>
          </cell>
          <cell r="E635">
            <v>0.16</v>
          </cell>
        </row>
        <row r="636">
          <cell r="A636">
            <v>11661</v>
          </cell>
          <cell r="E636">
            <v>77.03</v>
          </cell>
        </row>
        <row r="637">
          <cell r="A637">
            <v>11665</v>
          </cell>
          <cell r="E637">
            <v>304314.42000000004</v>
          </cell>
        </row>
        <row r="638">
          <cell r="A638">
            <v>11667</v>
          </cell>
          <cell r="E638">
            <v>551943.59999999986</v>
          </cell>
        </row>
        <row r="639">
          <cell r="A639">
            <v>11669</v>
          </cell>
          <cell r="E639">
            <v>0.93</v>
          </cell>
        </row>
        <row r="640">
          <cell r="A640">
            <v>11672</v>
          </cell>
          <cell r="E640">
            <v>448.99</v>
          </cell>
        </row>
        <row r="641">
          <cell r="A641">
            <v>11673</v>
          </cell>
          <cell r="E641">
            <v>49.49</v>
          </cell>
        </row>
        <row r="642">
          <cell r="A642">
            <v>11674</v>
          </cell>
          <cell r="E642">
            <v>7286010.6499999994</v>
          </cell>
        </row>
        <row r="643">
          <cell r="A643">
            <v>11675</v>
          </cell>
          <cell r="E643">
            <v>1031716.3799999999</v>
          </cell>
        </row>
        <row r="644">
          <cell r="A644">
            <v>11676</v>
          </cell>
          <cell r="E644">
            <v>1400</v>
          </cell>
        </row>
        <row r="645">
          <cell r="A645">
            <v>11677</v>
          </cell>
          <cell r="E645">
            <v>83.27</v>
          </cell>
        </row>
        <row r="646">
          <cell r="A646">
            <v>11678</v>
          </cell>
          <cell r="E646">
            <v>1094496.56</v>
          </cell>
        </row>
        <row r="647">
          <cell r="A647">
            <v>11679</v>
          </cell>
          <cell r="E647">
            <v>796040.89</v>
          </cell>
        </row>
        <row r="648">
          <cell r="A648">
            <v>11680</v>
          </cell>
          <cell r="E648">
            <v>325.35000000000002</v>
          </cell>
        </row>
        <row r="649">
          <cell r="A649">
            <v>11681</v>
          </cell>
          <cell r="E649">
            <v>2.2999999999999998</v>
          </cell>
        </row>
        <row r="650">
          <cell r="A650">
            <v>11684</v>
          </cell>
          <cell r="E650">
            <v>2528541.6399999997</v>
          </cell>
        </row>
        <row r="651">
          <cell r="A651">
            <v>11687</v>
          </cell>
          <cell r="E651">
            <v>143346.47999999998</v>
          </cell>
        </row>
        <row r="652">
          <cell r="A652">
            <v>11689</v>
          </cell>
          <cell r="E652">
            <v>-29504743.689999998</v>
          </cell>
        </row>
        <row r="653">
          <cell r="A653">
            <v>11696</v>
          </cell>
          <cell r="E653">
            <v>3195182.57</v>
          </cell>
        </row>
        <row r="654">
          <cell r="A654">
            <v>11697</v>
          </cell>
          <cell r="E654">
            <v>7665203.1900000023</v>
          </cell>
        </row>
        <row r="655">
          <cell r="A655">
            <v>11699</v>
          </cell>
          <cell r="E655">
            <v>3103610.6599999988</v>
          </cell>
        </row>
        <row r="656">
          <cell r="A656">
            <v>11700</v>
          </cell>
          <cell r="E656">
            <v>1128.74</v>
          </cell>
        </row>
        <row r="657">
          <cell r="A657">
            <v>11701</v>
          </cell>
          <cell r="E657">
            <v>3113422.3100000005</v>
          </cell>
        </row>
        <row r="658">
          <cell r="A658">
            <v>11702</v>
          </cell>
          <cell r="E658">
            <v>259.41000000000003</v>
          </cell>
        </row>
        <row r="659">
          <cell r="A659">
            <v>11703</v>
          </cell>
          <cell r="E659">
            <v>4938931.3999999994</v>
          </cell>
        </row>
        <row r="660">
          <cell r="A660">
            <v>11705</v>
          </cell>
          <cell r="E660">
            <v>1547186.4400000002</v>
          </cell>
        </row>
        <row r="661">
          <cell r="A661">
            <v>11706</v>
          </cell>
          <cell r="E661">
            <v>251968.12000000002</v>
          </cell>
        </row>
        <row r="662">
          <cell r="A662">
            <v>11707</v>
          </cell>
          <cell r="E662">
            <v>198531.21000000002</v>
          </cell>
        </row>
        <row r="663">
          <cell r="A663">
            <v>11708</v>
          </cell>
          <cell r="E663">
            <v>388.18</v>
          </cell>
        </row>
        <row r="664">
          <cell r="A664">
            <v>11709</v>
          </cell>
          <cell r="E664">
            <v>48078.450000000004</v>
          </cell>
        </row>
        <row r="665">
          <cell r="A665">
            <v>11710</v>
          </cell>
          <cell r="E665">
            <v>982807.35000000033</v>
          </cell>
        </row>
        <row r="666">
          <cell r="A666">
            <v>11714</v>
          </cell>
          <cell r="E666">
            <v>909534.30000000016</v>
          </cell>
        </row>
        <row r="667">
          <cell r="A667">
            <v>11715</v>
          </cell>
          <cell r="E667">
            <v>10600399.600000001</v>
          </cell>
        </row>
        <row r="668">
          <cell r="A668">
            <v>11716</v>
          </cell>
          <cell r="E668">
            <v>784818.44000000006</v>
          </cell>
        </row>
        <row r="669">
          <cell r="A669">
            <v>11717</v>
          </cell>
          <cell r="E669">
            <v>15920585.6</v>
          </cell>
        </row>
        <row r="670">
          <cell r="A670">
            <v>11718</v>
          </cell>
          <cell r="E670">
            <v>344393.35</v>
          </cell>
        </row>
        <row r="671">
          <cell r="A671">
            <v>11719</v>
          </cell>
          <cell r="E671">
            <v>1093594.96</v>
          </cell>
        </row>
        <row r="672">
          <cell r="A672">
            <v>11720</v>
          </cell>
          <cell r="E672">
            <v>13938494.690000001</v>
          </cell>
        </row>
        <row r="673">
          <cell r="A673">
            <v>11721</v>
          </cell>
          <cell r="E673">
            <v>3456414.6700000013</v>
          </cell>
        </row>
        <row r="674">
          <cell r="A674">
            <v>11722</v>
          </cell>
          <cell r="E674">
            <v>488374.62</v>
          </cell>
        </row>
        <row r="675">
          <cell r="A675">
            <v>11723</v>
          </cell>
          <cell r="E675">
            <v>3941412.9499999993</v>
          </cell>
        </row>
        <row r="676">
          <cell r="A676">
            <v>11724</v>
          </cell>
          <cell r="E676">
            <v>2909187.99</v>
          </cell>
        </row>
        <row r="677">
          <cell r="A677">
            <v>11726</v>
          </cell>
          <cell r="E677">
            <v>999934.30999999982</v>
          </cell>
        </row>
        <row r="678">
          <cell r="A678">
            <v>11727</v>
          </cell>
          <cell r="E678">
            <v>2364843.44</v>
          </cell>
        </row>
        <row r="679">
          <cell r="A679">
            <v>11728</v>
          </cell>
          <cell r="E679">
            <v>2068068.2499999998</v>
          </cell>
        </row>
        <row r="680">
          <cell r="A680">
            <v>11730</v>
          </cell>
          <cell r="E680">
            <v>665512.11</v>
          </cell>
        </row>
        <row r="681">
          <cell r="A681">
            <v>11732</v>
          </cell>
          <cell r="E681">
            <v>365796.86000000004</v>
          </cell>
        </row>
        <row r="682">
          <cell r="A682">
            <v>11733</v>
          </cell>
          <cell r="E682">
            <v>345931.27999999997</v>
          </cell>
        </row>
        <row r="683">
          <cell r="A683">
            <v>11735</v>
          </cell>
          <cell r="E683">
            <v>2253674.2799999998</v>
          </cell>
        </row>
        <row r="684">
          <cell r="A684">
            <v>11736</v>
          </cell>
          <cell r="E684">
            <v>2340766.7199999997</v>
          </cell>
        </row>
        <row r="685">
          <cell r="A685">
            <v>11737</v>
          </cell>
          <cell r="E685">
            <v>449597.73999999993</v>
          </cell>
        </row>
        <row r="686">
          <cell r="A686">
            <v>11739</v>
          </cell>
          <cell r="E686">
            <v>5711889.120000001</v>
          </cell>
        </row>
        <row r="687">
          <cell r="A687">
            <v>11740</v>
          </cell>
          <cell r="E687">
            <v>2447744.8999999994</v>
          </cell>
        </row>
        <row r="688">
          <cell r="A688">
            <v>11741</v>
          </cell>
          <cell r="E688">
            <v>1462878.2100000002</v>
          </cell>
        </row>
        <row r="689">
          <cell r="A689">
            <v>11742</v>
          </cell>
          <cell r="E689">
            <v>4044712.0699999994</v>
          </cell>
        </row>
        <row r="690">
          <cell r="A690">
            <v>11745</v>
          </cell>
          <cell r="E690">
            <v>3542288.9299999997</v>
          </cell>
        </row>
        <row r="691">
          <cell r="A691">
            <v>11746</v>
          </cell>
          <cell r="E691">
            <v>1238166.9600000002</v>
          </cell>
        </row>
        <row r="692">
          <cell r="A692">
            <v>11747</v>
          </cell>
          <cell r="E692">
            <v>2974510.01</v>
          </cell>
        </row>
        <row r="693">
          <cell r="A693">
            <v>11749</v>
          </cell>
          <cell r="E693">
            <v>764011.24</v>
          </cell>
        </row>
        <row r="694">
          <cell r="A694">
            <v>11750</v>
          </cell>
          <cell r="E694">
            <v>651056.9</v>
          </cell>
        </row>
        <row r="695">
          <cell r="A695">
            <v>11760</v>
          </cell>
          <cell r="E695">
            <v>319492.52000000008</v>
          </cell>
        </row>
        <row r="696">
          <cell r="A696">
            <v>11761</v>
          </cell>
          <cell r="E696">
            <v>81599.56</v>
          </cell>
        </row>
        <row r="697">
          <cell r="A697">
            <v>11762</v>
          </cell>
          <cell r="E697">
            <v>701.54</v>
          </cell>
        </row>
        <row r="698">
          <cell r="A698">
            <v>11763</v>
          </cell>
          <cell r="E698">
            <v>37.99</v>
          </cell>
        </row>
        <row r="699">
          <cell r="A699">
            <v>11764</v>
          </cell>
          <cell r="E699">
            <v>2428085.2900000005</v>
          </cell>
        </row>
        <row r="700">
          <cell r="A700">
            <v>11765</v>
          </cell>
          <cell r="E700">
            <v>4242026.2500000019</v>
          </cell>
        </row>
        <row r="701">
          <cell r="A701">
            <v>11766</v>
          </cell>
          <cell r="E701">
            <v>324.57</v>
          </cell>
        </row>
        <row r="702">
          <cell r="A702">
            <v>11767</v>
          </cell>
          <cell r="E702">
            <v>3173530.9200000004</v>
          </cell>
        </row>
        <row r="703">
          <cell r="A703">
            <v>11770</v>
          </cell>
          <cell r="E703">
            <v>3984824.4299999983</v>
          </cell>
        </row>
        <row r="704">
          <cell r="A704">
            <v>11772</v>
          </cell>
          <cell r="E704">
            <v>1495394.2799999998</v>
          </cell>
        </row>
        <row r="705">
          <cell r="A705">
            <v>11774</v>
          </cell>
          <cell r="E705">
            <v>1252986.03</v>
          </cell>
        </row>
        <row r="706">
          <cell r="A706">
            <v>11776</v>
          </cell>
          <cell r="E706">
            <v>381890.34</v>
          </cell>
        </row>
        <row r="707">
          <cell r="A707">
            <v>11777</v>
          </cell>
          <cell r="E707">
            <v>286644.82</v>
          </cell>
        </row>
        <row r="708">
          <cell r="A708">
            <v>11778</v>
          </cell>
          <cell r="E708">
            <v>3660462.3800000008</v>
          </cell>
        </row>
        <row r="709">
          <cell r="A709">
            <v>11779</v>
          </cell>
          <cell r="E709">
            <v>-247961</v>
          </cell>
        </row>
        <row r="710">
          <cell r="A710">
            <v>11780</v>
          </cell>
          <cell r="E710">
            <v>3045403.0900000003</v>
          </cell>
        </row>
        <row r="711">
          <cell r="A711">
            <v>11783</v>
          </cell>
          <cell r="E711">
            <v>1660976.81</v>
          </cell>
        </row>
        <row r="712">
          <cell r="A712">
            <v>11786</v>
          </cell>
          <cell r="E712">
            <v>1225728.2899999998</v>
          </cell>
        </row>
        <row r="713">
          <cell r="A713">
            <v>11787</v>
          </cell>
          <cell r="E713">
            <v>612371.76</v>
          </cell>
        </row>
        <row r="714">
          <cell r="A714">
            <v>11788</v>
          </cell>
          <cell r="E714">
            <v>208801.34</v>
          </cell>
        </row>
        <row r="715">
          <cell r="A715">
            <v>11789</v>
          </cell>
          <cell r="E715">
            <v>3638130.3099999996</v>
          </cell>
        </row>
        <row r="716">
          <cell r="A716">
            <v>11790</v>
          </cell>
          <cell r="E716">
            <v>3403968.0600000005</v>
          </cell>
        </row>
        <row r="717">
          <cell r="A717">
            <v>11791</v>
          </cell>
          <cell r="E717">
            <v>2740258.58</v>
          </cell>
        </row>
        <row r="718">
          <cell r="A718">
            <v>11792</v>
          </cell>
          <cell r="E718">
            <v>612640.76</v>
          </cell>
        </row>
        <row r="719">
          <cell r="A719">
            <v>11793</v>
          </cell>
          <cell r="E719">
            <v>1233719.3700000001</v>
          </cell>
        </row>
        <row r="720">
          <cell r="A720">
            <v>11794</v>
          </cell>
          <cell r="E720">
            <v>3839852.43</v>
          </cell>
        </row>
        <row r="721">
          <cell r="A721">
            <v>11795</v>
          </cell>
          <cell r="E721">
            <v>3215321.6199999996</v>
          </cell>
        </row>
        <row r="722">
          <cell r="A722">
            <v>11796</v>
          </cell>
          <cell r="E722">
            <v>4058615.4699999997</v>
          </cell>
        </row>
        <row r="723">
          <cell r="A723">
            <v>11797</v>
          </cell>
          <cell r="E723">
            <v>971815.49000000022</v>
          </cell>
        </row>
        <row r="724">
          <cell r="A724">
            <v>11799</v>
          </cell>
          <cell r="E724">
            <v>1981309.1199999996</v>
          </cell>
        </row>
        <row r="725">
          <cell r="A725">
            <v>11802</v>
          </cell>
          <cell r="E725">
            <v>1699498.1599999995</v>
          </cell>
        </row>
        <row r="726">
          <cell r="A726">
            <v>11804</v>
          </cell>
          <cell r="E726">
            <v>239381.99000000002</v>
          </cell>
        </row>
        <row r="727">
          <cell r="A727">
            <v>11805</v>
          </cell>
          <cell r="E727">
            <v>2951222.2199999997</v>
          </cell>
        </row>
        <row r="728">
          <cell r="A728">
            <v>11806</v>
          </cell>
          <cell r="E728">
            <v>2991480.9700000007</v>
          </cell>
        </row>
        <row r="729">
          <cell r="A729">
            <v>11807</v>
          </cell>
          <cell r="E729">
            <v>1488487.14</v>
          </cell>
        </row>
        <row r="730">
          <cell r="A730">
            <v>11808</v>
          </cell>
          <cell r="E730">
            <v>3943417.76</v>
          </cell>
        </row>
        <row r="731">
          <cell r="A731">
            <v>11809</v>
          </cell>
          <cell r="E731">
            <v>3804683.629999999</v>
          </cell>
        </row>
        <row r="732">
          <cell r="A732">
            <v>11810</v>
          </cell>
          <cell r="E732">
            <v>6846366.2200000025</v>
          </cell>
        </row>
        <row r="733">
          <cell r="A733">
            <v>11811</v>
          </cell>
          <cell r="E733">
            <v>1591391.1600000001</v>
          </cell>
        </row>
        <row r="734">
          <cell r="A734">
            <v>11812</v>
          </cell>
          <cell r="E734">
            <v>1261376.4300000002</v>
          </cell>
        </row>
        <row r="735">
          <cell r="A735">
            <v>11817</v>
          </cell>
          <cell r="E735">
            <v>201871.09000000003</v>
          </cell>
        </row>
        <row r="736">
          <cell r="A736">
            <v>11818</v>
          </cell>
          <cell r="E736">
            <v>40474.43</v>
          </cell>
        </row>
        <row r="737">
          <cell r="A737">
            <v>11821</v>
          </cell>
          <cell r="E737">
            <v>699025.92999999993</v>
          </cell>
        </row>
        <row r="738">
          <cell r="A738">
            <v>11823</v>
          </cell>
          <cell r="E738">
            <v>2615950.5799999996</v>
          </cell>
        </row>
        <row r="739">
          <cell r="A739">
            <v>11824</v>
          </cell>
          <cell r="E739">
            <v>1234842.1199999999</v>
          </cell>
        </row>
        <row r="740">
          <cell r="A740">
            <v>11826</v>
          </cell>
          <cell r="E740">
            <v>94051.819999999963</v>
          </cell>
        </row>
        <row r="741">
          <cell r="A741">
            <v>11827</v>
          </cell>
          <cell r="E741">
            <v>907066.59</v>
          </cell>
        </row>
        <row r="742">
          <cell r="A742">
            <v>11828</v>
          </cell>
          <cell r="E742">
            <v>186149.69999999995</v>
          </cell>
        </row>
        <row r="743">
          <cell r="A743">
            <v>11829</v>
          </cell>
          <cell r="E743">
            <v>219025.96</v>
          </cell>
        </row>
        <row r="744">
          <cell r="A744">
            <v>11830</v>
          </cell>
          <cell r="E744">
            <v>635259.46</v>
          </cell>
        </row>
        <row r="745">
          <cell r="A745">
            <v>11831</v>
          </cell>
          <cell r="E745">
            <v>543422.05000000016</v>
          </cell>
        </row>
        <row r="746">
          <cell r="A746">
            <v>11832</v>
          </cell>
          <cell r="E746">
            <v>163310.24</v>
          </cell>
        </row>
        <row r="747">
          <cell r="A747">
            <v>11833</v>
          </cell>
          <cell r="E747">
            <v>393631.66</v>
          </cell>
        </row>
        <row r="748">
          <cell r="A748">
            <v>11834</v>
          </cell>
          <cell r="E748">
            <v>832104.6</v>
          </cell>
        </row>
        <row r="749">
          <cell r="A749">
            <v>11835</v>
          </cell>
          <cell r="E749">
            <v>480961.41000000021</v>
          </cell>
        </row>
        <row r="750">
          <cell r="A750">
            <v>11836</v>
          </cell>
          <cell r="E750">
            <v>233114.82</v>
          </cell>
        </row>
        <row r="751">
          <cell r="A751">
            <v>11837</v>
          </cell>
          <cell r="E751">
            <v>189580.64</v>
          </cell>
        </row>
        <row r="752">
          <cell r="A752">
            <v>11838</v>
          </cell>
          <cell r="E752">
            <v>458625.60000000009</v>
          </cell>
        </row>
        <row r="753">
          <cell r="A753">
            <v>11839</v>
          </cell>
          <cell r="E753">
            <v>3398144.6599999992</v>
          </cell>
        </row>
        <row r="754">
          <cell r="A754">
            <v>11840</v>
          </cell>
          <cell r="E754">
            <v>612187.59999999974</v>
          </cell>
        </row>
        <row r="755">
          <cell r="A755">
            <v>11842</v>
          </cell>
          <cell r="E755">
            <v>582161.64999999991</v>
          </cell>
        </row>
        <row r="756">
          <cell r="A756">
            <v>11843</v>
          </cell>
          <cell r="E756">
            <v>272199.02999999991</v>
          </cell>
        </row>
        <row r="757">
          <cell r="A757">
            <v>11844</v>
          </cell>
          <cell r="E757">
            <v>242812.51999999993</v>
          </cell>
        </row>
        <row r="758">
          <cell r="A758">
            <v>11846</v>
          </cell>
          <cell r="E758">
            <v>141817.04999999999</v>
          </cell>
        </row>
        <row r="759">
          <cell r="A759">
            <v>11847</v>
          </cell>
          <cell r="E759">
            <v>202575.05000000008</v>
          </cell>
        </row>
        <row r="760">
          <cell r="A760">
            <v>11849</v>
          </cell>
          <cell r="E760">
            <v>744334.76999999979</v>
          </cell>
        </row>
        <row r="761">
          <cell r="A761">
            <v>11851</v>
          </cell>
          <cell r="E761">
            <v>71614.659999999989</v>
          </cell>
        </row>
        <row r="762">
          <cell r="A762">
            <v>11852</v>
          </cell>
          <cell r="E762">
            <v>430835.43000000005</v>
          </cell>
        </row>
        <row r="763">
          <cell r="A763">
            <v>11853</v>
          </cell>
          <cell r="E763">
            <v>155813.13000000003</v>
          </cell>
        </row>
        <row r="764">
          <cell r="A764">
            <v>11854</v>
          </cell>
          <cell r="E764">
            <v>1078900.04</v>
          </cell>
        </row>
        <row r="765">
          <cell r="A765">
            <v>11855</v>
          </cell>
          <cell r="E765">
            <v>282670.80000000005</v>
          </cell>
        </row>
        <row r="766">
          <cell r="A766">
            <v>11856</v>
          </cell>
          <cell r="E766">
            <v>409578.45</v>
          </cell>
        </row>
        <row r="767">
          <cell r="A767">
            <v>11858</v>
          </cell>
          <cell r="E767">
            <v>290312.32000000007</v>
          </cell>
        </row>
        <row r="768">
          <cell r="A768">
            <v>11859</v>
          </cell>
          <cell r="E768">
            <v>531709.04</v>
          </cell>
        </row>
        <row r="769">
          <cell r="A769">
            <v>11860</v>
          </cell>
          <cell r="E769">
            <v>546723.65000000014</v>
          </cell>
        </row>
        <row r="770">
          <cell r="A770">
            <v>11861</v>
          </cell>
          <cell r="E770">
            <v>-203.37</v>
          </cell>
        </row>
        <row r="771">
          <cell r="A771">
            <v>11872</v>
          </cell>
          <cell r="E771">
            <v>587.68999999999994</v>
          </cell>
        </row>
        <row r="772">
          <cell r="A772">
            <v>11873</v>
          </cell>
          <cell r="E772">
            <v>783404.29000000015</v>
          </cell>
        </row>
        <row r="773">
          <cell r="A773">
            <v>11874</v>
          </cell>
          <cell r="E773">
            <v>232553.12</v>
          </cell>
        </row>
        <row r="774">
          <cell r="A774">
            <v>11876</v>
          </cell>
          <cell r="E774">
            <v>828058.25999999989</v>
          </cell>
        </row>
        <row r="775">
          <cell r="A775">
            <v>11877</v>
          </cell>
          <cell r="E775">
            <v>6490022.0399999991</v>
          </cell>
        </row>
        <row r="776">
          <cell r="A776">
            <v>11878</v>
          </cell>
          <cell r="E776">
            <v>2777540.4200000013</v>
          </cell>
        </row>
        <row r="777">
          <cell r="A777">
            <v>11880</v>
          </cell>
          <cell r="E777">
            <v>1319709.3899999999</v>
          </cell>
        </row>
        <row r="778">
          <cell r="A778">
            <v>11881</v>
          </cell>
          <cell r="E778">
            <v>767500.86</v>
          </cell>
        </row>
        <row r="779">
          <cell r="A779">
            <v>11882</v>
          </cell>
          <cell r="E779">
            <v>4823882.54</v>
          </cell>
        </row>
        <row r="780">
          <cell r="A780">
            <v>11883</v>
          </cell>
          <cell r="E780">
            <v>4100046.5399999996</v>
          </cell>
        </row>
        <row r="781">
          <cell r="A781">
            <v>11884</v>
          </cell>
          <cell r="E781">
            <v>3932353.62</v>
          </cell>
        </row>
        <row r="782">
          <cell r="A782">
            <v>11885</v>
          </cell>
          <cell r="E782">
            <v>2017497.8300000005</v>
          </cell>
        </row>
        <row r="783">
          <cell r="A783">
            <v>11886</v>
          </cell>
          <cell r="E783">
            <v>3119205.0899999994</v>
          </cell>
        </row>
        <row r="784">
          <cell r="A784">
            <v>11887</v>
          </cell>
          <cell r="E784">
            <v>5017764.1499999985</v>
          </cell>
        </row>
        <row r="785">
          <cell r="A785">
            <v>11888</v>
          </cell>
          <cell r="E785">
            <v>4676897.330000001</v>
          </cell>
        </row>
        <row r="786">
          <cell r="A786">
            <v>11889</v>
          </cell>
          <cell r="E786">
            <v>1826759.97</v>
          </cell>
        </row>
        <row r="787">
          <cell r="A787">
            <v>11890</v>
          </cell>
          <cell r="E787">
            <v>1317035.51</v>
          </cell>
        </row>
        <row r="788">
          <cell r="A788">
            <v>11892</v>
          </cell>
          <cell r="E788">
            <v>519023.15000000014</v>
          </cell>
        </row>
        <row r="789">
          <cell r="A789">
            <v>11893</v>
          </cell>
          <cell r="E789">
            <v>2466178.4</v>
          </cell>
        </row>
        <row r="790">
          <cell r="A790">
            <v>11894</v>
          </cell>
          <cell r="E790">
            <v>3926231.5900000008</v>
          </cell>
        </row>
        <row r="791">
          <cell r="A791">
            <v>11895</v>
          </cell>
          <cell r="E791">
            <v>1273765.7799999996</v>
          </cell>
        </row>
        <row r="792">
          <cell r="A792">
            <v>11896</v>
          </cell>
          <cell r="E792">
            <v>956847.57</v>
          </cell>
        </row>
        <row r="793">
          <cell r="A793">
            <v>11898</v>
          </cell>
          <cell r="E793">
            <v>268488.25000000006</v>
          </cell>
        </row>
        <row r="794">
          <cell r="A794">
            <v>11908</v>
          </cell>
          <cell r="E794">
            <v>240597.75</v>
          </cell>
        </row>
        <row r="795">
          <cell r="A795">
            <v>11909</v>
          </cell>
          <cell r="E795">
            <v>233312.16</v>
          </cell>
        </row>
        <row r="796">
          <cell r="A796">
            <v>11923</v>
          </cell>
          <cell r="E796">
            <v>24.46</v>
          </cell>
        </row>
        <row r="797">
          <cell r="A797">
            <v>11925</v>
          </cell>
          <cell r="E797">
            <v>94.86</v>
          </cell>
        </row>
        <row r="798">
          <cell r="A798">
            <v>11926</v>
          </cell>
          <cell r="E798">
            <v>467636.47000000015</v>
          </cell>
        </row>
        <row r="799">
          <cell r="A799">
            <v>11927</v>
          </cell>
          <cell r="E799">
            <v>2000927.7799999998</v>
          </cell>
        </row>
        <row r="800">
          <cell r="A800">
            <v>11928</v>
          </cell>
          <cell r="E800">
            <v>1450288.6300000001</v>
          </cell>
        </row>
        <row r="801">
          <cell r="A801">
            <v>11929</v>
          </cell>
          <cell r="E801">
            <v>1526515.5600000003</v>
          </cell>
        </row>
        <row r="802">
          <cell r="A802">
            <v>11930</v>
          </cell>
          <cell r="E802">
            <v>179.42</v>
          </cell>
        </row>
        <row r="803">
          <cell r="A803">
            <v>11934</v>
          </cell>
          <cell r="E803">
            <v>1017747.0499999998</v>
          </cell>
        </row>
        <row r="804">
          <cell r="A804">
            <v>11936</v>
          </cell>
          <cell r="E804">
            <v>379407.05000000005</v>
          </cell>
        </row>
        <row r="805">
          <cell r="A805">
            <v>11937</v>
          </cell>
          <cell r="E805">
            <v>1052113.76</v>
          </cell>
        </row>
        <row r="806">
          <cell r="A806">
            <v>11938</v>
          </cell>
          <cell r="E806">
            <v>3000289.2</v>
          </cell>
        </row>
        <row r="807">
          <cell r="A807">
            <v>11939</v>
          </cell>
          <cell r="E807">
            <v>3394351.3899999987</v>
          </cell>
        </row>
        <row r="808">
          <cell r="A808">
            <v>11941</v>
          </cell>
          <cell r="E808">
            <v>121625.96000000002</v>
          </cell>
        </row>
        <row r="809">
          <cell r="A809">
            <v>11942</v>
          </cell>
          <cell r="E809">
            <v>770879.8899999999</v>
          </cell>
        </row>
        <row r="810">
          <cell r="A810">
            <v>11943</v>
          </cell>
          <cell r="E810">
            <v>965.73</v>
          </cell>
        </row>
        <row r="811">
          <cell r="A811">
            <v>11945</v>
          </cell>
          <cell r="E811">
            <v>4237941.4400000004</v>
          </cell>
        </row>
        <row r="812">
          <cell r="A812">
            <v>11946</v>
          </cell>
          <cell r="E812">
            <v>4183045.8199999994</v>
          </cell>
        </row>
        <row r="813">
          <cell r="A813">
            <v>11947</v>
          </cell>
          <cell r="E813">
            <v>4218232.57</v>
          </cell>
        </row>
        <row r="814">
          <cell r="A814">
            <v>11949</v>
          </cell>
          <cell r="E814">
            <v>1278832.6400000001</v>
          </cell>
        </row>
        <row r="815">
          <cell r="A815">
            <v>11950</v>
          </cell>
          <cell r="E815">
            <v>2357587.2600000002</v>
          </cell>
        </row>
        <row r="816">
          <cell r="A816">
            <v>11983</v>
          </cell>
          <cell r="E816">
            <v>519208.5400000001</v>
          </cell>
        </row>
        <row r="817">
          <cell r="A817">
            <v>11985</v>
          </cell>
          <cell r="E817">
            <v>2898740.7100000009</v>
          </cell>
        </row>
        <row r="818">
          <cell r="A818">
            <v>11986</v>
          </cell>
          <cell r="E818">
            <v>5033148.3099999977</v>
          </cell>
        </row>
        <row r="819">
          <cell r="A819">
            <v>11989</v>
          </cell>
          <cell r="E819">
            <v>1099126.7100000004</v>
          </cell>
        </row>
        <row r="820">
          <cell r="A820">
            <v>11990</v>
          </cell>
          <cell r="E820">
            <v>989302.06000000017</v>
          </cell>
        </row>
        <row r="821">
          <cell r="A821">
            <v>11991</v>
          </cell>
          <cell r="E821">
            <v>483192.89999999997</v>
          </cell>
        </row>
        <row r="822">
          <cell r="A822">
            <v>11992</v>
          </cell>
          <cell r="E822">
            <v>167569.80999999997</v>
          </cell>
        </row>
        <row r="823">
          <cell r="A823">
            <v>11995</v>
          </cell>
          <cell r="E823">
            <v>4381029.1899999995</v>
          </cell>
        </row>
        <row r="824">
          <cell r="A824">
            <v>11996</v>
          </cell>
          <cell r="E824">
            <v>5163654.709999999</v>
          </cell>
        </row>
        <row r="825">
          <cell r="A825">
            <v>11997</v>
          </cell>
          <cell r="E825">
            <v>4082044.8099999991</v>
          </cell>
        </row>
        <row r="826">
          <cell r="A826">
            <v>11998</v>
          </cell>
          <cell r="E826">
            <v>1270419.8699999999</v>
          </cell>
        </row>
        <row r="827">
          <cell r="A827">
            <v>11999</v>
          </cell>
          <cell r="E827">
            <v>1080519.46</v>
          </cell>
        </row>
        <row r="828">
          <cell r="A828">
            <v>12000</v>
          </cell>
          <cell r="E828">
            <v>-190357597.68000004</v>
          </cell>
        </row>
        <row r="829">
          <cell r="A829">
            <v>12002</v>
          </cell>
          <cell r="E829">
            <v>272071.18999999994</v>
          </cell>
        </row>
        <row r="830">
          <cell r="A830">
            <v>12008</v>
          </cell>
          <cell r="E830">
            <v>696.15</v>
          </cell>
        </row>
        <row r="831">
          <cell r="A831">
            <v>12019</v>
          </cell>
          <cell r="E831">
            <v>3964670.4499999993</v>
          </cell>
        </row>
        <row r="832">
          <cell r="A832">
            <v>12020</v>
          </cell>
          <cell r="E832">
            <v>4253217.78</v>
          </cell>
        </row>
        <row r="833">
          <cell r="A833">
            <v>12021</v>
          </cell>
          <cell r="E833">
            <v>2027215.1899999997</v>
          </cell>
        </row>
        <row r="834">
          <cell r="A834">
            <v>12022</v>
          </cell>
          <cell r="E834">
            <v>1764259.5299999996</v>
          </cell>
        </row>
        <row r="835">
          <cell r="A835">
            <v>12023</v>
          </cell>
          <cell r="E835">
            <v>950376.95000000019</v>
          </cell>
        </row>
        <row r="836">
          <cell r="A836">
            <v>12024</v>
          </cell>
          <cell r="E836">
            <v>1976577.5800000003</v>
          </cell>
        </row>
        <row r="837">
          <cell r="A837">
            <v>12026</v>
          </cell>
          <cell r="E837">
            <v>738013.75999999966</v>
          </cell>
        </row>
        <row r="838">
          <cell r="A838">
            <v>12027</v>
          </cell>
          <cell r="E838">
            <v>2878690.9600000004</v>
          </cell>
        </row>
        <row r="839">
          <cell r="A839">
            <v>12028</v>
          </cell>
          <cell r="E839">
            <v>617943.32000000007</v>
          </cell>
        </row>
        <row r="840">
          <cell r="A840">
            <v>12029</v>
          </cell>
          <cell r="E840">
            <v>378610.2300000001</v>
          </cell>
        </row>
        <row r="841">
          <cell r="A841">
            <v>12030</v>
          </cell>
          <cell r="E841">
            <v>302667.60000000003</v>
          </cell>
        </row>
        <row r="842">
          <cell r="A842">
            <v>12031</v>
          </cell>
          <cell r="E842">
            <v>131473.47</v>
          </cell>
        </row>
        <row r="843">
          <cell r="A843">
            <v>12032</v>
          </cell>
          <cell r="E843">
            <v>97019.920000000013</v>
          </cell>
        </row>
        <row r="844">
          <cell r="A844">
            <v>12033</v>
          </cell>
          <cell r="E844">
            <v>939125.24</v>
          </cell>
        </row>
        <row r="845">
          <cell r="A845">
            <v>12034</v>
          </cell>
          <cell r="E845">
            <v>2672.29</v>
          </cell>
        </row>
        <row r="846">
          <cell r="A846">
            <v>12039</v>
          </cell>
          <cell r="E846">
            <v>1716716.8100000005</v>
          </cell>
        </row>
        <row r="847">
          <cell r="A847">
            <v>12042</v>
          </cell>
          <cell r="E847">
            <v>476944.45000000007</v>
          </cell>
        </row>
        <row r="848">
          <cell r="A848">
            <v>12043</v>
          </cell>
          <cell r="E848">
            <v>3058368.8300000005</v>
          </cell>
        </row>
        <row r="849">
          <cell r="A849">
            <v>12044</v>
          </cell>
          <cell r="E849">
            <v>4904455.1500000004</v>
          </cell>
        </row>
        <row r="850">
          <cell r="A850">
            <v>12045</v>
          </cell>
          <cell r="E850">
            <v>5841823.2700000005</v>
          </cell>
        </row>
        <row r="851">
          <cell r="A851">
            <v>12046</v>
          </cell>
          <cell r="E851">
            <v>2299079.2799999993</v>
          </cell>
        </row>
        <row r="852">
          <cell r="A852">
            <v>12048</v>
          </cell>
          <cell r="E852">
            <v>307443.13</v>
          </cell>
        </row>
        <row r="853">
          <cell r="A853">
            <v>12050</v>
          </cell>
          <cell r="E853">
            <v>1038735.92</v>
          </cell>
        </row>
        <row r="854">
          <cell r="A854">
            <v>12051</v>
          </cell>
          <cell r="E854">
            <v>729813.33999999985</v>
          </cell>
        </row>
        <row r="855">
          <cell r="A855">
            <v>12054</v>
          </cell>
          <cell r="E855">
            <v>4799727.3500000006</v>
          </cell>
        </row>
        <row r="856">
          <cell r="A856">
            <v>12055</v>
          </cell>
          <cell r="E856">
            <v>3356709.4299999988</v>
          </cell>
        </row>
        <row r="857">
          <cell r="A857">
            <v>12056</v>
          </cell>
          <cell r="E857">
            <v>1075570.2700000003</v>
          </cell>
        </row>
        <row r="858">
          <cell r="A858">
            <v>12073</v>
          </cell>
          <cell r="E858">
            <v>306206.17000000004</v>
          </cell>
        </row>
        <row r="859">
          <cell r="A859">
            <v>12078</v>
          </cell>
          <cell r="E859">
            <v>1211863.8400000001</v>
          </cell>
        </row>
        <row r="860">
          <cell r="A860">
            <v>12080</v>
          </cell>
          <cell r="E860">
            <v>953726.0199999999</v>
          </cell>
        </row>
        <row r="861">
          <cell r="A861">
            <v>12081</v>
          </cell>
          <cell r="E861">
            <v>7023494.7300000004</v>
          </cell>
        </row>
        <row r="862">
          <cell r="A862">
            <v>12082</v>
          </cell>
          <cell r="E862">
            <v>1808093.5799999998</v>
          </cell>
        </row>
        <row r="863">
          <cell r="A863">
            <v>12083</v>
          </cell>
          <cell r="E863">
            <v>1144938.3699999999</v>
          </cell>
        </row>
        <row r="864">
          <cell r="A864">
            <v>12084</v>
          </cell>
          <cell r="E864">
            <v>5213645.2800000031</v>
          </cell>
        </row>
        <row r="865">
          <cell r="A865">
            <v>12085</v>
          </cell>
          <cell r="E865">
            <v>5247063.7900000019</v>
          </cell>
        </row>
        <row r="866">
          <cell r="A866">
            <v>12086</v>
          </cell>
          <cell r="E866">
            <v>4037140.3500000006</v>
          </cell>
        </row>
        <row r="867">
          <cell r="A867">
            <v>12087</v>
          </cell>
          <cell r="E867">
            <v>3107153.6800000011</v>
          </cell>
        </row>
        <row r="868">
          <cell r="A868">
            <v>12088</v>
          </cell>
          <cell r="E868">
            <v>1546460.18</v>
          </cell>
        </row>
        <row r="869">
          <cell r="A869">
            <v>12089</v>
          </cell>
          <cell r="E869">
            <v>687620.4800000001</v>
          </cell>
        </row>
        <row r="870">
          <cell r="A870">
            <v>12091</v>
          </cell>
          <cell r="E870">
            <v>310340.37000000005</v>
          </cell>
        </row>
        <row r="871">
          <cell r="A871">
            <v>12094</v>
          </cell>
          <cell r="E871">
            <v>1622.5900000000001</v>
          </cell>
        </row>
        <row r="872">
          <cell r="A872">
            <v>12095</v>
          </cell>
          <cell r="E872">
            <v>192597.27000000002</v>
          </cell>
        </row>
        <row r="873">
          <cell r="A873">
            <v>12096</v>
          </cell>
          <cell r="E873">
            <v>3472512.850000001</v>
          </cell>
        </row>
        <row r="874">
          <cell r="A874">
            <v>12097</v>
          </cell>
          <cell r="E874">
            <v>1247746.32</v>
          </cell>
        </row>
        <row r="875">
          <cell r="A875">
            <v>12099</v>
          </cell>
          <cell r="E875">
            <v>377395.12000000005</v>
          </cell>
        </row>
        <row r="876">
          <cell r="A876">
            <v>12100</v>
          </cell>
          <cell r="E876">
            <v>2984451.3900000006</v>
          </cell>
        </row>
        <row r="877">
          <cell r="A877">
            <v>12101</v>
          </cell>
          <cell r="E877">
            <v>4088365.9499999988</v>
          </cell>
        </row>
        <row r="878">
          <cell r="A878">
            <v>12102</v>
          </cell>
          <cell r="E878">
            <v>1491.46</v>
          </cell>
        </row>
        <row r="879">
          <cell r="A879">
            <v>12103</v>
          </cell>
          <cell r="E879">
            <v>1529149.15</v>
          </cell>
        </row>
        <row r="880">
          <cell r="A880">
            <v>12106</v>
          </cell>
          <cell r="E880">
            <v>1807242.7400000005</v>
          </cell>
        </row>
        <row r="881">
          <cell r="A881">
            <v>12107</v>
          </cell>
          <cell r="E881">
            <v>2924515.5700000008</v>
          </cell>
        </row>
        <row r="882">
          <cell r="A882">
            <v>12108</v>
          </cell>
          <cell r="E882">
            <v>1074420.9400000002</v>
          </cell>
        </row>
        <row r="883">
          <cell r="A883">
            <v>12109</v>
          </cell>
          <cell r="E883">
            <v>132801.99999999994</v>
          </cell>
        </row>
        <row r="884">
          <cell r="A884">
            <v>12110</v>
          </cell>
          <cell r="E884">
            <v>734799.62999999977</v>
          </cell>
        </row>
        <row r="885">
          <cell r="A885">
            <v>12112</v>
          </cell>
          <cell r="E885">
            <v>2378657.9099999997</v>
          </cell>
        </row>
        <row r="886">
          <cell r="A886">
            <v>12113</v>
          </cell>
          <cell r="E886">
            <v>1936774.5600000008</v>
          </cell>
        </row>
        <row r="887">
          <cell r="A887">
            <v>12115</v>
          </cell>
          <cell r="E887">
            <v>2479450.5299999993</v>
          </cell>
        </row>
        <row r="888">
          <cell r="A888">
            <v>12116</v>
          </cell>
          <cell r="E888">
            <v>2285301.2799999993</v>
          </cell>
        </row>
        <row r="889">
          <cell r="A889">
            <v>12119</v>
          </cell>
          <cell r="E889">
            <v>7755708.4999999972</v>
          </cell>
        </row>
        <row r="890">
          <cell r="A890">
            <v>12121</v>
          </cell>
          <cell r="E890">
            <v>1352734.03</v>
          </cell>
        </row>
        <row r="891">
          <cell r="A891">
            <v>12127</v>
          </cell>
          <cell r="E891">
            <v>899609.55</v>
          </cell>
        </row>
        <row r="892">
          <cell r="A892">
            <v>12128</v>
          </cell>
          <cell r="E892">
            <v>1837724.6299999994</v>
          </cell>
        </row>
        <row r="893">
          <cell r="A893">
            <v>12131</v>
          </cell>
          <cell r="E893">
            <v>435410.77999999991</v>
          </cell>
        </row>
        <row r="894">
          <cell r="A894">
            <v>12132</v>
          </cell>
          <cell r="E894">
            <v>3885144.6699999995</v>
          </cell>
        </row>
        <row r="895">
          <cell r="A895">
            <v>12133</v>
          </cell>
          <cell r="E895">
            <v>2821726.89</v>
          </cell>
        </row>
        <row r="896">
          <cell r="A896">
            <v>12134</v>
          </cell>
          <cell r="E896">
            <v>2151032.4</v>
          </cell>
        </row>
        <row r="897">
          <cell r="A897">
            <v>12135</v>
          </cell>
          <cell r="E897">
            <v>3391847.8899999992</v>
          </cell>
        </row>
        <row r="898">
          <cell r="A898">
            <v>12136</v>
          </cell>
          <cell r="E898">
            <v>4381397.3099999996</v>
          </cell>
        </row>
        <row r="899">
          <cell r="A899">
            <v>12145</v>
          </cell>
          <cell r="E899">
            <v>2165874.06</v>
          </cell>
        </row>
        <row r="900">
          <cell r="A900">
            <v>12146</v>
          </cell>
          <cell r="E900">
            <v>6120240.7800000012</v>
          </cell>
        </row>
        <row r="901">
          <cell r="A901">
            <v>12147</v>
          </cell>
          <cell r="E901">
            <v>10084325.179999998</v>
          </cell>
        </row>
        <row r="902">
          <cell r="A902">
            <v>12148</v>
          </cell>
          <cell r="E902">
            <v>2633793.8499999996</v>
          </cell>
        </row>
        <row r="903">
          <cell r="A903">
            <v>12149</v>
          </cell>
          <cell r="E903">
            <v>2384.02</v>
          </cell>
        </row>
        <row r="904">
          <cell r="A904">
            <v>12150</v>
          </cell>
          <cell r="E904">
            <v>6527426.9499999993</v>
          </cell>
        </row>
        <row r="905">
          <cell r="A905">
            <v>12151</v>
          </cell>
          <cell r="E905">
            <v>2675580.8199999998</v>
          </cell>
        </row>
        <row r="906">
          <cell r="A906">
            <v>12153</v>
          </cell>
          <cell r="E906">
            <v>1010641.0400000004</v>
          </cell>
        </row>
        <row r="907">
          <cell r="A907">
            <v>12154</v>
          </cell>
          <cell r="E907">
            <v>474482.5400000001</v>
          </cell>
        </row>
        <row r="908">
          <cell r="A908">
            <v>12155</v>
          </cell>
          <cell r="E908">
            <v>247832.37000000002</v>
          </cell>
        </row>
        <row r="909">
          <cell r="A909">
            <v>12163</v>
          </cell>
          <cell r="E909">
            <v>2581822.0699999989</v>
          </cell>
        </row>
        <row r="910">
          <cell r="A910">
            <v>12164</v>
          </cell>
          <cell r="E910">
            <v>1805938.6800000004</v>
          </cell>
        </row>
        <row r="911">
          <cell r="A911">
            <v>12165</v>
          </cell>
          <cell r="E911">
            <v>43851.650000000009</v>
          </cell>
        </row>
        <row r="912">
          <cell r="A912">
            <v>12166</v>
          </cell>
          <cell r="E912">
            <v>2574542.35</v>
          </cell>
        </row>
        <row r="913">
          <cell r="A913">
            <v>12167</v>
          </cell>
          <cell r="E913">
            <v>1064685.45</v>
          </cell>
        </row>
        <row r="914">
          <cell r="A914">
            <v>12168</v>
          </cell>
          <cell r="E914">
            <v>375572.19</v>
          </cell>
        </row>
        <row r="915">
          <cell r="A915">
            <v>12169</v>
          </cell>
          <cell r="E915">
            <v>25689.41</v>
          </cell>
        </row>
        <row r="916">
          <cell r="A916">
            <v>12170</v>
          </cell>
          <cell r="E916">
            <v>10069.379999999999</v>
          </cell>
        </row>
        <row r="917">
          <cell r="A917">
            <v>12172</v>
          </cell>
          <cell r="E917">
            <v>2500</v>
          </cell>
        </row>
        <row r="918">
          <cell r="A918">
            <v>12173</v>
          </cell>
          <cell r="E918">
            <v>140556.33000000002</v>
          </cell>
        </row>
        <row r="919">
          <cell r="A919">
            <v>12182</v>
          </cell>
          <cell r="E919">
            <v>4777556.67</v>
          </cell>
        </row>
        <row r="920">
          <cell r="A920">
            <v>12183</v>
          </cell>
          <cell r="E920">
            <v>1270022.3900000001</v>
          </cell>
        </row>
        <row r="921">
          <cell r="A921">
            <v>12184</v>
          </cell>
          <cell r="E921">
            <v>1044792.3900000001</v>
          </cell>
        </row>
        <row r="922">
          <cell r="A922">
            <v>12185</v>
          </cell>
          <cell r="E922">
            <v>4166548.290000001</v>
          </cell>
        </row>
        <row r="923">
          <cell r="A923">
            <v>12186</v>
          </cell>
          <cell r="E923">
            <v>752478.23999999976</v>
          </cell>
        </row>
        <row r="924">
          <cell r="A924">
            <v>12188</v>
          </cell>
          <cell r="E924">
            <v>552137.94999999995</v>
          </cell>
        </row>
        <row r="925">
          <cell r="A925">
            <v>12189</v>
          </cell>
          <cell r="E925">
            <v>171473.55999999994</v>
          </cell>
        </row>
        <row r="926">
          <cell r="A926">
            <v>12190</v>
          </cell>
          <cell r="E926">
            <v>3413077.29</v>
          </cell>
        </row>
        <row r="927">
          <cell r="A927">
            <v>12191</v>
          </cell>
          <cell r="E927">
            <v>4224431.0599999996</v>
          </cell>
        </row>
        <row r="928">
          <cell r="A928">
            <v>12193</v>
          </cell>
          <cell r="E928">
            <v>2928811.0500000003</v>
          </cell>
        </row>
        <row r="929">
          <cell r="A929">
            <v>12197</v>
          </cell>
          <cell r="E929">
            <v>5177431.12</v>
          </cell>
        </row>
        <row r="930">
          <cell r="A930">
            <v>12198</v>
          </cell>
          <cell r="E930">
            <v>5699057.7599999988</v>
          </cell>
        </row>
        <row r="931">
          <cell r="A931">
            <v>12199</v>
          </cell>
          <cell r="E931">
            <v>6476711.1500000004</v>
          </cell>
        </row>
        <row r="932">
          <cell r="A932">
            <v>12200</v>
          </cell>
          <cell r="E932">
            <v>2037858.1200000003</v>
          </cell>
        </row>
        <row r="933">
          <cell r="A933">
            <v>12201</v>
          </cell>
          <cell r="E933">
            <v>1723622.0800000003</v>
          </cell>
        </row>
        <row r="934">
          <cell r="A934">
            <v>12203</v>
          </cell>
          <cell r="E934">
            <v>1382006.64</v>
          </cell>
        </row>
        <row r="935">
          <cell r="A935">
            <v>12204</v>
          </cell>
          <cell r="E935">
            <v>489982.11000000004</v>
          </cell>
        </row>
        <row r="936">
          <cell r="A936">
            <v>12205</v>
          </cell>
          <cell r="E936">
            <v>484339.53</v>
          </cell>
        </row>
        <row r="937">
          <cell r="A937">
            <v>12207</v>
          </cell>
          <cell r="E937">
            <v>4675054.7899999982</v>
          </cell>
        </row>
        <row r="938">
          <cell r="A938">
            <v>12208</v>
          </cell>
          <cell r="E938">
            <v>879536.80999999994</v>
          </cell>
        </row>
        <row r="939">
          <cell r="A939">
            <v>12209</v>
          </cell>
          <cell r="E939">
            <v>2028359.89</v>
          </cell>
        </row>
        <row r="940">
          <cell r="A940">
            <v>12212</v>
          </cell>
          <cell r="E940">
            <v>357481.14000000007</v>
          </cell>
        </row>
        <row r="941">
          <cell r="A941">
            <v>12227</v>
          </cell>
          <cell r="E941">
            <v>697022.5900000002</v>
          </cell>
        </row>
        <row r="942">
          <cell r="A942">
            <v>12230</v>
          </cell>
          <cell r="E942">
            <v>1617855.88</v>
          </cell>
        </row>
        <row r="943">
          <cell r="A943">
            <v>12231</v>
          </cell>
          <cell r="E943">
            <v>340.83</v>
          </cell>
        </row>
        <row r="944">
          <cell r="A944">
            <v>12232</v>
          </cell>
          <cell r="E944">
            <v>1231638.9500000004</v>
          </cell>
        </row>
        <row r="945">
          <cell r="A945">
            <v>12233</v>
          </cell>
          <cell r="E945">
            <v>315103.86999999994</v>
          </cell>
        </row>
        <row r="946">
          <cell r="A946">
            <v>12234</v>
          </cell>
          <cell r="E946">
            <v>197121.60000000003</v>
          </cell>
        </row>
        <row r="947">
          <cell r="A947">
            <v>12236</v>
          </cell>
          <cell r="E947">
            <v>1310090.43</v>
          </cell>
        </row>
        <row r="948">
          <cell r="A948">
            <v>12239</v>
          </cell>
          <cell r="E948">
            <v>11548.83</v>
          </cell>
        </row>
        <row r="949">
          <cell r="A949">
            <v>12241</v>
          </cell>
          <cell r="E949">
            <v>1347879.7799999998</v>
          </cell>
        </row>
        <row r="950">
          <cell r="A950">
            <v>12243</v>
          </cell>
          <cell r="E950">
            <v>712817.61999999976</v>
          </cell>
        </row>
        <row r="951">
          <cell r="A951">
            <v>12244</v>
          </cell>
          <cell r="E951">
            <v>362688.88999999996</v>
          </cell>
        </row>
        <row r="952">
          <cell r="A952">
            <v>12245</v>
          </cell>
          <cell r="E952">
            <v>665561.91000000015</v>
          </cell>
        </row>
        <row r="953">
          <cell r="A953">
            <v>12246</v>
          </cell>
          <cell r="E953">
            <v>478509.62</v>
          </cell>
        </row>
        <row r="954">
          <cell r="A954">
            <v>12247</v>
          </cell>
          <cell r="E954">
            <v>261861.6</v>
          </cell>
        </row>
        <row r="955">
          <cell r="A955">
            <v>12248</v>
          </cell>
          <cell r="E955">
            <v>1128876.8399999999</v>
          </cell>
        </row>
        <row r="956">
          <cell r="A956">
            <v>12249</v>
          </cell>
          <cell r="E956">
            <v>10.07</v>
          </cell>
        </row>
        <row r="957">
          <cell r="A957">
            <v>12285</v>
          </cell>
          <cell r="E957">
            <v>996977.43</v>
          </cell>
        </row>
        <row r="958">
          <cell r="A958">
            <v>12292</v>
          </cell>
          <cell r="E958">
            <v>2460844.25</v>
          </cell>
        </row>
        <row r="959">
          <cell r="A959">
            <v>12340</v>
          </cell>
          <cell r="E959">
            <v>911672.16999999993</v>
          </cell>
        </row>
        <row r="960">
          <cell r="A960">
            <v>12344</v>
          </cell>
          <cell r="E960">
            <v>810488.87</v>
          </cell>
        </row>
        <row r="961">
          <cell r="A961">
            <v>12345</v>
          </cell>
          <cell r="E961">
            <v>955814.80999999994</v>
          </cell>
        </row>
        <row r="962">
          <cell r="A962">
            <v>12346</v>
          </cell>
          <cell r="E962">
            <v>1090871.3799999999</v>
          </cell>
        </row>
        <row r="963">
          <cell r="A963">
            <v>12347</v>
          </cell>
          <cell r="E963">
            <v>706772.08000000031</v>
          </cell>
        </row>
        <row r="964">
          <cell r="A964">
            <v>12348</v>
          </cell>
          <cell r="E964">
            <v>1026886.5200000004</v>
          </cell>
        </row>
        <row r="965">
          <cell r="A965">
            <v>12349</v>
          </cell>
          <cell r="E965">
            <v>823473.4700000002</v>
          </cell>
        </row>
        <row r="966">
          <cell r="A966">
            <v>12350</v>
          </cell>
          <cell r="E966">
            <v>585150.69999999995</v>
          </cell>
        </row>
        <row r="967">
          <cell r="A967">
            <v>12351</v>
          </cell>
          <cell r="E967">
            <v>1035190.8800000004</v>
          </cell>
        </row>
        <row r="968">
          <cell r="A968">
            <v>12352</v>
          </cell>
          <cell r="E968">
            <v>505033.45000000019</v>
          </cell>
        </row>
        <row r="969">
          <cell r="A969">
            <v>12353</v>
          </cell>
          <cell r="E969">
            <v>821576.28999999992</v>
          </cell>
        </row>
        <row r="970">
          <cell r="A970">
            <v>12354</v>
          </cell>
          <cell r="E970">
            <v>492967.45999999996</v>
          </cell>
        </row>
        <row r="971">
          <cell r="A971">
            <v>12355</v>
          </cell>
          <cell r="E971">
            <v>853486.7100000002</v>
          </cell>
        </row>
        <row r="972">
          <cell r="A972">
            <v>12356</v>
          </cell>
          <cell r="E972">
            <v>893657.37999999966</v>
          </cell>
        </row>
        <row r="973">
          <cell r="A973">
            <v>12357</v>
          </cell>
          <cell r="E973">
            <v>837120.29000000027</v>
          </cell>
        </row>
        <row r="974">
          <cell r="A974">
            <v>12358</v>
          </cell>
          <cell r="E974">
            <v>1154484.9099999999</v>
          </cell>
        </row>
        <row r="975">
          <cell r="A975">
            <v>12359</v>
          </cell>
          <cell r="E975">
            <v>967872.53999999992</v>
          </cell>
        </row>
        <row r="976">
          <cell r="A976">
            <v>12360</v>
          </cell>
          <cell r="E976">
            <v>791972.34</v>
          </cell>
        </row>
        <row r="977">
          <cell r="A977">
            <v>12361</v>
          </cell>
          <cell r="E977">
            <v>1385295.1100000003</v>
          </cell>
        </row>
        <row r="978">
          <cell r="A978">
            <v>12362</v>
          </cell>
          <cell r="E978">
            <v>2552474.73</v>
          </cell>
        </row>
        <row r="979">
          <cell r="A979">
            <v>12364</v>
          </cell>
          <cell r="E979">
            <v>12.899999999999999</v>
          </cell>
        </row>
        <row r="980">
          <cell r="A980">
            <v>12366</v>
          </cell>
          <cell r="E980">
            <v>-185.32000000000028</v>
          </cell>
        </row>
        <row r="981">
          <cell r="A981">
            <v>12368</v>
          </cell>
          <cell r="E981">
            <v>120.44999999999999</v>
          </cell>
        </row>
        <row r="982">
          <cell r="A982">
            <v>12419</v>
          </cell>
          <cell r="E982">
            <v>246.63</v>
          </cell>
        </row>
        <row r="983">
          <cell r="A983">
            <v>12429</v>
          </cell>
          <cell r="E983">
            <v>198760.78</v>
          </cell>
        </row>
        <row r="984">
          <cell r="A984">
            <v>12430</v>
          </cell>
          <cell r="E984">
            <v>384511.51</v>
          </cell>
        </row>
        <row r="985">
          <cell r="A985">
            <v>12436</v>
          </cell>
          <cell r="E985">
            <v>24018.840000000004</v>
          </cell>
        </row>
        <row r="986">
          <cell r="A986">
            <v>12459</v>
          </cell>
          <cell r="E986">
            <v>-8.3699999999999992</v>
          </cell>
        </row>
        <row r="987">
          <cell r="A987">
            <v>12479</v>
          </cell>
          <cell r="E987">
            <v>-168.54000000000002</v>
          </cell>
        </row>
        <row r="988">
          <cell r="A988">
            <v>12514</v>
          </cell>
          <cell r="E988">
            <v>210032.08000000002</v>
          </cell>
        </row>
        <row r="989">
          <cell r="A989">
            <v>12546</v>
          </cell>
          <cell r="E989">
            <v>23446.880000000001</v>
          </cell>
        </row>
        <row r="990">
          <cell r="A990">
            <v>12547</v>
          </cell>
          <cell r="E990">
            <v>531427.45000000007</v>
          </cell>
        </row>
        <row r="991">
          <cell r="A991">
            <v>12548</v>
          </cell>
          <cell r="E991">
            <v>1037051.18</v>
          </cell>
        </row>
        <row r="992">
          <cell r="A992">
            <v>12549</v>
          </cell>
          <cell r="E992">
            <v>155296.96000000002</v>
          </cell>
        </row>
        <row r="993">
          <cell r="A993">
            <v>12561</v>
          </cell>
          <cell r="E993">
            <v>200529.84000000005</v>
          </cell>
        </row>
        <row r="994">
          <cell r="A994">
            <v>12562</v>
          </cell>
          <cell r="E994">
            <v>484672.59</v>
          </cell>
        </row>
        <row r="995">
          <cell r="A995">
            <v>12563</v>
          </cell>
          <cell r="E995">
            <v>38777.5</v>
          </cell>
        </row>
        <row r="996">
          <cell r="A996">
            <v>12566</v>
          </cell>
          <cell r="E996">
            <v>2960670.7399999984</v>
          </cell>
        </row>
        <row r="997">
          <cell r="A997">
            <v>12567</v>
          </cell>
          <cell r="E997">
            <v>524.83000000000004</v>
          </cell>
        </row>
        <row r="998">
          <cell r="A998">
            <v>12568</v>
          </cell>
          <cell r="E998">
            <v>0.34</v>
          </cell>
        </row>
        <row r="999">
          <cell r="A999">
            <v>12569</v>
          </cell>
          <cell r="E999">
            <v>71.400000000000006</v>
          </cell>
        </row>
        <row r="1000">
          <cell r="A1000">
            <v>12570</v>
          </cell>
          <cell r="E1000">
            <v>421860.55999999982</v>
          </cell>
        </row>
        <row r="1001">
          <cell r="A1001">
            <v>12572</v>
          </cell>
          <cell r="E1001">
            <v>11.690000000000001</v>
          </cell>
        </row>
        <row r="1002">
          <cell r="A1002">
            <v>12573</v>
          </cell>
          <cell r="E1002">
            <v>1343654.1200000006</v>
          </cell>
        </row>
        <row r="1003">
          <cell r="A1003">
            <v>12574</v>
          </cell>
          <cell r="E1003">
            <v>982240.63</v>
          </cell>
        </row>
        <row r="1004">
          <cell r="A1004">
            <v>12576</v>
          </cell>
          <cell r="E1004">
            <v>840349.75999999989</v>
          </cell>
        </row>
        <row r="1005">
          <cell r="A1005">
            <v>12577</v>
          </cell>
          <cell r="E1005">
            <v>596793.14</v>
          </cell>
        </row>
        <row r="1006">
          <cell r="A1006">
            <v>12578</v>
          </cell>
          <cell r="E1006">
            <v>855187.31000000029</v>
          </cell>
        </row>
        <row r="1007">
          <cell r="A1007">
            <v>12579</v>
          </cell>
          <cell r="E1007">
            <v>535380.82000000007</v>
          </cell>
        </row>
        <row r="1008">
          <cell r="A1008">
            <v>12587</v>
          </cell>
          <cell r="E1008">
            <v>-38.550000000000004</v>
          </cell>
        </row>
        <row r="1009">
          <cell r="A1009">
            <v>12591</v>
          </cell>
          <cell r="E1009">
            <v>1569600.1300000001</v>
          </cell>
        </row>
        <row r="1010">
          <cell r="A1010">
            <v>12592</v>
          </cell>
          <cell r="E1010">
            <v>57040.079999999994</v>
          </cell>
        </row>
        <row r="1011">
          <cell r="A1011">
            <v>12593</v>
          </cell>
          <cell r="E1011">
            <v>679948.42999999993</v>
          </cell>
        </row>
        <row r="1012">
          <cell r="A1012">
            <v>12594</v>
          </cell>
          <cell r="E1012">
            <v>889040.57000000007</v>
          </cell>
        </row>
        <row r="1013">
          <cell r="A1013">
            <v>12596</v>
          </cell>
          <cell r="E1013">
            <v>235842.16999999995</v>
          </cell>
        </row>
        <row r="1014">
          <cell r="A1014">
            <v>12630</v>
          </cell>
          <cell r="E1014">
            <v>3653042.2700000005</v>
          </cell>
        </row>
        <row r="1015">
          <cell r="A1015">
            <v>12632</v>
          </cell>
          <cell r="E1015">
            <v>3455019.0199999996</v>
          </cell>
        </row>
        <row r="1016">
          <cell r="A1016">
            <v>12633</v>
          </cell>
          <cell r="E1016">
            <v>-1186.8100000000002</v>
          </cell>
        </row>
        <row r="1017">
          <cell r="A1017">
            <v>12634</v>
          </cell>
          <cell r="E1017">
            <v>4200326.169999999</v>
          </cell>
        </row>
        <row r="1018">
          <cell r="A1018">
            <v>12635</v>
          </cell>
          <cell r="E1018">
            <v>2591254.6300000004</v>
          </cell>
        </row>
        <row r="1019">
          <cell r="A1019">
            <v>12636</v>
          </cell>
          <cell r="E1019">
            <v>1644042.81</v>
          </cell>
        </row>
        <row r="1020">
          <cell r="A1020">
            <v>12637</v>
          </cell>
          <cell r="E1020">
            <v>-24107.74</v>
          </cell>
        </row>
        <row r="1021">
          <cell r="A1021">
            <v>12648</v>
          </cell>
          <cell r="E1021">
            <v>279751.92</v>
          </cell>
        </row>
        <row r="1022">
          <cell r="A1022">
            <v>12649</v>
          </cell>
          <cell r="E1022">
            <v>-6481.91</v>
          </cell>
        </row>
        <row r="1023">
          <cell r="A1023">
            <v>12655</v>
          </cell>
          <cell r="E1023">
            <v>2068936.79</v>
          </cell>
        </row>
        <row r="1024">
          <cell r="A1024">
            <v>12657</v>
          </cell>
          <cell r="E1024">
            <v>8438251.6499999985</v>
          </cell>
        </row>
        <row r="1025">
          <cell r="A1025">
            <v>12660</v>
          </cell>
          <cell r="E1025">
            <v>301452.65000000002</v>
          </cell>
        </row>
        <row r="1026">
          <cell r="A1026">
            <v>12661</v>
          </cell>
          <cell r="E1026">
            <v>1155429.3799999999</v>
          </cell>
        </row>
        <row r="1027">
          <cell r="A1027">
            <v>12664</v>
          </cell>
          <cell r="E1027">
            <v>862720.24</v>
          </cell>
        </row>
        <row r="1028">
          <cell r="A1028">
            <v>12671</v>
          </cell>
          <cell r="E1028">
            <v>156022.49</v>
          </cell>
        </row>
        <row r="1029">
          <cell r="A1029">
            <v>12672</v>
          </cell>
          <cell r="E1029">
            <v>11845918.27</v>
          </cell>
        </row>
        <row r="1030">
          <cell r="A1030">
            <v>12674</v>
          </cell>
          <cell r="E1030">
            <v>2453645.8799999994</v>
          </cell>
        </row>
        <row r="1031">
          <cell r="A1031">
            <v>12675</v>
          </cell>
          <cell r="E1031">
            <v>1424414.9900000002</v>
          </cell>
        </row>
        <row r="1032">
          <cell r="A1032">
            <v>12679</v>
          </cell>
          <cell r="E1032">
            <v>102495.01000000001</v>
          </cell>
        </row>
        <row r="1033">
          <cell r="A1033">
            <v>12680</v>
          </cell>
          <cell r="E1033">
            <v>736045.34</v>
          </cell>
        </row>
        <row r="1034">
          <cell r="A1034">
            <v>12681</v>
          </cell>
          <cell r="E1034">
            <v>67.86</v>
          </cell>
        </row>
        <row r="1035">
          <cell r="A1035">
            <v>12682</v>
          </cell>
          <cell r="E1035">
            <v>79.84</v>
          </cell>
        </row>
        <row r="1036">
          <cell r="A1036">
            <v>12683</v>
          </cell>
          <cell r="E1036">
            <v>60499.850000000006</v>
          </cell>
        </row>
        <row r="1037">
          <cell r="A1037">
            <v>12684</v>
          </cell>
          <cell r="E1037">
            <v>121853.89</v>
          </cell>
        </row>
        <row r="1038">
          <cell r="A1038">
            <v>12685</v>
          </cell>
          <cell r="E1038">
            <v>166946.66999999987</v>
          </cell>
        </row>
        <row r="1039">
          <cell r="A1039">
            <v>12686</v>
          </cell>
          <cell r="E1039">
            <v>76589.729999999981</v>
          </cell>
        </row>
        <row r="1040">
          <cell r="A1040">
            <v>12687</v>
          </cell>
          <cell r="E1040">
            <v>103274.75</v>
          </cell>
        </row>
        <row r="1041">
          <cell r="A1041">
            <v>12688</v>
          </cell>
          <cell r="E1041">
            <v>261342.80999999988</v>
          </cell>
        </row>
        <row r="1042">
          <cell r="A1042">
            <v>12689</v>
          </cell>
          <cell r="E1042">
            <v>2164282.71</v>
          </cell>
        </row>
        <row r="1043">
          <cell r="A1043">
            <v>12690</v>
          </cell>
          <cell r="E1043">
            <v>872901.27</v>
          </cell>
        </row>
        <row r="1044">
          <cell r="A1044">
            <v>12691</v>
          </cell>
          <cell r="E1044">
            <v>299455.93</v>
          </cell>
        </row>
        <row r="1045">
          <cell r="A1045">
            <v>12692</v>
          </cell>
          <cell r="E1045">
            <v>487349.41</v>
          </cell>
        </row>
        <row r="1046">
          <cell r="A1046">
            <v>12693</v>
          </cell>
          <cell r="E1046">
            <v>192.35</v>
          </cell>
        </row>
        <row r="1047">
          <cell r="A1047">
            <v>12696</v>
          </cell>
          <cell r="E1047">
            <v>123322.90000000001</v>
          </cell>
        </row>
        <row r="1048">
          <cell r="A1048">
            <v>12699</v>
          </cell>
          <cell r="E1048">
            <v>276361.94999999995</v>
          </cell>
        </row>
        <row r="1049">
          <cell r="A1049">
            <v>12702</v>
          </cell>
          <cell r="E1049">
            <v>2951305.5000000005</v>
          </cell>
        </row>
        <row r="1050">
          <cell r="A1050">
            <v>12704</v>
          </cell>
          <cell r="E1050">
            <v>2304453.0799999991</v>
          </cell>
        </row>
        <row r="1051">
          <cell r="A1051">
            <v>12705</v>
          </cell>
          <cell r="E1051">
            <v>622741.86</v>
          </cell>
        </row>
        <row r="1052">
          <cell r="A1052">
            <v>12706</v>
          </cell>
          <cell r="E1052">
            <v>998120.66999999993</v>
          </cell>
        </row>
        <row r="1053">
          <cell r="A1053">
            <v>12707</v>
          </cell>
          <cell r="E1053">
            <v>1400551.8799999997</v>
          </cell>
        </row>
        <row r="1054">
          <cell r="A1054">
            <v>12708</v>
          </cell>
          <cell r="E1054">
            <v>1468576.0199999998</v>
          </cell>
        </row>
        <row r="1055">
          <cell r="A1055">
            <v>12709</v>
          </cell>
          <cell r="E1055">
            <v>-11356.91</v>
          </cell>
        </row>
        <row r="1056">
          <cell r="A1056">
            <v>12712</v>
          </cell>
          <cell r="E1056">
            <v>126760.96000000001</v>
          </cell>
        </row>
        <row r="1057">
          <cell r="A1057">
            <v>12714</v>
          </cell>
          <cell r="E1057">
            <v>229030.86</v>
          </cell>
        </row>
        <row r="1058">
          <cell r="A1058">
            <v>12715</v>
          </cell>
          <cell r="E1058">
            <v>1430438068.28</v>
          </cell>
        </row>
        <row r="1059">
          <cell r="A1059">
            <v>12716</v>
          </cell>
          <cell r="E1059">
            <v>2009766313.27</v>
          </cell>
        </row>
        <row r="1060">
          <cell r="A1060">
            <v>12718</v>
          </cell>
          <cell r="E1060">
            <v>2880310.82</v>
          </cell>
        </row>
        <row r="1061">
          <cell r="A1061">
            <v>12722</v>
          </cell>
          <cell r="E1061">
            <v>1760870.7899999996</v>
          </cell>
        </row>
        <row r="1062">
          <cell r="A1062">
            <v>12724</v>
          </cell>
          <cell r="E1062">
            <v>2436034.9900000002</v>
          </cell>
        </row>
        <row r="1063">
          <cell r="A1063">
            <v>12725</v>
          </cell>
          <cell r="E1063">
            <v>257922.61000000002</v>
          </cell>
        </row>
        <row r="1064">
          <cell r="A1064">
            <v>12726</v>
          </cell>
          <cell r="E1064">
            <v>631501.91</v>
          </cell>
        </row>
        <row r="1065">
          <cell r="A1065">
            <v>12731</v>
          </cell>
          <cell r="E1065">
            <v>2801918.08</v>
          </cell>
        </row>
        <row r="1066">
          <cell r="A1066">
            <v>12734</v>
          </cell>
          <cell r="E1066">
            <v>16660717.110000001</v>
          </cell>
        </row>
        <row r="1067">
          <cell r="A1067">
            <v>12735</v>
          </cell>
          <cell r="E1067">
            <v>9793392.2999999989</v>
          </cell>
        </row>
        <row r="1068">
          <cell r="A1068">
            <v>12736</v>
          </cell>
          <cell r="E1068">
            <v>5489437.1999999993</v>
          </cell>
        </row>
        <row r="1069">
          <cell r="A1069">
            <v>12737</v>
          </cell>
          <cell r="E1069">
            <v>-680768.69</v>
          </cell>
        </row>
        <row r="1070">
          <cell r="A1070">
            <v>12738</v>
          </cell>
          <cell r="E1070">
            <v>259707.53999999998</v>
          </cell>
        </row>
        <row r="1071">
          <cell r="A1071">
            <v>12741</v>
          </cell>
          <cell r="E1071">
            <v>100606.03</v>
          </cell>
        </row>
        <row r="1072">
          <cell r="A1072">
            <v>12742</v>
          </cell>
          <cell r="E1072">
            <v>4235441.5299999993</v>
          </cell>
        </row>
        <row r="1073">
          <cell r="A1073">
            <v>12743</v>
          </cell>
          <cell r="E1073">
            <v>602856.95999999996</v>
          </cell>
        </row>
        <row r="1074">
          <cell r="A1074">
            <v>12744</v>
          </cell>
          <cell r="E1074">
            <v>284910.45999999996</v>
          </cell>
        </row>
        <row r="1075">
          <cell r="A1075">
            <v>12747</v>
          </cell>
          <cell r="E1075">
            <v>826675.68999999983</v>
          </cell>
        </row>
        <row r="1076">
          <cell r="A1076">
            <v>12750</v>
          </cell>
          <cell r="E1076">
            <v>1184133.8099999998</v>
          </cell>
        </row>
        <row r="1077">
          <cell r="A1077">
            <v>12755</v>
          </cell>
          <cell r="E1077">
            <v>3.98</v>
          </cell>
        </row>
        <row r="1078">
          <cell r="A1078">
            <v>12757</v>
          </cell>
          <cell r="E1078">
            <v>2.27</v>
          </cell>
        </row>
        <row r="1079">
          <cell r="A1079">
            <v>12759</v>
          </cell>
          <cell r="E1079">
            <v>1027788.4400000004</v>
          </cell>
        </row>
        <row r="1080">
          <cell r="A1080">
            <v>12782</v>
          </cell>
          <cell r="E1080">
            <v>302813.07</v>
          </cell>
        </row>
        <row r="1081">
          <cell r="A1081">
            <v>12783</v>
          </cell>
          <cell r="E1081">
            <v>1824796.3900000006</v>
          </cell>
        </row>
        <row r="1082">
          <cell r="A1082">
            <v>12791</v>
          </cell>
          <cell r="E1082">
            <v>612.90000000000009</v>
          </cell>
        </row>
        <row r="1083">
          <cell r="A1083">
            <v>12792</v>
          </cell>
          <cell r="E1083">
            <v>-1969.3900000000012</v>
          </cell>
        </row>
        <row r="1084">
          <cell r="A1084">
            <v>12796</v>
          </cell>
          <cell r="E1084">
            <v>267125.03999999992</v>
          </cell>
        </row>
        <row r="1085">
          <cell r="A1085">
            <v>12799</v>
          </cell>
          <cell r="E1085">
            <v>-144.33000000000001</v>
          </cell>
        </row>
        <row r="1086">
          <cell r="A1086">
            <v>12800</v>
          </cell>
          <cell r="E1086">
            <v>93294.05</v>
          </cell>
        </row>
        <row r="1087">
          <cell r="A1087">
            <v>12803</v>
          </cell>
          <cell r="E1087">
            <v>3054206.2800000012</v>
          </cell>
        </row>
        <row r="1088">
          <cell r="A1088">
            <v>12806</v>
          </cell>
          <cell r="E1088">
            <v>66703.029999999984</v>
          </cell>
        </row>
        <row r="1089">
          <cell r="A1089">
            <v>12807</v>
          </cell>
          <cell r="E1089">
            <v>-38.550000000000004</v>
          </cell>
        </row>
        <row r="1090">
          <cell r="A1090">
            <v>12808</v>
          </cell>
          <cell r="E1090">
            <v>5373.3899999999994</v>
          </cell>
        </row>
        <row r="1091">
          <cell r="A1091">
            <v>12809</v>
          </cell>
          <cell r="E1091">
            <v>287100.00000000006</v>
          </cell>
        </row>
        <row r="1092">
          <cell r="A1092">
            <v>12810</v>
          </cell>
          <cell r="E1092">
            <v>-1728.89</v>
          </cell>
        </row>
        <row r="1093">
          <cell r="A1093">
            <v>12811</v>
          </cell>
          <cell r="E1093">
            <v>121798.99</v>
          </cell>
        </row>
        <row r="1094">
          <cell r="A1094">
            <v>12813</v>
          </cell>
          <cell r="E1094">
            <v>964877.67000000016</v>
          </cell>
        </row>
        <row r="1095">
          <cell r="A1095">
            <v>12814</v>
          </cell>
          <cell r="E1095">
            <v>12550.8</v>
          </cell>
        </row>
        <row r="1096">
          <cell r="A1096">
            <v>12815</v>
          </cell>
          <cell r="E1096">
            <v>253034.61000000004</v>
          </cell>
        </row>
        <row r="1097">
          <cell r="A1097">
            <v>12816</v>
          </cell>
          <cell r="E1097">
            <v>130421.85</v>
          </cell>
        </row>
        <row r="1098">
          <cell r="A1098">
            <v>12817</v>
          </cell>
          <cell r="E1098">
            <v>420131.87999999995</v>
          </cell>
        </row>
        <row r="1099">
          <cell r="A1099">
            <v>12819</v>
          </cell>
          <cell r="E1099">
            <v>3401895.9299999992</v>
          </cell>
        </row>
        <row r="1100">
          <cell r="A1100">
            <v>12821</v>
          </cell>
          <cell r="E1100">
            <v>20502.160000000003</v>
          </cell>
        </row>
        <row r="1101">
          <cell r="A1101">
            <v>12822</v>
          </cell>
          <cell r="E1101">
            <v>81870.609999999986</v>
          </cell>
        </row>
        <row r="1102">
          <cell r="A1102">
            <v>12823</v>
          </cell>
          <cell r="E1102">
            <v>337465.75000000006</v>
          </cell>
        </row>
        <row r="1103">
          <cell r="A1103">
            <v>12825</v>
          </cell>
          <cell r="E1103">
            <v>3130460.1200000006</v>
          </cell>
        </row>
        <row r="1104">
          <cell r="A1104">
            <v>12832</v>
          </cell>
          <cell r="E1104">
            <v>3396884.8600000003</v>
          </cell>
        </row>
        <row r="1105">
          <cell r="A1105">
            <v>12835</v>
          </cell>
          <cell r="E1105">
            <v>2626720.36</v>
          </cell>
        </row>
        <row r="1106">
          <cell r="A1106">
            <v>12836</v>
          </cell>
          <cell r="E1106">
            <v>-9859.39</v>
          </cell>
        </row>
        <row r="1107">
          <cell r="A1107">
            <v>12837</v>
          </cell>
          <cell r="E1107">
            <v>741177.35000000009</v>
          </cell>
        </row>
        <row r="1108">
          <cell r="A1108">
            <v>12838</v>
          </cell>
          <cell r="E1108">
            <v>145885.66</v>
          </cell>
        </row>
        <row r="1109">
          <cell r="A1109">
            <v>12840</v>
          </cell>
          <cell r="E1109">
            <v>4.92</v>
          </cell>
        </row>
        <row r="1110">
          <cell r="A1110">
            <v>12853</v>
          </cell>
          <cell r="E1110">
            <v>267937.23</v>
          </cell>
        </row>
        <row r="1111">
          <cell r="A1111">
            <v>12854</v>
          </cell>
          <cell r="E1111">
            <v>-47974.83</v>
          </cell>
        </row>
        <row r="1112">
          <cell r="A1112">
            <v>12856</v>
          </cell>
          <cell r="E1112">
            <v>1120053.8699999999</v>
          </cell>
        </row>
        <row r="1113">
          <cell r="A1113">
            <v>12857</v>
          </cell>
          <cell r="E1113">
            <v>5694</v>
          </cell>
        </row>
        <row r="1114">
          <cell r="A1114">
            <v>12858</v>
          </cell>
          <cell r="E1114">
            <v>263219.07</v>
          </cell>
        </row>
        <row r="1115">
          <cell r="A1115">
            <v>12859</v>
          </cell>
          <cell r="E1115">
            <v>148386.49000000002</v>
          </cell>
        </row>
        <row r="1116">
          <cell r="A1116">
            <v>12860</v>
          </cell>
          <cell r="E1116">
            <v>26210.68</v>
          </cell>
        </row>
        <row r="1117">
          <cell r="A1117">
            <v>12861</v>
          </cell>
          <cell r="E1117">
            <v>-562500</v>
          </cell>
        </row>
        <row r="1118">
          <cell r="A1118">
            <v>12864</v>
          </cell>
          <cell r="E1118">
            <v>478046.12999999989</v>
          </cell>
        </row>
        <row r="1119">
          <cell r="A1119">
            <v>12865</v>
          </cell>
          <cell r="E1119">
            <v>0</v>
          </cell>
        </row>
        <row r="1120">
          <cell r="A1120">
            <v>12866</v>
          </cell>
          <cell r="E1120">
            <v>2962811.15</v>
          </cell>
        </row>
        <row r="1121">
          <cell r="A1121">
            <v>12867</v>
          </cell>
          <cell r="E1121">
            <v>975245.75000000012</v>
          </cell>
        </row>
        <row r="1122">
          <cell r="A1122">
            <v>12868</v>
          </cell>
          <cell r="E1122">
            <v>57689.48</v>
          </cell>
        </row>
        <row r="1123">
          <cell r="A1123">
            <v>12871</v>
          </cell>
          <cell r="E1123">
            <v>4889982.8800000008</v>
          </cell>
        </row>
        <row r="1124">
          <cell r="A1124">
            <v>12872</v>
          </cell>
          <cell r="E1124">
            <v>-71249.97</v>
          </cell>
        </row>
        <row r="1125">
          <cell r="A1125">
            <v>12873</v>
          </cell>
          <cell r="E1125">
            <v>-5585.8600000000006</v>
          </cell>
        </row>
        <row r="1126">
          <cell r="A1126">
            <v>12874</v>
          </cell>
          <cell r="E1126">
            <v>-26140.390000000003</v>
          </cell>
        </row>
        <row r="1127">
          <cell r="A1127">
            <v>12875</v>
          </cell>
          <cell r="E1127">
            <v>-269.52</v>
          </cell>
        </row>
        <row r="1128">
          <cell r="A1128">
            <v>12876</v>
          </cell>
          <cell r="E1128">
            <v>-14899.919999999998</v>
          </cell>
        </row>
        <row r="1129">
          <cell r="A1129">
            <v>12877</v>
          </cell>
          <cell r="E1129">
            <v>170.2</v>
          </cell>
        </row>
        <row r="1130">
          <cell r="A1130">
            <v>12878</v>
          </cell>
          <cell r="E1130">
            <v>-5270.5700000000015</v>
          </cell>
        </row>
        <row r="1131">
          <cell r="A1131">
            <v>12879</v>
          </cell>
          <cell r="E1131">
            <v>-4481.8700000000044</v>
          </cell>
        </row>
        <row r="1132">
          <cell r="A1132">
            <v>12880</v>
          </cell>
          <cell r="E1132">
            <v>-69009.33</v>
          </cell>
        </row>
        <row r="1133">
          <cell r="A1133">
            <v>12881</v>
          </cell>
          <cell r="E1133">
            <v>1497157.7700000003</v>
          </cell>
        </row>
        <row r="1134">
          <cell r="A1134">
            <v>12882</v>
          </cell>
          <cell r="E1134">
            <v>175196.38999999993</v>
          </cell>
        </row>
        <row r="1135">
          <cell r="A1135">
            <v>12883</v>
          </cell>
          <cell r="E1135">
            <v>2401429.84</v>
          </cell>
        </row>
        <row r="1136">
          <cell r="A1136">
            <v>12884</v>
          </cell>
          <cell r="E1136">
            <v>9382054.3099999987</v>
          </cell>
        </row>
        <row r="1137">
          <cell r="A1137">
            <v>12886</v>
          </cell>
          <cell r="E1137">
            <v>23.23</v>
          </cell>
        </row>
        <row r="1138">
          <cell r="A1138">
            <v>12887</v>
          </cell>
          <cell r="E1138">
            <v>1811240.9200000002</v>
          </cell>
        </row>
        <row r="1139">
          <cell r="A1139">
            <v>12888</v>
          </cell>
          <cell r="E1139">
            <v>1167042.1399999999</v>
          </cell>
        </row>
        <row r="1140">
          <cell r="A1140">
            <v>12889</v>
          </cell>
          <cell r="E1140">
            <v>1622562.4699999997</v>
          </cell>
        </row>
        <row r="1141">
          <cell r="A1141">
            <v>12890</v>
          </cell>
          <cell r="E1141">
            <v>4418632.9300000006</v>
          </cell>
        </row>
        <row r="1142">
          <cell r="A1142">
            <v>12891</v>
          </cell>
          <cell r="E1142">
            <v>546008.78</v>
          </cell>
        </row>
        <row r="1143">
          <cell r="A1143">
            <v>12892</v>
          </cell>
          <cell r="E1143">
            <v>95.91</v>
          </cell>
        </row>
        <row r="1144">
          <cell r="A1144">
            <v>12896</v>
          </cell>
          <cell r="E1144">
            <v>1076.6299999999999</v>
          </cell>
        </row>
        <row r="1145">
          <cell r="A1145">
            <v>12910</v>
          </cell>
          <cell r="E1145">
            <v>6119843.0600000005</v>
          </cell>
        </row>
        <row r="1146">
          <cell r="A1146">
            <v>12911</v>
          </cell>
          <cell r="E1146">
            <v>561885.43999999994</v>
          </cell>
        </row>
        <row r="1147">
          <cell r="A1147">
            <v>12912</v>
          </cell>
          <cell r="E1147">
            <v>1118582.9000000001</v>
          </cell>
        </row>
        <row r="1148">
          <cell r="A1148">
            <v>12913</v>
          </cell>
          <cell r="E1148">
            <v>1150900.3600000001</v>
          </cell>
        </row>
        <row r="1149">
          <cell r="A1149">
            <v>12914</v>
          </cell>
          <cell r="E1149">
            <v>-56910.23000000001</v>
          </cell>
        </row>
        <row r="1150">
          <cell r="A1150">
            <v>12915</v>
          </cell>
          <cell r="E1150">
            <v>-321823.92999999993</v>
          </cell>
        </row>
        <row r="1151">
          <cell r="A1151">
            <v>12916</v>
          </cell>
          <cell r="E1151">
            <v>578596.26</v>
          </cell>
        </row>
        <row r="1152">
          <cell r="A1152">
            <v>12918</v>
          </cell>
          <cell r="E1152">
            <v>31.63</v>
          </cell>
        </row>
        <row r="1153">
          <cell r="A1153">
            <v>12920</v>
          </cell>
          <cell r="E1153">
            <v>550412.68999999994</v>
          </cell>
        </row>
        <row r="1154">
          <cell r="A1154">
            <v>12921</v>
          </cell>
          <cell r="E1154">
            <v>240821.97999999998</v>
          </cell>
        </row>
        <row r="1155">
          <cell r="A1155">
            <v>12922</v>
          </cell>
          <cell r="E1155">
            <v>125431.48</v>
          </cell>
        </row>
        <row r="1156">
          <cell r="A1156">
            <v>12923</v>
          </cell>
          <cell r="E1156">
            <v>755275.51</v>
          </cell>
        </row>
        <row r="1157">
          <cell r="A1157">
            <v>12924</v>
          </cell>
          <cell r="E1157">
            <v>159669.53000000003</v>
          </cell>
        </row>
        <row r="1158">
          <cell r="A1158">
            <v>12925</v>
          </cell>
          <cell r="E1158">
            <v>112403.34999999999</v>
          </cell>
        </row>
        <row r="1159">
          <cell r="A1159">
            <v>12926</v>
          </cell>
          <cell r="E1159">
            <v>53943.410000000011</v>
          </cell>
        </row>
        <row r="1160">
          <cell r="A1160">
            <v>12928</v>
          </cell>
          <cell r="E1160">
            <v>1309917.48</v>
          </cell>
        </row>
        <row r="1161">
          <cell r="A1161">
            <v>12929</v>
          </cell>
          <cell r="E1161">
            <v>174773.63000000003</v>
          </cell>
        </row>
        <row r="1162">
          <cell r="A1162">
            <v>12930</v>
          </cell>
          <cell r="E1162">
            <v>5990509.1900000023</v>
          </cell>
        </row>
        <row r="1163">
          <cell r="A1163">
            <v>12932</v>
          </cell>
          <cell r="E1163">
            <v>990269.42999999993</v>
          </cell>
        </row>
        <row r="1164">
          <cell r="A1164">
            <v>12936</v>
          </cell>
          <cell r="E1164">
            <v>-117.84</v>
          </cell>
        </row>
        <row r="1165">
          <cell r="A1165">
            <v>12938</v>
          </cell>
          <cell r="E1165">
            <v>-3539.7</v>
          </cell>
        </row>
        <row r="1166">
          <cell r="A1166">
            <v>12939</v>
          </cell>
          <cell r="E1166">
            <v>86044.179999999964</v>
          </cell>
        </row>
        <row r="1167">
          <cell r="A1167">
            <v>12941</v>
          </cell>
          <cell r="E1167">
            <v>94119.4</v>
          </cell>
        </row>
        <row r="1168">
          <cell r="A1168">
            <v>12942</v>
          </cell>
          <cell r="E1168">
            <v>476484.70000000007</v>
          </cell>
        </row>
        <row r="1169">
          <cell r="A1169">
            <v>12943</v>
          </cell>
          <cell r="E1169">
            <v>138542.41</v>
          </cell>
        </row>
        <row r="1170">
          <cell r="A1170">
            <v>12944</v>
          </cell>
          <cell r="E1170">
            <v>642797.24999999988</v>
          </cell>
        </row>
        <row r="1171">
          <cell r="A1171">
            <v>12945</v>
          </cell>
          <cell r="E1171">
            <v>-1973.08</v>
          </cell>
        </row>
        <row r="1172">
          <cell r="A1172">
            <v>12946</v>
          </cell>
          <cell r="E1172">
            <v>1421.83</v>
          </cell>
        </row>
        <row r="1173">
          <cell r="A1173">
            <v>12951</v>
          </cell>
          <cell r="E1173">
            <v>101.06</v>
          </cell>
        </row>
        <row r="1174">
          <cell r="A1174">
            <v>12954</v>
          </cell>
          <cell r="E1174">
            <v>1601847.4</v>
          </cell>
        </row>
        <row r="1175">
          <cell r="A1175">
            <v>12957</v>
          </cell>
          <cell r="E1175">
            <v>14567.060000000003</v>
          </cell>
        </row>
        <row r="1176">
          <cell r="A1176">
            <v>12958</v>
          </cell>
          <cell r="E1176">
            <v>-319.34000000000003</v>
          </cell>
        </row>
        <row r="1177">
          <cell r="A1177">
            <v>12959</v>
          </cell>
          <cell r="E1177">
            <v>404614.36000000004</v>
          </cell>
        </row>
        <row r="1178">
          <cell r="A1178">
            <v>12960</v>
          </cell>
          <cell r="E1178">
            <v>1688520.3400000003</v>
          </cell>
        </row>
        <row r="1179">
          <cell r="A1179">
            <v>12961</v>
          </cell>
          <cell r="E1179">
            <v>435144.16000000003</v>
          </cell>
        </row>
        <row r="1180">
          <cell r="A1180">
            <v>12962</v>
          </cell>
          <cell r="E1180">
            <v>-6250.46</v>
          </cell>
        </row>
        <row r="1181">
          <cell r="A1181">
            <v>12963</v>
          </cell>
          <cell r="E1181">
            <v>334499.7699999999</v>
          </cell>
        </row>
        <row r="1182">
          <cell r="A1182">
            <v>12970</v>
          </cell>
          <cell r="E1182">
            <v>1472703.2400000002</v>
          </cell>
        </row>
        <row r="1183">
          <cell r="A1183">
            <v>12971</v>
          </cell>
          <cell r="E1183">
            <v>946633.06000000029</v>
          </cell>
        </row>
        <row r="1184">
          <cell r="A1184">
            <v>12972</v>
          </cell>
          <cell r="E1184">
            <v>1330848.3299999994</v>
          </cell>
        </row>
        <row r="1185">
          <cell r="A1185">
            <v>12973</v>
          </cell>
          <cell r="E1185">
            <v>1016762.2799999999</v>
          </cell>
        </row>
        <row r="1186">
          <cell r="A1186">
            <v>12974</v>
          </cell>
          <cell r="E1186">
            <v>587664.1</v>
          </cell>
        </row>
        <row r="1187">
          <cell r="A1187">
            <v>12975</v>
          </cell>
          <cell r="E1187">
            <v>1684797.5</v>
          </cell>
        </row>
        <row r="1188">
          <cell r="A1188">
            <v>12976</v>
          </cell>
          <cell r="E1188">
            <v>418287.01</v>
          </cell>
        </row>
        <row r="1189">
          <cell r="A1189">
            <v>12977</v>
          </cell>
          <cell r="E1189">
            <v>-2247.4100000000003</v>
          </cell>
        </row>
        <row r="1190">
          <cell r="A1190">
            <v>12978</v>
          </cell>
          <cell r="E1190">
            <v>106270.83000000002</v>
          </cell>
        </row>
        <row r="1191">
          <cell r="A1191">
            <v>12979</v>
          </cell>
          <cell r="E1191">
            <v>1191519.4099999997</v>
          </cell>
        </row>
        <row r="1192">
          <cell r="A1192">
            <v>12980</v>
          </cell>
          <cell r="E1192">
            <v>117850.59000000001</v>
          </cell>
        </row>
        <row r="1193">
          <cell r="A1193">
            <v>12981</v>
          </cell>
          <cell r="E1193">
            <v>1108257.5</v>
          </cell>
        </row>
        <row r="1194">
          <cell r="A1194">
            <v>12982</v>
          </cell>
          <cell r="E1194">
            <v>1017797.0300000001</v>
          </cell>
        </row>
        <row r="1195">
          <cell r="A1195">
            <v>12983</v>
          </cell>
          <cell r="E1195">
            <v>474282.1</v>
          </cell>
        </row>
        <row r="1196">
          <cell r="A1196">
            <v>12985</v>
          </cell>
          <cell r="E1196">
            <v>7.09</v>
          </cell>
        </row>
        <row r="1197">
          <cell r="A1197">
            <v>12986</v>
          </cell>
          <cell r="E1197">
            <v>943455.16999999969</v>
          </cell>
        </row>
        <row r="1198">
          <cell r="A1198">
            <v>12987</v>
          </cell>
          <cell r="E1198">
            <v>3205271.1900000004</v>
          </cell>
        </row>
        <row r="1199">
          <cell r="A1199">
            <v>12988</v>
          </cell>
          <cell r="E1199">
            <v>-290.33</v>
          </cell>
        </row>
        <row r="1200">
          <cell r="A1200">
            <v>12991</v>
          </cell>
          <cell r="E1200">
            <v>850264.45000000019</v>
          </cell>
        </row>
        <row r="1201">
          <cell r="A1201">
            <v>12992</v>
          </cell>
          <cell r="E1201">
            <v>0.78</v>
          </cell>
        </row>
        <row r="1202">
          <cell r="A1202">
            <v>12993</v>
          </cell>
          <cell r="E1202">
            <v>-1018252.15</v>
          </cell>
        </row>
        <row r="1203">
          <cell r="A1203">
            <v>12995</v>
          </cell>
          <cell r="E1203">
            <v>-15624.77</v>
          </cell>
        </row>
        <row r="1204">
          <cell r="A1204">
            <v>12996</v>
          </cell>
          <cell r="E1204">
            <v>332789.37999999995</v>
          </cell>
        </row>
        <row r="1205">
          <cell r="A1205">
            <v>12997</v>
          </cell>
          <cell r="E1205">
            <v>271980.58999999997</v>
          </cell>
        </row>
        <row r="1206">
          <cell r="A1206">
            <v>12998</v>
          </cell>
          <cell r="E1206">
            <v>461350.71</v>
          </cell>
        </row>
        <row r="1207">
          <cell r="A1207">
            <v>12999</v>
          </cell>
          <cell r="E1207">
            <v>853018.05999999982</v>
          </cell>
        </row>
        <row r="1208">
          <cell r="A1208">
            <v>13000</v>
          </cell>
          <cell r="E1208">
            <v>0</v>
          </cell>
        </row>
        <row r="1209">
          <cell r="A1209">
            <v>13002</v>
          </cell>
          <cell r="E1209">
            <v>11721.119999999995</v>
          </cell>
        </row>
        <row r="1210">
          <cell r="A1210">
            <v>13006</v>
          </cell>
          <cell r="E1210">
            <v>1590.6599999999999</v>
          </cell>
        </row>
        <row r="1211">
          <cell r="A1211">
            <v>13007</v>
          </cell>
          <cell r="E1211">
            <v>990.10000000000036</v>
          </cell>
        </row>
        <row r="1212">
          <cell r="A1212">
            <v>13008</v>
          </cell>
          <cell r="E1212">
            <v>0</v>
          </cell>
        </row>
        <row r="1213">
          <cell r="A1213">
            <v>13009</v>
          </cell>
          <cell r="E1213">
            <v>658.18</v>
          </cell>
        </row>
        <row r="1214">
          <cell r="A1214">
            <v>13011</v>
          </cell>
          <cell r="E1214">
            <v>0</v>
          </cell>
        </row>
        <row r="1215">
          <cell r="A1215">
            <v>13012</v>
          </cell>
          <cell r="E1215">
            <v>1248.4400000000005</v>
          </cell>
        </row>
        <row r="1216">
          <cell r="A1216">
            <v>13014</v>
          </cell>
          <cell r="E1216">
            <v>444.75</v>
          </cell>
        </row>
        <row r="1217">
          <cell r="A1217">
            <v>13016</v>
          </cell>
          <cell r="E1217">
            <v>315.26000000000022</v>
          </cell>
        </row>
        <row r="1218">
          <cell r="A1218">
            <v>13018</v>
          </cell>
          <cell r="E1218">
            <v>18742.680000000008</v>
          </cell>
        </row>
        <row r="1219">
          <cell r="A1219">
            <v>13021</v>
          </cell>
          <cell r="E1219">
            <v>174667.75</v>
          </cell>
        </row>
        <row r="1220">
          <cell r="A1220">
            <v>13022</v>
          </cell>
          <cell r="E1220">
            <v>56691.260000000009</v>
          </cell>
        </row>
        <row r="1221">
          <cell r="A1221">
            <v>13023</v>
          </cell>
          <cell r="E1221">
            <v>183045.45</v>
          </cell>
        </row>
        <row r="1222">
          <cell r="A1222">
            <v>13026</v>
          </cell>
          <cell r="E1222">
            <v>0</v>
          </cell>
        </row>
        <row r="1223">
          <cell r="A1223">
            <v>13028</v>
          </cell>
          <cell r="E1223">
            <v>0</v>
          </cell>
        </row>
        <row r="1224">
          <cell r="A1224">
            <v>13029</v>
          </cell>
          <cell r="E1224">
            <v>2181.5400000000009</v>
          </cell>
        </row>
        <row r="1225">
          <cell r="A1225">
            <v>13030</v>
          </cell>
          <cell r="E1225">
            <v>27856.930000000004</v>
          </cell>
        </row>
        <row r="1226">
          <cell r="A1226">
            <v>13031</v>
          </cell>
          <cell r="E1226">
            <v>517.37</v>
          </cell>
        </row>
        <row r="1227">
          <cell r="A1227">
            <v>13037</v>
          </cell>
          <cell r="E1227">
            <v>1393.3099999999995</v>
          </cell>
        </row>
        <row r="1228">
          <cell r="A1228">
            <v>13042</v>
          </cell>
          <cell r="E1228">
            <v>37536.859999999993</v>
          </cell>
        </row>
        <row r="1229">
          <cell r="A1229">
            <v>13043</v>
          </cell>
          <cell r="E1229">
            <v>0</v>
          </cell>
        </row>
        <row r="1230">
          <cell r="A1230">
            <v>13044</v>
          </cell>
          <cell r="E1230">
            <v>596.85</v>
          </cell>
        </row>
        <row r="1231">
          <cell r="A1231">
            <v>13045</v>
          </cell>
          <cell r="E1231">
            <v>442.28</v>
          </cell>
        </row>
        <row r="1232">
          <cell r="A1232">
            <v>13046</v>
          </cell>
          <cell r="E1232">
            <v>85053.42</v>
          </cell>
        </row>
        <row r="1233">
          <cell r="A1233">
            <v>13048</v>
          </cell>
          <cell r="E1233">
            <v>0</v>
          </cell>
        </row>
        <row r="1234">
          <cell r="A1234">
            <v>13049</v>
          </cell>
          <cell r="E1234">
            <v>343926.41</v>
          </cell>
        </row>
        <row r="1235">
          <cell r="A1235">
            <v>13050</v>
          </cell>
          <cell r="E1235">
            <v>7076.18</v>
          </cell>
        </row>
        <row r="1236">
          <cell r="A1236">
            <v>13052</v>
          </cell>
          <cell r="E1236">
            <v>0</v>
          </cell>
        </row>
        <row r="1237">
          <cell r="A1237">
            <v>13055</v>
          </cell>
          <cell r="E1237">
            <v>400.64</v>
          </cell>
        </row>
        <row r="1238">
          <cell r="A1238">
            <v>13056</v>
          </cell>
          <cell r="E1238">
            <v>2.5299999999999727</v>
          </cell>
        </row>
        <row r="1239">
          <cell r="A1239">
            <v>13058</v>
          </cell>
          <cell r="E1239">
            <v>0</v>
          </cell>
        </row>
        <row r="1240">
          <cell r="A1240">
            <v>13060</v>
          </cell>
          <cell r="E1240">
            <v>152385.27000000002</v>
          </cell>
        </row>
        <row r="1241">
          <cell r="A1241">
            <v>13061</v>
          </cell>
          <cell r="E1241">
            <v>871.42000000000007</v>
          </cell>
        </row>
        <row r="1242">
          <cell r="A1242">
            <v>13062</v>
          </cell>
          <cell r="E1242">
            <v>0</v>
          </cell>
        </row>
        <row r="1243">
          <cell r="A1243">
            <v>13063</v>
          </cell>
          <cell r="E1243">
            <v>10810.77</v>
          </cell>
        </row>
        <row r="1244">
          <cell r="A1244">
            <v>13064</v>
          </cell>
          <cell r="E1244">
            <v>21129.7</v>
          </cell>
        </row>
        <row r="1245">
          <cell r="A1245">
            <v>13065</v>
          </cell>
          <cell r="E1245">
            <v>0</v>
          </cell>
        </row>
        <row r="1246">
          <cell r="A1246">
            <v>13066</v>
          </cell>
          <cell r="E1246">
            <v>16741.07</v>
          </cell>
        </row>
        <row r="1247">
          <cell r="A1247">
            <v>13067</v>
          </cell>
          <cell r="E1247">
            <v>306.84000000000015</v>
          </cell>
        </row>
        <row r="1248">
          <cell r="A1248">
            <v>13068</v>
          </cell>
          <cell r="E1248">
            <v>855.94999999999982</v>
          </cell>
        </row>
        <row r="1249">
          <cell r="A1249">
            <v>13070</v>
          </cell>
          <cell r="E1249">
            <v>0</v>
          </cell>
        </row>
        <row r="1250">
          <cell r="A1250">
            <v>13071</v>
          </cell>
          <cell r="E1250">
            <v>0</v>
          </cell>
        </row>
        <row r="1251">
          <cell r="A1251">
            <v>13072</v>
          </cell>
          <cell r="E1251">
            <v>57.599999999999909</v>
          </cell>
        </row>
        <row r="1252">
          <cell r="A1252">
            <v>13073</v>
          </cell>
          <cell r="E1252">
            <v>45274.51999999999</v>
          </cell>
        </row>
        <row r="1253">
          <cell r="A1253">
            <v>13074</v>
          </cell>
          <cell r="E1253">
            <v>0</v>
          </cell>
        </row>
        <row r="1254">
          <cell r="A1254">
            <v>13076</v>
          </cell>
          <cell r="E1254">
            <v>0</v>
          </cell>
        </row>
        <row r="1255">
          <cell r="A1255">
            <v>13077</v>
          </cell>
          <cell r="E1255">
            <v>121.47999999999956</v>
          </cell>
        </row>
        <row r="1256">
          <cell r="A1256">
            <v>13079</v>
          </cell>
          <cell r="E1256">
            <v>0</v>
          </cell>
        </row>
        <row r="1257">
          <cell r="A1257">
            <v>13081</v>
          </cell>
          <cell r="E1257">
            <v>5153.869999999999</v>
          </cell>
        </row>
        <row r="1258">
          <cell r="A1258">
            <v>13082</v>
          </cell>
          <cell r="E1258">
            <v>4133.3099999999995</v>
          </cell>
        </row>
        <row r="1259">
          <cell r="A1259">
            <v>13083</v>
          </cell>
          <cell r="E1259">
            <v>122479.67000000001</v>
          </cell>
        </row>
        <row r="1260">
          <cell r="A1260">
            <v>13084</v>
          </cell>
          <cell r="E1260">
            <v>1560.32</v>
          </cell>
        </row>
        <row r="1261">
          <cell r="A1261">
            <v>13085</v>
          </cell>
          <cell r="E1261">
            <v>0</v>
          </cell>
        </row>
        <row r="1262">
          <cell r="A1262">
            <v>13086</v>
          </cell>
          <cell r="E1262">
            <v>4328.6100000000006</v>
          </cell>
        </row>
        <row r="1263">
          <cell r="A1263">
            <v>13087</v>
          </cell>
          <cell r="E1263">
            <v>539.08000000000175</v>
          </cell>
        </row>
        <row r="1264">
          <cell r="A1264">
            <v>13088</v>
          </cell>
          <cell r="E1264">
            <v>9161.5400000000009</v>
          </cell>
        </row>
        <row r="1265">
          <cell r="A1265">
            <v>13090</v>
          </cell>
          <cell r="E1265">
            <v>35077.209999999992</v>
          </cell>
        </row>
        <row r="1266">
          <cell r="A1266">
            <v>13091</v>
          </cell>
          <cell r="E1266">
            <v>1980.52</v>
          </cell>
        </row>
        <row r="1267">
          <cell r="A1267">
            <v>13092</v>
          </cell>
          <cell r="E1267">
            <v>0</v>
          </cell>
        </row>
        <row r="1268">
          <cell r="A1268">
            <v>13093</v>
          </cell>
          <cell r="E1268">
            <v>0</v>
          </cell>
        </row>
        <row r="1269">
          <cell r="A1269">
            <v>13094</v>
          </cell>
          <cell r="E1269">
            <v>14415.689999999999</v>
          </cell>
        </row>
        <row r="1270">
          <cell r="A1270">
            <v>13095</v>
          </cell>
          <cell r="E1270">
            <v>0</v>
          </cell>
        </row>
        <row r="1271">
          <cell r="A1271">
            <v>13096</v>
          </cell>
          <cell r="E1271">
            <v>13283.33</v>
          </cell>
        </row>
        <row r="1272">
          <cell r="A1272">
            <v>13097</v>
          </cell>
          <cell r="E1272">
            <v>3065.6</v>
          </cell>
        </row>
        <row r="1273">
          <cell r="A1273">
            <v>13098</v>
          </cell>
          <cell r="E1273">
            <v>0</v>
          </cell>
        </row>
        <row r="1274">
          <cell r="A1274">
            <v>13099</v>
          </cell>
          <cell r="E1274">
            <v>0</v>
          </cell>
        </row>
        <row r="1275">
          <cell r="A1275">
            <v>13101</v>
          </cell>
          <cell r="E1275">
            <v>1498.22</v>
          </cell>
        </row>
        <row r="1276">
          <cell r="A1276">
            <v>13102</v>
          </cell>
          <cell r="E1276">
            <v>4665.5599999999977</v>
          </cell>
        </row>
        <row r="1277">
          <cell r="A1277">
            <v>13103</v>
          </cell>
          <cell r="E1277">
            <v>10164.630000000001</v>
          </cell>
        </row>
        <row r="1278">
          <cell r="A1278">
            <v>13104</v>
          </cell>
          <cell r="E1278">
            <v>0</v>
          </cell>
        </row>
        <row r="1279">
          <cell r="A1279">
            <v>13105</v>
          </cell>
          <cell r="E1279">
            <v>0</v>
          </cell>
        </row>
        <row r="1280">
          <cell r="A1280">
            <v>13107</v>
          </cell>
          <cell r="E1280">
            <v>7.8600000000005821</v>
          </cell>
        </row>
        <row r="1281">
          <cell r="A1281">
            <v>13108</v>
          </cell>
          <cell r="E1281">
            <v>0</v>
          </cell>
        </row>
        <row r="1282">
          <cell r="A1282">
            <v>13109</v>
          </cell>
          <cell r="E1282">
            <v>0</v>
          </cell>
        </row>
        <row r="1283">
          <cell r="A1283">
            <v>13111</v>
          </cell>
          <cell r="E1283">
            <v>685.04</v>
          </cell>
        </row>
        <row r="1284">
          <cell r="A1284">
            <v>13112</v>
          </cell>
          <cell r="E1284">
            <v>147860.38</v>
          </cell>
        </row>
        <row r="1285">
          <cell r="A1285">
            <v>13113</v>
          </cell>
          <cell r="E1285">
            <v>0</v>
          </cell>
        </row>
        <row r="1286">
          <cell r="A1286">
            <v>13114</v>
          </cell>
          <cell r="E1286">
            <v>3406.91</v>
          </cell>
        </row>
        <row r="1287">
          <cell r="A1287">
            <v>13115</v>
          </cell>
          <cell r="E1287">
            <v>343659.35</v>
          </cell>
        </row>
        <row r="1288">
          <cell r="A1288">
            <v>13116</v>
          </cell>
          <cell r="E1288">
            <v>25878.19</v>
          </cell>
        </row>
        <row r="1289">
          <cell r="A1289">
            <v>13117</v>
          </cell>
          <cell r="E1289">
            <v>6115.130000000001</v>
          </cell>
        </row>
        <row r="1290">
          <cell r="A1290">
            <v>13118</v>
          </cell>
          <cell r="E1290">
            <v>0</v>
          </cell>
        </row>
        <row r="1291">
          <cell r="A1291">
            <v>13120</v>
          </cell>
          <cell r="E1291">
            <v>0</v>
          </cell>
        </row>
        <row r="1292">
          <cell r="A1292">
            <v>13122</v>
          </cell>
          <cell r="E1292">
            <v>9019.2099999999991</v>
          </cell>
        </row>
        <row r="1293">
          <cell r="A1293">
            <v>13123</v>
          </cell>
          <cell r="E1293">
            <v>0</v>
          </cell>
        </row>
        <row r="1294">
          <cell r="A1294">
            <v>13124</v>
          </cell>
          <cell r="E1294">
            <v>87821.56</v>
          </cell>
        </row>
        <row r="1295">
          <cell r="A1295">
            <v>13126</v>
          </cell>
          <cell r="E1295">
            <v>0</v>
          </cell>
        </row>
        <row r="1296">
          <cell r="A1296">
            <v>13130</v>
          </cell>
          <cell r="E1296">
            <v>1963.1</v>
          </cell>
        </row>
        <row r="1297">
          <cell r="A1297">
            <v>13134</v>
          </cell>
          <cell r="E1297">
            <v>0</v>
          </cell>
        </row>
        <row r="1298">
          <cell r="A1298">
            <v>13136</v>
          </cell>
          <cell r="E1298">
            <v>0</v>
          </cell>
        </row>
        <row r="1299">
          <cell r="A1299">
            <v>13137</v>
          </cell>
          <cell r="E1299">
            <v>24882.520000000004</v>
          </cell>
        </row>
        <row r="1300">
          <cell r="A1300">
            <v>13139</v>
          </cell>
          <cell r="E1300">
            <v>794.61</v>
          </cell>
        </row>
        <row r="1301">
          <cell r="A1301">
            <v>13141</v>
          </cell>
          <cell r="E1301">
            <v>0</v>
          </cell>
        </row>
        <row r="1302">
          <cell r="A1302">
            <v>13142</v>
          </cell>
          <cell r="E1302">
            <v>26765.82</v>
          </cell>
        </row>
        <row r="1303">
          <cell r="A1303">
            <v>13144</v>
          </cell>
          <cell r="E1303">
            <v>0</v>
          </cell>
        </row>
        <row r="1304">
          <cell r="A1304">
            <v>13145</v>
          </cell>
          <cell r="E1304">
            <v>0</v>
          </cell>
        </row>
        <row r="1305">
          <cell r="A1305">
            <v>13146</v>
          </cell>
          <cell r="E1305">
            <v>12536.299999999996</v>
          </cell>
        </row>
        <row r="1306">
          <cell r="A1306">
            <v>13149</v>
          </cell>
          <cell r="E1306">
            <v>991.09000000000015</v>
          </cell>
        </row>
        <row r="1307">
          <cell r="A1307">
            <v>13150</v>
          </cell>
          <cell r="E1307">
            <v>20807.820000000003</v>
          </cell>
        </row>
        <row r="1308">
          <cell r="A1308">
            <v>13151</v>
          </cell>
          <cell r="E1308">
            <v>0</v>
          </cell>
        </row>
        <row r="1309">
          <cell r="A1309">
            <v>13154</v>
          </cell>
          <cell r="E1309">
            <v>0</v>
          </cell>
        </row>
        <row r="1310">
          <cell r="A1310">
            <v>13155</v>
          </cell>
          <cell r="E1310">
            <v>0</v>
          </cell>
        </row>
        <row r="1311">
          <cell r="A1311">
            <v>13157</v>
          </cell>
          <cell r="E1311">
            <v>0</v>
          </cell>
        </row>
        <row r="1312">
          <cell r="A1312">
            <v>13158</v>
          </cell>
          <cell r="E1312">
            <v>3478.29</v>
          </cell>
        </row>
        <row r="1313">
          <cell r="A1313">
            <v>13159</v>
          </cell>
          <cell r="E1313">
            <v>0</v>
          </cell>
        </row>
        <row r="1314">
          <cell r="A1314">
            <v>13161</v>
          </cell>
          <cell r="E1314">
            <v>2835.34</v>
          </cell>
        </row>
        <row r="1315">
          <cell r="A1315">
            <v>13163</v>
          </cell>
          <cell r="E1315">
            <v>0</v>
          </cell>
        </row>
        <row r="1316">
          <cell r="A1316">
            <v>13164</v>
          </cell>
          <cell r="E1316">
            <v>0</v>
          </cell>
        </row>
        <row r="1317">
          <cell r="A1317">
            <v>13166</v>
          </cell>
          <cell r="E1317">
            <v>0</v>
          </cell>
        </row>
        <row r="1318">
          <cell r="A1318">
            <v>13169</v>
          </cell>
          <cell r="E1318">
            <v>3154.66</v>
          </cell>
        </row>
        <row r="1319">
          <cell r="A1319">
            <v>13174</v>
          </cell>
          <cell r="E1319">
            <v>0</v>
          </cell>
        </row>
        <row r="1320">
          <cell r="A1320">
            <v>13177</v>
          </cell>
          <cell r="E1320">
            <v>86739.459999999992</v>
          </cell>
        </row>
        <row r="1321">
          <cell r="A1321">
            <v>13180</v>
          </cell>
          <cell r="E1321">
            <v>10741.81</v>
          </cell>
        </row>
        <row r="1322">
          <cell r="A1322">
            <v>13181</v>
          </cell>
          <cell r="E1322">
            <v>22216.190000000002</v>
          </cell>
        </row>
        <row r="1323">
          <cell r="A1323">
            <v>13182</v>
          </cell>
          <cell r="E1323">
            <v>12191.74</v>
          </cell>
        </row>
        <row r="1324">
          <cell r="A1324">
            <v>13184</v>
          </cell>
          <cell r="E1324">
            <v>0</v>
          </cell>
        </row>
        <row r="1325">
          <cell r="A1325">
            <v>13186</v>
          </cell>
          <cell r="E1325">
            <v>0</v>
          </cell>
        </row>
        <row r="1326">
          <cell r="A1326">
            <v>13189</v>
          </cell>
          <cell r="E1326">
            <v>649.43000000000029</v>
          </cell>
        </row>
        <row r="1327">
          <cell r="A1327">
            <v>13191</v>
          </cell>
          <cell r="E1327">
            <v>0</v>
          </cell>
        </row>
        <row r="1328">
          <cell r="A1328">
            <v>13192</v>
          </cell>
          <cell r="E1328">
            <v>0</v>
          </cell>
        </row>
        <row r="1329">
          <cell r="A1329">
            <v>13194</v>
          </cell>
          <cell r="E1329">
            <v>0</v>
          </cell>
        </row>
        <row r="1330">
          <cell r="A1330">
            <v>13195</v>
          </cell>
          <cell r="E1330">
            <v>0</v>
          </cell>
        </row>
        <row r="1331">
          <cell r="A1331">
            <v>13199</v>
          </cell>
          <cell r="E1331">
            <v>44762.720000000001</v>
          </cell>
        </row>
        <row r="1332">
          <cell r="A1332">
            <v>13200</v>
          </cell>
          <cell r="E1332">
            <v>82299.91</v>
          </cell>
        </row>
        <row r="1333">
          <cell r="A1333">
            <v>13201</v>
          </cell>
          <cell r="E1333">
            <v>30512.829999999994</v>
          </cell>
        </row>
        <row r="1334">
          <cell r="A1334">
            <v>13203</v>
          </cell>
          <cell r="E1334">
            <v>12814.45</v>
          </cell>
        </row>
        <row r="1335">
          <cell r="A1335">
            <v>13204</v>
          </cell>
          <cell r="E1335">
            <v>37056.29</v>
          </cell>
        </row>
        <row r="1336">
          <cell r="A1336">
            <v>13205</v>
          </cell>
          <cell r="E1336">
            <v>115.11</v>
          </cell>
        </row>
        <row r="1337">
          <cell r="A1337">
            <v>13206</v>
          </cell>
          <cell r="E1337">
            <v>257.89000000000033</v>
          </cell>
        </row>
        <row r="1338">
          <cell r="A1338">
            <v>13207</v>
          </cell>
          <cell r="E1338">
            <v>2633.73</v>
          </cell>
        </row>
        <row r="1339">
          <cell r="A1339">
            <v>13208</v>
          </cell>
          <cell r="E1339">
            <v>0</v>
          </cell>
        </row>
        <row r="1340">
          <cell r="A1340">
            <v>13209</v>
          </cell>
          <cell r="E1340">
            <v>0</v>
          </cell>
        </row>
        <row r="1341">
          <cell r="A1341">
            <v>13210</v>
          </cell>
          <cell r="E1341">
            <v>0</v>
          </cell>
        </row>
        <row r="1342">
          <cell r="A1342">
            <v>13211</v>
          </cell>
          <cell r="E1342">
            <v>0</v>
          </cell>
        </row>
        <row r="1343">
          <cell r="A1343">
            <v>13213</v>
          </cell>
          <cell r="E1343">
            <v>0</v>
          </cell>
        </row>
        <row r="1344">
          <cell r="A1344">
            <v>13214</v>
          </cell>
          <cell r="E1344">
            <v>0</v>
          </cell>
        </row>
        <row r="1345">
          <cell r="A1345">
            <v>13215</v>
          </cell>
          <cell r="E1345">
            <v>0</v>
          </cell>
        </row>
        <row r="1346">
          <cell r="A1346">
            <v>13216</v>
          </cell>
          <cell r="E1346">
            <v>98575.93</v>
          </cell>
        </row>
        <row r="1347">
          <cell r="A1347">
            <v>13217</v>
          </cell>
          <cell r="E1347">
            <v>5577.48</v>
          </cell>
        </row>
        <row r="1348">
          <cell r="A1348">
            <v>13218</v>
          </cell>
          <cell r="E1348">
            <v>30738.799999999999</v>
          </cell>
        </row>
        <row r="1349">
          <cell r="A1349">
            <v>13219</v>
          </cell>
          <cell r="E1349">
            <v>9042.2799999999988</v>
          </cell>
        </row>
        <row r="1350">
          <cell r="A1350">
            <v>13220</v>
          </cell>
          <cell r="E1350">
            <v>248.76999999999998</v>
          </cell>
        </row>
        <row r="1351">
          <cell r="A1351">
            <v>13221</v>
          </cell>
          <cell r="E1351">
            <v>0</v>
          </cell>
        </row>
        <row r="1352">
          <cell r="A1352">
            <v>13222</v>
          </cell>
          <cell r="E1352">
            <v>0</v>
          </cell>
        </row>
        <row r="1353">
          <cell r="A1353">
            <v>13223</v>
          </cell>
          <cell r="E1353">
            <v>219.36000000000058</v>
          </cell>
        </row>
        <row r="1354">
          <cell r="A1354">
            <v>13224</v>
          </cell>
          <cell r="E1354">
            <v>0</v>
          </cell>
        </row>
        <row r="1355">
          <cell r="A1355">
            <v>13225</v>
          </cell>
          <cell r="E1355">
            <v>2801.6800000000003</v>
          </cell>
        </row>
        <row r="1356">
          <cell r="A1356">
            <v>13226</v>
          </cell>
          <cell r="E1356">
            <v>0</v>
          </cell>
        </row>
        <row r="1357">
          <cell r="A1357">
            <v>13227</v>
          </cell>
          <cell r="E1357">
            <v>28752.71</v>
          </cell>
        </row>
        <row r="1358">
          <cell r="A1358">
            <v>13228</v>
          </cell>
          <cell r="E1358">
            <v>0</v>
          </cell>
        </row>
        <row r="1359">
          <cell r="A1359">
            <v>13229</v>
          </cell>
          <cell r="E1359">
            <v>25496.97</v>
          </cell>
        </row>
        <row r="1360">
          <cell r="A1360">
            <v>13232</v>
          </cell>
          <cell r="E1360">
            <v>7124.0299999999988</v>
          </cell>
        </row>
        <row r="1361">
          <cell r="A1361">
            <v>13233</v>
          </cell>
          <cell r="E1361">
            <v>0</v>
          </cell>
        </row>
        <row r="1362">
          <cell r="A1362">
            <v>13234</v>
          </cell>
          <cell r="E1362">
            <v>0</v>
          </cell>
        </row>
        <row r="1363">
          <cell r="A1363">
            <v>13235</v>
          </cell>
          <cell r="E1363">
            <v>26573.54</v>
          </cell>
        </row>
        <row r="1364">
          <cell r="A1364">
            <v>13236</v>
          </cell>
          <cell r="E1364">
            <v>13387.2</v>
          </cell>
        </row>
        <row r="1365">
          <cell r="A1365">
            <v>13237</v>
          </cell>
          <cell r="E1365">
            <v>32477.979999999996</v>
          </cell>
        </row>
        <row r="1366">
          <cell r="A1366">
            <v>13238</v>
          </cell>
          <cell r="E1366">
            <v>0</v>
          </cell>
        </row>
        <row r="1367">
          <cell r="A1367">
            <v>13243</v>
          </cell>
          <cell r="E1367">
            <v>2399.7299999999996</v>
          </cell>
        </row>
        <row r="1368">
          <cell r="A1368">
            <v>13244</v>
          </cell>
          <cell r="E1368">
            <v>0</v>
          </cell>
        </row>
        <row r="1369">
          <cell r="A1369">
            <v>13245</v>
          </cell>
          <cell r="E1369">
            <v>22534.45</v>
          </cell>
        </row>
        <row r="1370">
          <cell r="A1370">
            <v>13246</v>
          </cell>
          <cell r="E1370">
            <v>-137.89999999999986</v>
          </cell>
        </row>
        <row r="1371">
          <cell r="A1371">
            <v>13247</v>
          </cell>
          <cell r="E1371">
            <v>18180.410000000003</v>
          </cell>
        </row>
        <row r="1372">
          <cell r="A1372">
            <v>13248</v>
          </cell>
          <cell r="E1372">
            <v>0</v>
          </cell>
        </row>
        <row r="1373">
          <cell r="A1373">
            <v>13249</v>
          </cell>
          <cell r="E1373">
            <v>0</v>
          </cell>
        </row>
        <row r="1374">
          <cell r="A1374">
            <v>13250</v>
          </cell>
          <cell r="E1374">
            <v>15299.63</v>
          </cell>
        </row>
        <row r="1375">
          <cell r="A1375">
            <v>13251</v>
          </cell>
          <cell r="E1375">
            <v>0</v>
          </cell>
        </row>
        <row r="1376">
          <cell r="A1376">
            <v>13253</v>
          </cell>
          <cell r="E1376">
            <v>0</v>
          </cell>
        </row>
        <row r="1377">
          <cell r="A1377">
            <v>13254</v>
          </cell>
          <cell r="E1377">
            <v>0</v>
          </cell>
        </row>
        <row r="1378">
          <cell r="A1378">
            <v>13257</v>
          </cell>
          <cell r="E1378">
            <v>0</v>
          </cell>
        </row>
        <row r="1379">
          <cell r="A1379">
            <v>13259</v>
          </cell>
          <cell r="E1379">
            <v>0</v>
          </cell>
        </row>
        <row r="1380">
          <cell r="A1380">
            <v>13261</v>
          </cell>
          <cell r="E1380">
            <v>141.40999999999997</v>
          </cell>
        </row>
        <row r="1381">
          <cell r="A1381">
            <v>13262</v>
          </cell>
          <cell r="E1381">
            <v>0</v>
          </cell>
        </row>
        <row r="1382">
          <cell r="A1382">
            <v>13263</v>
          </cell>
          <cell r="E1382">
            <v>6092.8299999999981</v>
          </cell>
        </row>
        <row r="1383">
          <cell r="A1383">
            <v>13264</v>
          </cell>
          <cell r="E1383">
            <v>25217.850000000002</v>
          </cell>
        </row>
        <row r="1384">
          <cell r="A1384">
            <v>13265</v>
          </cell>
          <cell r="E1384">
            <v>1419.9300000000003</v>
          </cell>
        </row>
        <row r="1385">
          <cell r="A1385">
            <v>13266</v>
          </cell>
          <cell r="E1385">
            <v>3301.3400000000011</v>
          </cell>
        </row>
        <row r="1386">
          <cell r="A1386">
            <v>13267</v>
          </cell>
          <cell r="E1386">
            <v>298.57000000000016</v>
          </cell>
        </row>
        <row r="1387">
          <cell r="A1387">
            <v>13269</v>
          </cell>
          <cell r="E1387">
            <v>3180.01</v>
          </cell>
        </row>
        <row r="1388">
          <cell r="A1388">
            <v>13270</v>
          </cell>
          <cell r="E1388">
            <v>6775.0599999999977</v>
          </cell>
        </row>
        <row r="1389">
          <cell r="A1389">
            <v>13271</v>
          </cell>
          <cell r="E1389">
            <v>64849.31</v>
          </cell>
        </row>
        <row r="1390">
          <cell r="A1390">
            <v>13272</v>
          </cell>
          <cell r="E1390">
            <v>0</v>
          </cell>
        </row>
        <row r="1391">
          <cell r="A1391">
            <v>13273</v>
          </cell>
          <cell r="E1391">
            <v>0</v>
          </cell>
        </row>
        <row r="1392">
          <cell r="A1392">
            <v>13274</v>
          </cell>
          <cell r="E1392">
            <v>3318.7099999999996</v>
          </cell>
        </row>
        <row r="1393">
          <cell r="A1393">
            <v>13275</v>
          </cell>
          <cell r="E1393">
            <v>0</v>
          </cell>
        </row>
        <row r="1394">
          <cell r="A1394">
            <v>13276</v>
          </cell>
          <cell r="E1394">
            <v>0</v>
          </cell>
        </row>
        <row r="1395">
          <cell r="A1395">
            <v>13277</v>
          </cell>
          <cell r="E1395">
            <v>0</v>
          </cell>
        </row>
        <row r="1396">
          <cell r="A1396">
            <v>13278</v>
          </cell>
          <cell r="E1396">
            <v>0</v>
          </cell>
        </row>
        <row r="1397">
          <cell r="A1397">
            <v>13280</v>
          </cell>
          <cell r="E1397">
            <v>21318.33</v>
          </cell>
        </row>
        <row r="1398">
          <cell r="A1398">
            <v>13281</v>
          </cell>
          <cell r="E1398">
            <v>36160.430000000008</v>
          </cell>
        </row>
        <row r="1399">
          <cell r="A1399">
            <v>13282</v>
          </cell>
          <cell r="E1399">
            <v>28990.880000000001</v>
          </cell>
        </row>
        <row r="1400">
          <cell r="A1400">
            <v>13283</v>
          </cell>
          <cell r="E1400">
            <v>36598.44</v>
          </cell>
        </row>
        <row r="1401">
          <cell r="A1401">
            <v>13284</v>
          </cell>
          <cell r="E1401">
            <v>94739.959999999992</v>
          </cell>
        </row>
        <row r="1402">
          <cell r="A1402">
            <v>13285</v>
          </cell>
          <cell r="E1402">
            <v>15912.05</v>
          </cell>
        </row>
        <row r="1403">
          <cell r="A1403">
            <v>13286</v>
          </cell>
          <cell r="E1403">
            <v>0</v>
          </cell>
        </row>
        <row r="1404">
          <cell r="A1404">
            <v>13287</v>
          </cell>
          <cell r="E1404">
            <v>29973.050000000003</v>
          </cell>
        </row>
        <row r="1405">
          <cell r="A1405">
            <v>13288</v>
          </cell>
          <cell r="E1405">
            <v>0</v>
          </cell>
        </row>
        <row r="1406">
          <cell r="A1406">
            <v>13298</v>
          </cell>
          <cell r="E1406">
            <v>21723.37999999999</v>
          </cell>
        </row>
        <row r="1407">
          <cell r="A1407">
            <v>13300</v>
          </cell>
          <cell r="E1407">
            <v>0</v>
          </cell>
        </row>
        <row r="1408">
          <cell r="A1408">
            <v>13301</v>
          </cell>
          <cell r="E1408">
            <v>0</v>
          </cell>
        </row>
        <row r="1409">
          <cell r="A1409">
            <v>13302</v>
          </cell>
          <cell r="E1409">
            <v>0</v>
          </cell>
        </row>
        <row r="1410">
          <cell r="A1410">
            <v>13303</v>
          </cell>
          <cell r="E1410">
            <v>0</v>
          </cell>
        </row>
        <row r="1411">
          <cell r="A1411">
            <v>13304</v>
          </cell>
          <cell r="E1411">
            <v>7300.7099999999991</v>
          </cell>
        </row>
        <row r="1412">
          <cell r="A1412">
            <v>13305</v>
          </cell>
          <cell r="E1412">
            <v>0</v>
          </cell>
        </row>
        <row r="1413">
          <cell r="A1413">
            <v>13306</v>
          </cell>
          <cell r="E1413">
            <v>21.329999999999927</v>
          </cell>
        </row>
        <row r="1414">
          <cell r="A1414">
            <v>13307</v>
          </cell>
          <cell r="E1414">
            <v>10</v>
          </cell>
        </row>
        <row r="1415">
          <cell r="A1415">
            <v>13308</v>
          </cell>
          <cell r="E1415">
            <v>0</v>
          </cell>
        </row>
        <row r="1416">
          <cell r="A1416">
            <v>13309</v>
          </cell>
          <cell r="E1416">
            <v>68.260000000002037</v>
          </cell>
        </row>
        <row r="1417">
          <cell r="A1417">
            <v>13310</v>
          </cell>
          <cell r="E1417">
            <v>5370.9700000000012</v>
          </cell>
        </row>
        <row r="1418">
          <cell r="A1418">
            <v>13311</v>
          </cell>
          <cell r="E1418">
            <v>0</v>
          </cell>
        </row>
        <row r="1419">
          <cell r="A1419">
            <v>13314</v>
          </cell>
          <cell r="E1419">
            <v>0</v>
          </cell>
        </row>
        <row r="1420">
          <cell r="A1420">
            <v>13316</v>
          </cell>
          <cell r="E1420">
            <v>0</v>
          </cell>
        </row>
        <row r="1421">
          <cell r="A1421">
            <v>13318</v>
          </cell>
          <cell r="E1421">
            <v>59.279999999999745</v>
          </cell>
        </row>
        <row r="1422">
          <cell r="A1422">
            <v>13319</v>
          </cell>
          <cell r="E1422">
            <v>18837.510000000009</v>
          </cell>
        </row>
        <row r="1423">
          <cell r="A1423">
            <v>13320</v>
          </cell>
          <cell r="E1423">
            <v>0</v>
          </cell>
        </row>
        <row r="1424">
          <cell r="A1424">
            <v>13321</v>
          </cell>
          <cell r="E1424">
            <v>458.46000000000004</v>
          </cell>
        </row>
        <row r="1425">
          <cell r="A1425">
            <v>13323</v>
          </cell>
          <cell r="E1425">
            <v>138.47000000000003</v>
          </cell>
        </row>
        <row r="1426">
          <cell r="A1426">
            <v>13325</v>
          </cell>
          <cell r="E1426">
            <v>686.04999999999973</v>
          </cell>
        </row>
        <row r="1427">
          <cell r="A1427">
            <v>13326</v>
          </cell>
          <cell r="E1427">
            <v>0</v>
          </cell>
        </row>
        <row r="1428">
          <cell r="A1428">
            <v>13328</v>
          </cell>
          <cell r="E1428">
            <v>0</v>
          </cell>
        </row>
        <row r="1429">
          <cell r="A1429">
            <v>13330</v>
          </cell>
          <cell r="E1429">
            <v>0</v>
          </cell>
        </row>
        <row r="1430">
          <cell r="A1430">
            <v>13331</v>
          </cell>
          <cell r="E1430">
            <v>1148.25</v>
          </cell>
        </row>
        <row r="1431">
          <cell r="A1431">
            <v>13332</v>
          </cell>
          <cell r="E1431">
            <v>0</v>
          </cell>
        </row>
        <row r="1432">
          <cell r="A1432">
            <v>13334</v>
          </cell>
          <cell r="E1432">
            <v>0</v>
          </cell>
        </row>
        <row r="1433">
          <cell r="A1433">
            <v>13335</v>
          </cell>
          <cell r="E1433">
            <v>538.46</v>
          </cell>
        </row>
        <row r="1434">
          <cell r="A1434">
            <v>13336</v>
          </cell>
          <cell r="E1434">
            <v>0</v>
          </cell>
        </row>
        <row r="1435">
          <cell r="A1435">
            <v>13337</v>
          </cell>
          <cell r="E1435">
            <v>0</v>
          </cell>
        </row>
        <row r="1436">
          <cell r="A1436">
            <v>13340</v>
          </cell>
          <cell r="E1436">
            <v>10</v>
          </cell>
        </row>
        <row r="1437">
          <cell r="A1437">
            <v>13342</v>
          </cell>
          <cell r="E1437">
            <v>0</v>
          </cell>
        </row>
        <row r="1438">
          <cell r="A1438">
            <v>13344</v>
          </cell>
          <cell r="E1438">
            <v>8.4699999999999989</v>
          </cell>
        </row>
        <row r="1439">
          <cell r="A1439">
            <v>13347</v>
          </cell>
          <cell r="E1439">
            <v>5714.6400000000012</v>
          </cell>
        </row>
        <row r="1440">
          <cell r="A1440">
            <v>13349</v>
          </cell>
          <cell r="E1440">
            <v>56287.790000000008</v>
          </cell>
        </row>
        <row r="1441">
          <cell r="A1441">
            <v>13350</v>
          </cell>
          <cell r="E1441">
            <v>63146.049999999988</v>
          </cell>
        </row>
        <row r="1442">
          <cell r="A1442">
            <v>13351</v>
          </cell>
          <cell r="E1442">
            <v>50.92</v>
          </cell>
        </row>
        <row r="1443">
          <cell r="A1443">
            <v>13352</v>
          </cell>
          <cell r="E1443">
            <v>242231.60000000003</v>
          </cell>
        </row>
        <row r="1444">
          <cell r="A1444">
            <v>13353</v>
          </cell>
          <cell r="E1444">
            <v>0</v>
          </cell>
        </row>
        <row r="1445">
          <cell r="A1445">
            <v>13354</v>
          </cell>
          <cell r="E1445">
            <v>134413.83000000002</v>
          </cell>
        </row>
        <row r="1446">
          <cell r="A1446">
            <v>13356</v>
          </cell>
          <cell r="E1446">
            <v>64932.74</v>
          </cell>
        </row>
        <row r="1447">
          <cell r="A1447">
            <v>13357</v>
          </cell>
          <cell r="E1447">
            <v>0</v>
          </cell>
        </row>
        <row r="1448">
          <cell r="A1448">
            <v>13359</v>
          </cell>
          <cell r="E1448">
            <v>8292.8799999999992</v>
          </cell>
        </row>
        <row r="1449">
          <cell r="A1449">
            <v>13360</v>
          </cell>
          <cell r="E1449">
            <v>-191.62999999999988</v>
          </cell>
        </row>
        <row r="1450">
          <cell r="A1450">
            <v>13362</v>
          </cell>
          <cell r="E1450">
            <v>91.75</v>
          </cell>
        </row>
        <row r="1451">
          <cell r="A1451">
            <v>13363</v>
          </cell>
          <cell r="E1451">
            <v>771.18</v>
          </cell>
        </row>
        <row r="1452">
          <cell r="A1452">
            <v>13366</v>
          </cell>
          <cell r="E1452">
            <v>0</v>
          </cell>
        </row>
        <row r="1453">
          <cell r="A1453">
            <v>13367</v>
          </cell>
          <cell r="E1453">
            <v>584.5</v>
          </cell>
        </row>
        <row r="1454">
          <cell r="A1454">
            <v>13368</v>
          </cell>
          <cell r="E1454">
            <v>867.86999999999898</v>
          </cell>
        </row>
        <row r="1455">
          <cell r="A1455">
            <v>13369</v>
          </cell>
          <cell r="E1455">
            <v>198.46000000000004</v>
          </cell>
        </row>
        <row r="1456">
          <cell r="A1456">
            <v>13370</v>
          </cell>
          <cell r="E1456">
            <v>0</v>
          </cell>
        </row>
        <row r="1457">
          <cell r="A1457">
            <v>13371</v>
          </cell>
          <cell r="E1457">
            <v>-1130.8499999999999</v>
          </cell>
        </row>
        <row r="1458">
          <cell r="A1458">
            <v>13372</v>
          </cell>
          <cell r="E1458">
            <v>3743.3100000000013</v>
          </cell>
        </row>
        <row r="1459">
          <cell r="A1459">
            <v>13373</v>
          </cell>
          <cell r="E1459">
            <v>0</v>
          </cell>
        </row>
        <row r="1460">
          <cell r="A1460">
            <v>13374</v>
          </cell>
          <cell r="E1460">
            <v>192.56999999999971</v>
          </cell>
        </row>
        <row r="1461">
          <cell r="A1461">
            <v>13375</v>
          </cell>
          <cell r="E1461">
            <v>-17.059999999999999</v>
          </cell>
        </row>
        <row r="1462">
          <cell r="A1462">
            <v>13376</v>
          </cell>
          <cell r="E1462">
            <v>0</v>
          </cell>
        </row>
        <row r="1463">
          <cell r="A1463">
            <v>13377</v>
          </cell>
          <cell r="E1463">
            <v>0</v>
          </cell>
        </row>
        <row r="1464">
          <cell r="A1464">
            <v>13378</v>
          </cell>
          <cell r="E1464">
            <v>11707.49</v>
          </cell>
        </row>
        <row r="1465">
          <cell r="A1465">
            <v>13379</v>
          </cell>
          <cell r="E1465">
            <v>4376.8900000000067</v>
          </cell>
        </row>
        <row r="1466">
          <cell r="A1466">
            <v>13381</v>
          </cell>
          <cell r="E1466">
            <v>3452.0200000000004</v>
          </cell>
        </row>
        <row r="1467">
          <cell r="A1467">
            <v>13383</v>
          </cell>
          <cell r="E1467">
            <v>0</v>
          </cell>
        </row>
        <row r="1468">
          <cell r="A1468">
            <v>13384</v>
          </cell>
          <cell r="E1468">
            <v>8051.33</v>
          </cell>
        </row>
        <row r="1469">
          <cell r="A1469">
            <v>13386</v>
          </cell>
          <cell r="E1469">
            <v>24918.720000000001</v>
          </cell>
        </row>
        <row r="1470">
          <cell r="A1470">
            <v>13387</v>
          </cell>
          <cell r="E1470">
            <v>20227.089999999997</v>
          </cell>
        </row>
        <row r="1471">
          <cell r="A1471">
            <v>13388</v>
          </cell>
          <cell r="E1471">
            <v>0</v>
          </cell>
        </row>
        <row r="1472">
          <cell r="A1472">
            <v>13390</v>
          </cell>
          <cell r="E1472">
            <v>631306.83000000007</v>
          </cell>
        </row>
        <row r="1473">
          <cell r="A1473">
            <v>13391</v>
          </cell>
          <cell r="E1473">
            <v>0</v>
          </cell>
        </row>
        <row r="1474">
          <cell r="A1474">
            <v>13393</v>
          </cell>
          <cell r="E1474">
            <v>1026.46</v>
          </cell>
        </row>
        <row r="1475">
          <cell r="A1475">
            <v>13394</v>
          </cell>
          <cell r="E1475">
            <v>102079.77</v>
          </cell>
        </row>
        <row r="1476">
          <cell r="A1476">
            <v>13395</v>
          </cell>
          <cell r="E1476">
            <v>51668.939999999995</v>
          </cell>
        </row>
        <row r="1477">
          <cell r="A1477">
            <v>13396</v>
          </cell>
          <cell r="E1477">
            <v>10361.07</v>
          </cell>
        </row>
        <row r="1478">
          <cell r="A1478">
            <v>13397</v>
          </cell>
          <cell r="E1478">
            <v>0</v>
          </cell>
        </row>
        <row r="1479">
          <cell r="A1479">
            <v>13398</v>
          </cell>
          <cell r="E1479">
            <v>0</v>
          </cell>
        </row>
        <row r="1480">
          <cell r="A1480">
            <v>13399</v>
          </cell>
          <cell r="E1480">
            <v>0</v>
          </cell>
        </row>
        <row r="1481">
          <cell r="A1481">
            <v>13401</v>
          </cell>
          <cell r="E1481">
            <v>0</v>
          </cell>
        </row>
        <row r="1482">
          <cell r="A1482">
            <v>13403</v>
          </cell>
          <cell r="E1482">
            <v>0</v>
          </cell>
        </row>
        <row r="1483">
          <cell r="A1483">
            <v>13404</v>
          </cell>
          <cell r="E1483">
            <v>0</v>
          </cell>
        </row>
        <row r="1484">
          <cell r="A1484">
            <v>13405</v>
          </cell>
          <cell r="E1484">
            <v>241.59000000000015</v>
          </cell>
        </row>
        <row r="1485">
          <cell r="A1485">
            <v>13408</v>
          </cell>
          <cell r="E1485">
            <v>0</v>
          </cell>
        </row>
        <row r="1486">
          <cell r="A1486">
            <v>13409</v>
          </cell>
          <cell r="E1486">
            <v>0</v>
          </cell>
        </row>
        <row r="1487">
          <cell r="A1487">
            <v>13410</v>
          </cell>
          <cell r="E1487">
            <v>0</v>
          </cell>
        </row>
        <row r="1488">
          <cell r="A1488">
            <v>13411</v>
          </cell>
          <cell r="E1488">
            <v>0</v>
          </cell>
        </row>
        <row r="1489">
          <cell r="A1489">
            <v>13412</v>
          </cell>
          <cell r="E1489">
            <v>38.13000000000001</v>
          </cell>
        </row>
        <row r="1490">
          <cell r="A1490">
            <v>13414</v>
          </cell>
          <cell r="E1490">
            <v>0</v>
          </cell>
        </row>
        <row r="1491">
          <cell r="A1491">
            <v>13420</v>
          </cell>
          <cell r="E1491">
            <v>0</v>
          </cell>
        </row>
        <row r="1492">
          <cell r="A1492">
            <v>13421</v>
          </cell>
          <cell r="E1492">
            <v>-167.68000000000006</v>
          </cell>
        </row>
        <row r="1493">
          <cell r="A1493">
            <v>13422</v>
          </cell>
          <cell r="E1493">
            <v>0</v>
          </cell>
        </row>
        <row r="1494">
          <cell r="A1494">
            <v>13425</v>
          </cell>
          <cell r="E1494">
            <v>0</v>
          </cell>
        </row>
        <row r="1495">
          <cell r="A1495">
            <v>13427</v>
          </cell>
          <cell r="E1495">
            <v>0</v>
          </cell>
        </row>
        <row r="1496">
          <cell r="A1496">
            <v>13428</v>
          </cell>
          <cell r="E1496">
            <v>0</v>
          </cell>
        </row>
        <row r="1497">
          <cell r="A1497">
            <v>13429</v>
          </cell>
          <cell r="E1497">
            <v>0</v>
          </cell>
        </row>
        <row r="1498">
          <cell r="A1498">
            <v>13430</v>
          </cell>
          <cell r="E1498">
            <v>51.950000000000728</v>
          </cell>
        </row>
        <row r="1499">
          <cell r="A1499">
            <v>13431</v>
          </cell>
          <cell r="E1499">
            <v>0</v>
          </cell>
        </row>
        <row r="1500">
          <cell r="A1500">
            <v>13432</v>
          </cell>
          <cell r="E1500">
            <v>0</v>
          </cell>
        </row>
        <row r="1501">
          <cell r="A1501">
            <v>13434</v>
          </cell>
          <cell r="E1501">
            <v>-2022.9000000000003</v>
          </cell>
        </row>
        <row r="1502">
          <cell r="A1502">
            <v>13435</v>
          </cell>
          <cell r="E1502">
            <v>24.1400000000001</v>
          </cell>
        </row>
        <row r="1503">
          <cell r="A1503">
            <v>13436</v>
          </cell>
          <cell r="E1503">
            <v>17772.72</v>
          </cell>
        </row>
        <row r="1504">
          <cell r="A1504">
            <v>13437</v>
          </cell>
          <cell r="E1504">
            <v>0</v>
          </cell>
        </row>
        <row r="1505">
          <cell r="A1505">
            <v>13439</v>
          </cell>
          <cell r="E1505">
            <v>10.70999999999998</v>
          </cell>
        </row>
        <row r="1506">
          <cell r="A1506">
            <v>13440</v>
          </cell>
          <cell r="E1506">
            <v>428.46999999999991</v>
          </cell>
        </row>
        <row r="1507">
          <cell r="A1507">
            <v>13441</v>
          </cell>
          <cell r="E1507">
            <v>11.329999999999998</v>
          </cell>
        </row>
        <row r="1508">
          <cell r="A1508">
            <v>13442</v>
          </cell>
          <cell r="E1508">
            <v>0</v>
          </cell>
        </row>
        <row r="1509">
          <cell r="A1509">
            <v>13443</v>
          </cell>
          <cell r="E1509">
            <v>7.85</v>
          </cell>
        </row>
        <row r="1510">
          <cell r="A1510">
            <v>13444</v>
          </cell>
          <cell r="E1510">
            <v>0</v>
          </cell>
        </row>
        <row r="1511">
          <cell r="A1511">
            <v>13447</v>
          </cell>
          <cell r="E1511">
            <v>541.26999999999953</v>
          </cell>
        </row>
        <row r="1512">
          <cell r="A1512">
            <v>13448</v>
          </cell>
          <cell r="E1512">
            <v>0</v>
          </cell>
        </row>
        <row r="1513">
          <cell r="A1513">
            <v>13449</v>
          </cell>
          <cell r="E1513">
            <v>0</v>
          </cell>
        </row>
        <row r="1514">
          <cell r="A1514">
            <v>13450</v>
          </cell>
          <cell r="E1514">
            <v>0</v>
          </cell>
        </row>
        <row r="1515">
          <cell r="A1515">
            <v>13451</v>
          </cell>
          <cell r="E1515">
            <v>101.64</v>
          </cell>
        </row>
        <row r="1516">
          <cell r="A1516">
            <v>13453</v>
          </cell>
          <cell r="E1516">
            <v>0</v>
          </cell>
        </row>
        <row r="1517">
          <cell r="A1517">
            <v>13454</v>
          </cell>
          <cell r="E1517">
            <v>-642.05000000000018</v>
          </cell>
        </row>
        <row r="1518">
          <cell r="A1518">
            <v>13455</v>
          </cell>
          <cell r="E1518">
            <v>0</v>
          </cell>
        </row>
        <row r="1519">
          <cell r="A1519">
            <v>13458</v>
          </cell>
          <cell r="E1519">
            <v>0</v>
          </cell>
        </row>
        <row r="1520">
          <cell r="A1520">
            <v>13459</v>
          </cell>
          <cell r="E1520">
            <v>0.87000000000000455</v>
          </cell>
        </row>
        <row r="1521">
          <cell r="A1521">
            <v>13460</v>
          </cell>
          <cell r="E1521">
            <v>519.62</v>
          </cell>
        </row>
        <row r="1522">
          <cell r="A1522">
            <v>13461</v>
          </cell>
          <cell r="E1522">
            <v>0</v>
          </cell>
        </row>
        <row r="1523">
          <cell r="A1523">
            <v>13462</v>
          </cell>
          <cell r="E1523">
            <v>0</v>
          </cell>
        </row>
        <row r="1524">
          <cell r="A1524">
            <v>13466</v>
          </cell>
          <cell r="E1524">
            <v>7.6200000000000045</v>
          </cell>
        </row>
        <row r="1525">
          <cell r="A1525">
            <v>13467</v>
          </cell>
          <cell r="E1525">
            <v>0</v>
          </cell>
        </row>
        <row r="1526">
          <cell r="A1526">
            <v>13468</v>
          </cell>
          <cell r="E1526">
            <v>10.059999999999945</v>
          </cell>
        </row>
        <row r="1527">
          <cell r="A1527">
            <v>13469</v>
          </cell>
          <cell r="E1527">
            <v>20.919999999999987</v>
          </cell>
        </row>
        <row r="1528">
          <cell r="A1528">
            <v>13474</v>
          </cell>
          <cell r="E1528">
            <v>18572.080000000002</v>
          </cell>
        </row>
        <row r="1529">
          <cell r="A1529">
            <v>13475</v>
          </cell>
          <cell r="E1529">
            <v>223.94000000000051</v>
          </cell>
        </row>
        <row r="1530">
          <cell r="A1530">
            <v>13476</v>
          </cell>
          <cell r="E1530">
            <v>-2186.840000000002</v>
          </cell>
        </row>
        <row r="1531">
          <cell r="A1531">
            <v>13477</v>
          </cell>
          <cell r="E1531">
            <v>53.76</v>
          </cell>
        </row>
        <row r="1532">
          <cell r="A1532">
            <v>13479</v>
          </cell>
          <cell r="E1532">
            <v>0</v>
          </cell>
        </row>
        <row r="1533">
          <cell r="A1533">
            <v>13480</v>
          </cell>
          <cell r="E1533">
            <v>9844.92</v>
          </cell>
        </row>
        <row r="1534">
          <cell r="A1534">
            <v>13481</v>
          </cell>
          <cell r="E1534">
            <v>8124.1399999999994</v>
          </cell>
        </row>
        <row r="1535">
          <cell r="A1535">
            <v>13482</v>
          </cell>
          <cell r="E1535">
            <v>3914.01</v>
          </cell>
        </row>
        <row r="1536">
          <cell r="A1536">
            <v>13484</v>
          </cell>
          <cell r="E1536">
            <v>0</v>
          </cell>
        </row>
        <row r="1537">
          <cell r="A1537">
            <v>13485</v>
          </cell>
          <cell r="E1537">
            <v>0</v>
          </cell>
        </row>
        <row r="1538">
          <cell r="A1538">
            <v>13486</v>
          </cell>
          <cell r="E1538">
            <v>-257.61000000000013</v>
          </cell>
        </row>
        <row r="1539">
          <cell r="A1539">
            <v>13488</v>
          </cell>
          <cell r="E1539">
            <v>0</v>
          </cell>
        </row>
        <row r="1540">
          <cell r="A1540">
            <v>13489</v>
          </cell>
          <cell r="E1540">
            <v>11405.760000000002</v>
          </cell>
        </row>
        <row r="1541">
          <cell r="A1541">
            <v>13491</v>
          </cell>
          <cell r="E1541">
            <v>27783.25</v>
          </cell>
        </row>
        <row r="1542">
          <cell r="A1542">
            <v>13492</v>
          </cell>
          <cell r="E1542">
            <v>0</v>
          </cell>
        </row>
        <row r="1543">
          <cell r="A1543">
            <v>13493</v>
          </cell>
          <cell r="E1543">
            <v>564683.42000000004</v>
          </cell>
        </row>
        <row r="1544">
          <cell r="A1544">
            <v>13494</v>
          </cell>
          <cell r="E1544">
            <v>0</v>
          </cell>
        </row>
        <row r="1545">
          <cell r="A1545">
            <v>13495</v>
          </cell>
          <cell r="E1545">
            <v>5132.2799999999988</v>
          </cell>
        </row>
        <row r="1546">
          <cell r="A1546">
            <v>13496</v>
          </cell>
          <cell r="E1546">
            <v>112910.11000000002</v>
          </cell>
        </row>
        <row r="1547">
          <cell r="A1547">
            <v>13498</v>
          </cell>
          <cell r="E1547">
            <v>886832.40999999992</v>
          </cell>
        </row>
        <row r="1548">
          <cell r="A1548">
            <v>13500</v>
          </cell>
          <cell r="E1548">
            <v>50005.64</v>
          </cell>
        </row>
        <row r="1549">
          <cell r="A1549">
            <v>13502</v>
          </cell>
          <cell r="E1549">
            <v>0</v>
          </cell>
        </row>
        <row r="1550">
          <cell r="A1550">
            <v>13503</v>
          </cell>
          <cell r="E1550">
            <v>13412.43</v>
          </cell>
        </row>
        <row r="1551">
          <cell r="A1551">
            <v>13505</v>
          </cell>
          <cell r="E1551">
            <v>0</v>
          </cell>
        </row>
        <row r="1552">
          <cell r="A1552">
            <v>13507</v>
          </cell>
          <cell r="E1552">
            <v>0</v>
          </cell>
        </row>
        <row r="1553">
          <cell r="A1553">
            <v>13508</v>
          </cell>
          <cell r="E1553">
            <v>836.45999999999913</v>
          </cell>
        </row>
        <row r="1554">
          <cell r="A1554">
            <v>13532</v>
          </cell>
          <cell r="E1554">
            <v>0</v>
          </cell>
        </row>
        <row r="1555">
          <cell r="A1555">
            <v>13535</v>
          </cell>
          <cell r="E1555">
            <v>47.49</v>
          </cell>
        </row>
        <row r="1556">
          <cell r="A1556">
            <v>13537</v>
          </cell>
          <cell r="E1556">
            <v>535676.12000000011</v>
          </cell>
        </row>
        <row r="1557">
          <cell r="A1557">
            <v>13538</v>
          </cell>
          <cell r="E1557">
            <v>417380.33999999991</v>
          </cell>
        </row>
        <row r="1558">
          <cell r="A1558">
            <v>13539</v>
          </cell>
          <cell r="E1558">
            <v>756831.3</v>
          </cell>
        </row>
        <row r="1559">
          <cell r="A1559">
            <v>13544</v>
          </cell>
          <cell r="E1559">
            <v>50018.090000000004</v>
          </cell>
        </row>
        <row r="1560">
          <cell r="A1560">
            <v>13545</v>
          </cell>
          <cell r="E1560">
            <v>162738.42999999993</v>
          </cell>
        </row>
        <row r="1561">
          <cell r="A1561">
            <v>13548</v>
          </cell>
          <cell r="E1561">
            <v>343431.55000000005</v>
          </cell>
        </row>
        <row r="1562">
          <cell r="A1562">
            <v>13549</v>
          </cell>
          <cell r="E1562">
            <v>-5969.3599999999969</v>
          </cell>
        </row>
        <row r="1563">
          <cell r="A1563">
            <v>13550</v>
          </cell>
          <cell r="E1563">
            <v>15539240.149999997</v>
          </cell>
        </row>
        <row r="1564">
          <cell r="A1564">
            <v>13551</v>
          </cell>
          <cell r="E1564">
            <v>644982.1399999999</v>
          </cell>
        </row>
        <row r="1565">
          <cell r="A1565">
            <v>13552</v>
          </cell>
          <cell r="E1565">
            <v>178587.1</v>
          </cell>
        </row>
        <row r="1566">
          <cell r="A1566">
            <v>13553</v>
          </cell>
          <cell r="E1566">
            <v>152688.97</v>
          </cell>
        </row>
        <row r="1567">
          <cell r="A1567">
            <v>13554</v>
          </cell>
          <cell r="E1567">
            <v>268393.55</v>
          </cell>
        </row>
        <row r="1568">
          <cell r="A1568">
            <v>13559</v>
          </cell>
          <cell r="E1568">
            <v>1455371.3800000001</v>
          </cell>
        </row>
        <row r="1569">
          <cell r="A1569">
            <v>13561</v>
          </cell>
          <cell r="E1569">
            <v>1009.08</v>
          </cell>
        </row>
        <row r="1570">
          <cell r="A1570">
            <v>13562</v>
          </cell>
          <cell r="E1570">
            <v>1223.5200000000002</v>
          </cell>
        </row>
        <row r="1571">
          <cell r="A1571">
            <v>13564</v>
          </cell>
          <cell r="E1571">
            <v>1468258.9100000004</v>
          </cell>
        </row>
        <row r="1572">
          <cell r="A1572">
            <v>13565</v>
          </cell>
          <cell r="E1572">
            <v>222287.49000000005</v>
          </cell>
        </row>
        <row r="1573">
          <cell r="A1573">
            <v>13566</v>
          </cell>
          <cell r="E1573">
            <v>2941.25</v>
          </cell>
        </row>
        <row r="1574">
          <cell r="A1574">
            <v>13568</v>
          </cell>
          <cell r="E1574">
            <v>-131.13</v>
          </cell>
        </row>
        <row r="1575">
          <cell r="A1575">
            <v>13569</v>
          </cell>
          <cell r="E1575">
            <v>1400.29</v>
          </cell>
        </row>
        <row r="1576">
          <cell r="A1576">
            <v>13571</v>
          </cell>
          <cell r="E1576">
            <v>9255.85</v>
          </cell>
        </row>
        <row r="1577">
          <cell r="A1577">
            <v>13573</v>
          </cell>
          <cell r="E1577">
            <v>0</v>
          </cell>
        </row>
        <row r="1578">
          <cell r="A1578">
            <v>13583</v>
          </cell>
          <cell r="E1578">
            <v>329824.06999999995</v>
          </cell>
        </row>
        <row r="1579">
          <cell r="A1579">
            <v>13584</v>
          </cell>
          <cell r="E1579">
            <v>2458408.3699999996</v>
          </cell>
        </row>
        <row r="1580">
          <cell r="A1580">
            <v>13585</v>
          </cell>
          <cell r="E1580">
            <v>2610079.2399999998</v>
          </cell>
        </row>
        <row r="1581">
          <cell r="A1581">
            <v>13586</v>
          </cell>
          <cell r="E1581">
            <v>1933009.6700000004</v>
          </cell>
        </row>
        <row r="1582">
          <cell r="A1582">
            <v>13587</v>
          </cell>
          <cell r="E1582">
            <v>746408.36</v>
          </cell>
        </row>
        <row r="1583">
          <cell r="A1583">
            <v>13591</v>
          </cell>
          <cell r="E1583">
            <v>147064.37999999995</v>
          </cell>
        </row>
        <row r="1584">
          <cell r="A1584">
            <v>13592</v>
          </cell>
          <cell r="E1584">
            <v>23.93</v>
          </cell>
        </row>
        <row r="1585">
          <cell r="A1585">
            <v>13593</v>
          </cell>
          <cell r="E1585">
            <v>60466.48</v>
          </cell>
        </row>
        <row r="1586">
          <cell r="A1586">
            <v>13594</v>
          </cell>
          <cell r="E1586">
            <v>96194.25</v>
          </cell>
        </row>
        <row r="1587">
          <cell r="A1587">
            <v>13595</v>
          </cell>
          <cell r="E1587">
            <v>93553.470000000016</v>
          </cell>
        </row>
        <row r="1588">
          <cell r="A1588">
            <v>13596</v>
          </cell>
          <cell r="E1588">
            <v>231.51</v>
          </cell>
        </row>
        <row r="1589">
          <cell r="A1589">
            <v>13597</v>
          </cell>
          <cell r="E1589">
            <v>4286754.7899999991</v>
          </cell>
        </row>
        <row r="1590">
          <cell r="A1590">
            <v>13598</v>
          </cell>
          <cell r="E1590">
            <v>222288.55999999997</v>
          </cell>
        </row>
        <row r="1591">
          <cell r="A1591">
            <v>13599</v>
          </cell>
          <cell r="E1591">
            <v>34089.97</v>
          </cell>
        </row>
        <row r="1592">
          <cell r="A1592">
            <v>13600</v>
          </cell>
          <cell r="E1592">
            <v>19544.29</v>
          </cell>
        </row>
        <row r="1593">
          <cell r="A1593">
            <v>13601</v>
          </cell>
          <cell r="E1593">
            <v>-1290.4100000000001</v>
          </cell>
        </row>
        <row r="1594">
          <cell r="A1594">
            <v>13605</v>
          </cell>
          <cell r="E1594">
            <v>-1110.28</v>
          </cell>
        </row>
        <row r="1595">
          <cell r="A1595">
            <v>13606</v>
          </cell>
          <cell r="E1595">
            <v>-318.3</v>
          </cell>
        </row>
        <row r="1596">
          <cell r="A1596">
            <v>13607</v>
          </cell>
          <cell r="E1596">
            <v>-1152.8400000000001</v>
          </cell>
        </row>
        <row r="1597">
          <cell r="A1597">
            <v>13608</v>
          </cell>
          <cell r="E1597">
            <v>-1857.4399999999998</v>
          </cell>
        </row>
        <row r="1598">
          <cell r="A1598">
            <v>13609</v>
          </cell>
          <cell r="E1598">
            <v>-54377.22</v>
          </cell>
        </row>
        <row r="1599">
          <cell r="A1599">
            <v>13610</v>
          </cell>
          <cell r="E1599">
            <v>-92.71</v>
          </cell>
        </row>
        <row r="1600">
          <cell r="A1600">
            <v>13611</v>
          </cell>
          <cell r="E1600">
            <v>0</v>
          </cell>
        </row>
        <row r="1601">
          <cell r="A1601">
            <v>13612</v>
          </cell>
          <cell r="E1601">
            <v>-12172.460000000001</v>
          </cell>
        </row>
        <row r="1602">
          <cell r="A1602">
            <v>13613</v>
          </cell>
          <cell r="E1602">
            <v>-6918.4199999999992</v>
          </cell>
        </row>
        <row r="1603">
          <cell r="A1603">
            <v>13615</v>
          </cell>
          <cell r="E1603">
            <v>57.67</v>
          </cell>
        </row>
        <row r="1604">
          <cell r="A1604">
            <v>13616</v>
          </cell>
          <cell r="E1604">
            <v>-940.99</v>
          </cell>
        </row>
        <row r="1605">
          <cell r="A1605">
            <v>13617</v>
          </cell>
          <cell r="E1605">
            <v>1840245.0000000002</v>
          </cell>
        </row>
        <row r="1606">
          <cell r="A1606">
            <v>13619</v>
          </cell>
          <cell r="E1606">
            <v>1707515.5799999996</v>
          </cell>
        </row>
        <row r="1607">
          <cell r="A1607">
            <v>13620</v>
          </cell>
          <cell r="E1607">
            <v>942412.31999999983</v>
          </cell>
        </row>
        <row r="1608">
          <cell r="A1608">
            <v>13621</v>
          </cell>
          <cell r="E1608">
            <v>1940279.23</v>
          </cell>
        </row>
        <row r="1609">
          <cell r="A1609">
            <v>13622</v>
          </cell>
          <cell r="E1609">
            <v>681671.84</v>
          </cell>
        </row>
        <row r="1610">
          <cell r="A1610">
            <v>13623</v>
          </cell>
          <cell r="E1610">
            <v>-14474.41</v>
          </cell>
        </row>
        <row r="1611">
          <cell r="A1611">
            <v>13624</v>
          </cell>
          <cell r="E1611">
            <v>1353208.5499999998</v>
          </cell>
        </row>
        <row r="1612">
          <cell r="A1612">
            <v>13625</v>
          </cell>
          <cell r="E1612">
            <v>653831.74</v>
          </cell>
        </row>
        <row r="1613">
          <cell r="A1613">
            <v>13626</v>
          </cell>
          <cell r="E1613">
            <v>409176.02</v>
          </cell>
        </row>
        <row r="1614">
          <cell r="A1614">
            <v>13627</v>
          </cell>
          <cell r="E1614">
            <v>2167996.86</v>
          </cell>
        </row>
        <row r="1615">
          <cell r="A1615">
            <v>13628</v>
          </cell>
          <cell r="E1615">
            <v>1107320.3699999999</v>
          </cell>
        </row>
        <row r="1616">
          <cell r="A1616">
            <v>13629</v>
          </cell>
          <cell r="E1616">
            <v>208371.47999999998</v>
          </cell>
        </row>
        <row r="1617">
          <cell r="A1617">
            <v>13630</v>
          </cell>
          <cell r="E1617">
            <v>1172127.8600000003</v>
          </cell>
        </row>
        <row r="1618">
          <cell r="A1618">
            <v>13631</v>
          </cell>
          <cell r="E1618">
            <v>400315.81</v>
          </cell>
        </row>
        <row r="1619">
          <cell r="A1619">
            <v>13632</v>
          </cell>
          <cell r="E1619">
            <v>2375669.81</v>
          </cell>
        </row>
        <row r="1620">
          <cell r="A1620">
            <v>13633</v>
          </cell>
          <cell r="E1620">
            <v>1415829.99</v>
          </cell>
        </row>
        <row r="1621">
          <cell r="A1621">
            <v>13634</v>
          </cell>
          <cell r="E1621">
            <v>5235210.3499999996</v>
          </cell>
        </row>
        <row r="1622">
          <cell r="A1622">
            <v>13635</v>
          </cell>
          <cell r="E1622">
            <v>179184.13</v>
          </cell>
        </row>
        <row r="1623">
          <cell r="A1623">
            <v>13636</v>
          </cell>
          <cell r="E1623">
            <v>3298696.1000000024</v>
          </cell>
        </row>
        <row r="1624">
          <cell r="A1624">
            <v>13639</v>
          </cell>
          <cell r="E1624">
            <v>-82502.349999999991</v>
          </cell>
        </row>
        <row r="1625">
          <cell r="A1625">
            <v>13642</v>
          </cell>
          <cell r="E1625">
            <v>4586144.3700000029</v>
          </cell>
        </row>
        <row r="1626">
          <cell r="A1626">
            <v>13646</v>
          </cell>
          <cell r="E1626">
            <v>130.29</v>
          </cell>
        </row>
        <row r="1627">
          <cell r="A1627">
            <v>13647</v>
          </cell>
          <cell r="E1627">
            <v>1361018.7499999998</v>
          </cell>
        </row>
        <row r="1628">
          <cell r="A1628">
            <v>13648</v>
          </cell>
          <cell r="E1628">
            <v>2794734.6799999997</v>
          </cell>
        </row>
        <row r="1629">
          <cell r="A1629">
            <v>13649</v>
          </cell>
          <cell r="E1629">
            <v>1142257.3699999999</v>
          </cell>
        </row>
        <row r="1630">
          <cell r="A1630">
            <v>13650</v>
          </cell>
          <cell r="E1630">
            <v>1102301.32</v>
          </cell>
        </row>
        <row r="1631">
          <cell r="A1631">
            <v>13651</v>
          </cell>
          <cell r="E1631">
            <v>30.5</v>
          </cell>
        </row>
        <row r="1632">
          <cell r="A1632">
            <v>13653</v>
          </cell>
          <cell r="E1632">
            <v>0</v>
          </cell>
        </row>
        <row r="1633">
          <cell r="A1633">
            <v>13656</v>
          </cell>
          <cell r="E1633">
            <v>1701908.6200000003</v>
          </cell>
        </row>
        <row r="1634">
          <cell r="A1634">
            <v>13657</v>
          </cell>
          <cell r="E1634">
            <v>729523.51999999979</v>
          </cell>
        </row>
        <row r="1635">
          <cell r="A1635">
            <v>13658</v>
          </cell>
          <cell r="E1635">
            <v>1325198.0199999998</v>
          </cell>
        </row>
        <row r="1636">
          <cell r="A1636">
            <v>13659</v>
          </cell>
          <cell r="E1636">
            <v>5234992.5700000012</v>
          </cell>
        </row>
        <row r="1637">
          <cell r="A1637">
            <v>13660</v>
          </cell>
          <cell r="E1637">
            <v>6274960.1700000009</v>
          </cell>
        </row>
        <row r="1638">
          <cell r="A1638">
            <v>13661</v>
          </cell>
          <cell r="E1638">
            <v>385159.2</v>
          </cell>
        </row>
        <row r="1639">
          <cell r="A1639">
            <v>13662</v>
          </cell>
          <cell r="E1639">
            <v>1885607.0499999993</v>
          </cell>
        </row>
        <row r="1640">
          <cell r="A1640">
            <v>13663</v>
          </cell>
          <cell r="E1640">
            <v>1962469.9900000002</v>
          </cell>
        </row>
        <row r="1641">
          <cell r="A1641">
            <v>13664</v>
          </cell>
          <cell r="E1641">
            <v>125.00999999999999</v>
          </cell>
        </row>
        <row r="1642">
          <cell r="A1642">
            <v>13665</v>
          </cell>
          <cell r="E1642">
            <v>1171568.4500000002</v>
          </cell>
        </row>
        <row r="1643">
          <cell r="A1643">
            <v>13667</v>
          </cell>
          <cell r="E1643">
            <v>2257570.2599999998</v>
          </cell>
        </row>
        <row r="1644">
          <cell r="A1644">
            <v>13668</v>
          </cell>
          <cell r="E1644">
            <v>354255.75000000006</v>
          </cell>
        </row>
        <row r="1645">
          <cell r="A1645">
            <v>13669</v>
          </cell>
          <cell r="E1645">
            <v>164898.71000000002</v>
          </cell>
        </row>
        <row r="1646">
          <cell r="A1646">
            <v>13670</v>
          </cell>
          <cell r="E1646">
            <v>181426.7999999999</v>
          </cell>
        </row>
        <row r="1647">
          <cell r="A1647">
            <v>13671</v>
          </cell>
          <cell r="E1647">
            <v>79771.000000000015</v>
          </cell>
        </row>
        <row r="1648">
          <cell r="A1648">
            <v>13672</v>
          </cell>
          <cell r="E1648">
            <v>1243120.4499999995</v>
          </cell>
        </row>
        <row r="1649">
          <cell r="A1649">
            <v>13673</v>
          </cell>
          <cell r="E1649">
            <v>190439.76000000004</v>
          </cell>
        </row>
        <row r="1650">
          <cell r="A1650">
            <v>13674</v>
          </cell>
          <cell r="E1650">
            <v>66288.989999999991</v>
          </cell>
        </row>
        <row r="1651">
          <cell r="A1651">
            <v>13675</v>
          </cell>
          <cell r="E1651">
            <v>313080.93</v>
          </cell>
        </row>
        <row r="1652">
          <cell r="A1652">
            <v>13676</v>
          </cell>
          <cell r="E1652">
            <v>583312.14000000013</v>
          </cell>
        </row>
        <row r="1653">
          <cell r="A1653">
            <v>13677</v>
          </cell>
          <cell r="E1653">
            <v>50695.99</v>
          </cell>
        </row>
        <row r="1654">
          <cell r="A1654">
            <v>13678</v>
          </cell>
          <cell r="E1654">
            <v>914850.38000000012</v>
          </cell>
        </row>
        <row r="1655">
          <cell r="A1655">
            <v>13680</v>
          </cell>
          <cell r="E1655">
            <v>984719.19000000018</v>
          </cell>
        </row>
        <row r="1656">
          <cell r="A1656">
            <v>13681</v>
          </cell>
          <cell r="E1656">
            <v>3486.18</v>
          </cell>
        </row>
        <row r="1657">
          <cell r="A1657">
            <v>13682</v>
          </cell>
          <cell r="E1657">
            <v>-642.98</v>
          </cell>
        </row>
        <row r="1658">
          <cell r="A1658">
            <v>13685</v>
          </cell>
          <cell r="E1658">
            <v>114792.40000000002</v>
          </cell>
        </row>
        <row r="1659">
          <cell r="A1659">
            <v>13687</v>
          </cell>
          <cell r="E1659">
            <v>205629.51000000004</v>
          </cell>
        </row>
        <row r="1660">
          <cell r="A1660">
            <v>13688</v>
          </cell>
          <cell r="E1660">
            <v>5649.4100000000008</v>
          </cell>
        </row>
        <row r="1661">
          <cell r="A1661">
            <v>13689</v>
          </cell>
          <cell r="E1661">
            <v>283428.60000000009</v>
          </cell>
        </row>
        <row r="1662">
          <cell r="A1662">
            <v>13690</v>
          </cell>
          <cell r="E1662">
            <v>-133.94</v>
          </cell>
        </row>
        <row r="1663">
          <cell r="A1663">
            <v>13691</v>
          </cell>
          <cell r="E1663">
            <v>-87.92</v>
          </cell>
        </row>
        <row r="1664">
          <cell r="A1664">
            <v>13692</v>
          </cell>
          <cell r="E1664">
            <v>245352.14999999997</v>
          </cell>
        </row>
        <row r="1665">
          <cell r="A1665">
            <v>13693</v>
          </cell>
          <cell r="E1665">
            <v>653693.49999999988</v>
          </cell>
        </row>
        <row r="1666">
          <cell r="A1666">
            <v>13694</v>
          </cell>
          <cell r="E1666">
            <v>346268.34</v>
          </cell>
        </row>
        <row r="1667">
          <cell r="A1667">
            <v>13695</v>
          </cell>
          <cell r="E1667">
            <v>20460.5</v>
          </cell>
        </row>
        <row r="1668">
          <cell r="A1668">
            <v>13696</v>
          </cell>
          <cell r="E1668">
            <v>1907120.5299999991</v>
          </cell>
        </row>
        <row r="1669">
          <cell r="A1669">
            <v>13697</v>
          </cell>
          <cell r="E1669">
            <v>177108.64999999997</v>
          </cell>
        </row>
        <row r="1670">
          <cell r="A1670">
            <v>13698</v>
          </cell>
          <cell r="E1670">
            <v>548729.43999999994</v>
          </cell>
        </row>
        <row r="1671">
          <cell r="A1671">
            <v>13699</v>
          </cell>
          <cell r="E1671">
            <v>1234816.68</v>
          </cell>
        </row>
        <row r="1672">
          <cell r="A1672">
            <v>13700</v>
          </cell>
          <cell r="E1672">
            <v>3153161.1300000008</v>
          </cell>
        </row>
        <row r="1673">
          <cell r="A1673">
            <v>13701</v>
          </cell>
          <cell r="E1673">
            <v>255880.74</v>
          </cell>
        </row>
        <row r="1674">
          <cell r="A1674">
            <v>13704</v>
          </cell>
          <cell r="E1674">
            <v>1985110.77</v>
          </cell>
        </row>
        <row r="1675">
          <cell r="A1675">
            <v>13705</v>
          </cell>
          <cell r="E1675">
            <v>783215.34999999974</v>
          </cell>
        </row>
        <row r="1676">
          <cell r="A1676">
            <v>13706</v>
          </cell>
          <cell r="E1676">
            <v>216328.77000000002</v>
          </cell>
        </row>
        <row r="1677">
          <cell r="A1677">
            <v>13707</v>
          </cell>
          <cell r="E1677">
            <v>366753.17999999993</v>
          </cell>
        </row>
        <row r="1678">
          <cell r="A1678">
            <v>13715</v>
          </cell>
          <cell r="E1678">
            <v>-3063.44</v>
          </cell>
        </row>
        <row r="1679">
          <cell r="A1679">
            <v>13716</v>
          </cell>
          <cell r="E1679">
            <v>7122520.7599999979</v>
          </cell>
        </row>
        <row r="1680">
          <cell r="A1680">
            <v>13717</v>
          </cell>
          <cell r="E1680">
            <v>1121840.04</v>
          </cell>
        </row>
        <row r="1681">
          <cell r="A1681">
            <v>13718</v>
          </cell>
          <cell r="E1681">
            <v>50.33</v>
          </cell>
        </row>
        <row r="1682">
          <cell r="A1682">
            <v>13719</v>
          </cell>
          <cell r="E1682">
            <v>631389.77000000014</v>
          </cell>
        </row>
        <row r="1683">
          <cell r="A1683">
            <v>13720</v>
          </cell>
          <cell r="E1683">
            <v>1064333.1800000004</v>
          </cell>
        </row>
        <row r="1684">
          <cell r="A1684">
            <v>13721</v>
          </cell>
          <cell r="E1684">
            <v>488268.32999999996</v>
          </cell>
        </row>
        <row r="1685">
          <cell r="A1685">
            <v>13722</v>
          </cell>
          <cell r="E1685">
            <v>39566.700000000004</v>
          </cell>
        </row>
        <row r="1686">
          <cell r="A1686">
            <v>13723</v>
          </cell>
          <cell r="E1686">
            <v>916258.95000000019</v>
          </cell>
        </row>
        <row r="1687">
          <cell r="A1687">
            <v>13724</v>
          </cell>
          <cell r="E1687">
            <v>371046.01000000007</v>
          </cell>
        </row>
        <row r="1688">
          <cell r="A1688">
            <v>13725</v>
          </cell>
          <cell r="E1688">
            <v>80917.62</v>
          </cell>
        </row>
        <row r="1689">
          <cell r="A1689">
            <v>13726</v>
          </cell>
          <cell r="E1689">
            <v>939.81</v>
          </cell>
        </row>
        <row r="1690">
          <cell r="A1690">
            <v>13727</v>
          </cell>
          <cell r="E1690">
            <v>1101066.5900000003</v>
          </cell>
        </row>
        <row r="1691">
          <cell r="A1691">
            <v>13728</v>
          </cell>
          <cell r="E1691">
            <v>416791.75000000012</v>
          </cell>
        </row>
        <row r="1692">
          <cell r="A1692">
            <v>13729</v>
          </cell>
          <cell r="E1692">
            <v>192190.14999999997</v>
          </cell>
        </row>
        <row r="1693">
          <cell r="A1693">
            <v>13730</v>
          </cell>
          <cell r="E1693">
            <v>239014.13</v>
          </cell>
        </row>
        <row r="1694">
          <cell r="A1694">
            <v>13731</v>
          </cell>
          <cell r="E1694">
            <v>-22760.14</v>
          </cell>
        </row>
        <row r="1695">
          <cell r="A1695">
            <v>13732</v>
          </cell>
          <cell r="E1695">
            <v>-23283.08</v>
          </cell>
        </row>
        <row r="1696">
          <cell r="A1696">
            <v>13733</v>
          </cell>
          <cell r="E1696">
            <v>220537.28000000009</v>
          </cell>
        </row>
        <row r="1697">
          <cell r="A1697">
            <v>13734</v>
          </cell>
          <cell r="E1697">
            <v>0</v>
          </cell>
        </row>
        <row r="1698">
          <cell r="A1698">
            <v>13735</v>
          </cell>
          <cell r="E1698">
            <v>450256.12000000011</v>
          </cell>
        </row>
        <row r="1699">
          <cell r="A1699">
            <v>13736</v>
          </cell>
          <cell r="E1699">
            <v>1155666.6200000001</v>
          </cell>
        </row>
        <row r="1700">
          <cell r="A1700">
            <v>13737</v>
          </cell>
          <cell r="E1700">
            <v>1560439.3500000003</v>
          </cell>
        </row>
        <row r="1701">
          <cell r="A1701">
            <v>13738</v>
          </cell>
          <cell r="E1701">
            <v>2626231.4800000004</v>
          </cell>
        </row>
        <row r="1702">
          <cell r="A1702">
            <v>13739</v>
          </cell>
          <cell r="E1702">
            <v>3891094.4200000004</v>
          </cell>
        </row>
        <row r="1703">
          <cell r="A1703">
            <v>13741</v>
          </cell>
          <cell r="E1703">
            <v>1094802.79</v>
          </cell>
        </row>
        <row r="1704">
          <cell r="A1704">
            <v>13742</v>
          </cell>
          <cell r="E1704">
            <v>578047.62</v>
          </cell>
        </row>
        <row r="1705">
          <cell r="A1705">
            <v>13743</v>
          </cell>
          <cell r="E1705">
            <v>236257.45</v>
          </cell>
        </row>
        <row r="1706">
          <cell r="A1706">
            <v>13744</v>
          </cell>
          <cell r="E1706">
            <v>276044.12</v>
          </cell>
        </row>
        <row r="1707">
          <cell r="A1707">
            <v>13745</v>
          </cell>
          <cell r="E1707">
            <v>447430.97000000015</v>
          </cell>
        </row>
        <row r="1708">
          <cell r="A1708">
            <v>13746</v>
          </cell>
          <cell r="E1708">
            <v>4836474.1600000011</v>
          </cell>
        </row>
        <row r="1709">
          <cell r="A1709">
            <v>13747</v>
          </cell>
          <cell r="E1709">
            <v>392677.46</v>
          </cell>
        </row>
        <row r="1710">
          <cell r="A1710">
            <v>13750</v>
          </cell>
          <cell r="E1710">
            <v>431944.94999999995</v>
          </cell>
        </row>
        <row r="1711">
          <cell r="A1711">
            <v>13751</v>
          </cell>
          <cell r="E1711">
            <v>115445.04000000004</v>
          </cell>
        </row>
        <row r="1712">
          <cell r="A1712">
            <v>13752</v>
          </cell>
          <cell r="E1712">
            <v>243781.2</v>
          </cell>
        </row>
        <row r="1713">
          <cell r="A1713">
            <v>13753</v>
          </cell>
          <cell r="E1713">
            <v>1460576.6500000001</v>
          </cell>
        </row>
        <row r="1714">
          <cell r="A1714">
            <v>13754</v>
          </cell>
          <cell r="E1714">
            <v>223026.23999999993</v>
          </cell>
        </row>
        <row r="1715">
          <cell r="A1715">
            <v>13757</v>
          </cell>
          <cell r="E1715">
            <v>2146158.64</v>
          </cell>
        </row>
        <row r="1716">
          <cell r="A1716">
            <v>13758</v>
          </cell>
          <cell r="E1716">
            <v>1446778.4500000004</v>
          </cell>
        </row>
        <row r="1717">
          <cell r="A1717">
            <v>13759</v>
          </cell>
          <cell r="E1717">
            <v>102073.65000000002</v>
          </cell>
        </row>
        <row r="1718">
          <cell r="A1718">
            <v>13760</v>
          </cell>
          <cell r="E1718">
            <v>755508.16</v>
          </cell>
        </row>
        <row r="1719">
          <cell r="A1719">
            <v>13761</v>
          </cell>
          <cell r="E1719">
            <v>480471.42000000004</v>
          </cell>
        </row>
        <row r="1720">
          <cell r="A1720">
            <v>13763</v>
          </cell>
          <cell r="E1720">
            <v>855980.39</v>
          </cell>
        </row>
        <row r="1721">
          <cell r="A1721">
            <v>13764</v>
          </cell>
          <cell r="E1721">
            <v>159848.87</v>
          </cell>
        </row>
        <row r="1722">
          <cell r="A1722">
            <v>13765</v>
          </cell>
          <cell r="E1722">
            <v>265641.62</v>
          </cell>
        </row>
        <row r="1723">
          <cell r="A1723">
            <v>13766</v>
          </cell>
          <cell r="E1723">
            <v>66175.179999999993</v>
          </cell>
        </row>
        <row r="1724">
          <cell r="A1724">
            <v>13768</v>
          </cell>
          <cell r="E1724">
            <v>1278315.3300000003</v>
          </cell>
        </row>
        <row r="1725">
          <cell r="A1725">
            <v>13771</v>
          </cell>
          <cell r="E1725">
            <v>602389.96</v>
          </cell>
        </row>
        <row r="1726">
          <cell r="A1726">
            <v>13772</v>
          </cell>
          <cell r="E1726">
            <v>2461601.4</v>
          </cell>
        </row>
        <row r="1727">
          <cell r="A1727">
            <v>13773</v>
          </cell>
          <cell r="E1727">
            <v>371496.42999999993</v>
          </cell>
        </row>
        <row r="1728">
          <cell r="A1728">
            <v>13774</v>
          </cell>
          <cell r="E1728">
            <v>986030.73000000021</v>
          </cell>
        </row>
        <row r="1729">
          <cell r="A1729">
            <v>13775</v>
          </cell>
          <cell r="E1729">
            <v>726381.26999999979</v>
          </cell>
        </row>
        <row r="1730">
          <cell r="A1730">
            <v>13776</v>
          </cell>
          <cell r="E1730">
            <v>536184.08999999985</v>
          </cell>
        </row>
        <row r="1731">
          <cell r="A1731">
            <v>13779</v>
          </cell>
          <cell r="E1731">
            <v>61976.450000000012</v>
          </cell>
        </row>
        <row r="1732">
          <cell r="A1732">
            <v>13780</v>
          </cell>
          <cell r="E1732">
            <v>5914048.3000000007</v>
          </cell>
        </row>
        <row r="1733">
          <cell r="A1733">
            <v>13781</v>
          </cell>
          <cell r="E1733">
            <v>822110.19</v>
          </cell>
        </row>
        <row r="1734">
          <cell r="A1734">
            <v>13782</v>
          </cell>
          <cell r="E1734">
            <v>70151.010000000009</v>
          </cell>
        </row>
        <row r="1735">
          <cell r="A1735">
            <v>13783</v>
          </cell>
          <cell r="E1735">
            <v>92504.31</v>
          </cell>
        </row>
        <row r="1736">
          <cell r="A1736">
            <v>13784</v>
          </cell>
          <cell r="E1736">
            <v>32193.440000000002</v>
          </cell>
        </row>
        <row r="1737">
          <cell r="A1737">
            <v>13785</v>
          </cell>
          <cell r="E1737">
            <v>3745876.5500000003</v>
          </cell>
        </row>
        <row r="1738">
          <cell r="A1738">
            <v>13786</v>
          </cell>
          <cell r="E1738">
            <v>373800.99</v>
          </cell>
        </row>
        <row r="1739">
          <cell r="A1739">
            <v>13787</v>
          </cell>
          <cell r="E1739">
            <v>1093889.4900000002</v>
          </cell>
        </row>
        <row r="1740">
          <cell r="A1740">
            <v>13788</v>
          </cell>
          <cell r="E1740">
            <v>599371.81000000006</v>
          </cell>
        </row>
        <row r="1741">
          <cell r="A1741">
            <v>13789</v>
          </cell>
          <cell r="E1741">
            <v>32273.960000000006</v>
          </cell>
        </row>
        <row r="1742">
          <cell r="A1742">
            <v>13790</v>
          </cell>
          <cell r="E1742">
            <v>94453.13</v>
          </cell>
        </row>
        <row r="1743">
          <cell r="A1743">
            <v>13791</v>
          </cell>
          <cell r="E1743">
            <v>666001.15999999992</v>
          </cell>
        </row>
        <row r="1744">
          <cell r="A1744">
            <v>13792</v>
          </cell>
          <cell r="E1744">
            <v>20328</v>
          </cell>
        </row>
        <row r="1745">
          <cell r="A1745">
            <v>13793</v>
          </cell>
          <cell r="E1745">
            <v>1982729.07</v>
          </cell>
        </row>
        <row r="1746">
          <cell r="A1746">
            <v>13794</v>
          </cell>
          <cell r="E1746">
            <v>575110.88</v>
          </cell>
        </row>
        <row r="1747">
          <cell r="A1747">
            <v>13795</v>
          </cell>
          <cell r="E1747">
            <v>267482.94</v>
          </cell>
        </row>
        <row r="1748">
          <cell r="A1748">
            <v>13796</v>
          </cell>
          <cell r="E1748">
            <v>315436.50999999995</v>
          </cell>
        </row>
        <row r="1749">
          <cell r="A1749">
            <v>13797</v>
          </cell>
          <cell r="E1749">
            <v>1663343.8399999999</v>
          </cell>
        </row>
        <row r="1750">
          <cell r="A1750">
            <v>13798</v>
          </cell>
          <cell r="E1750">
            <v>164623.02000000002</v>
          </cell>
        </row>
        <row r="1751">
          <cell r="A1751">
            <v>13799</v>
          </cell>
          <cell r="E1751">
            <v>2701947.11</v>
          </cell>
        </row>
        <row r="1752">
          <cell r="A1752">
            <v>13800</v>
          </cell>
          <cell r="E1752">
            <v>195808.62999999998</v>
          </cell>
        </row>
        <row r="1753">
          <cell r="A1753">
            <v>13801</v>
          </cell>
          <cell r="E1753">
            <v>104803.93</v>
          </cell>
        </row>
        <row r="1754">
          <cell r="A1754">
            <v>13802</v>
          </cell>
          <cell r="E1754">
            <v>59348.57</v>
          </cell>
        </row>
        <row r="1755">
          <cell r="A1755">
            <v>13803</v>
          </cell>
          <cell r="E1755">
            <v>2711932.55</v>
          </cell>
        </row>
        <row r="1756">
          <cell r="A1756">
            <v>13804</v>
          </cell>
          <cell r="E1756">
            <v>163225.41999999998</v>
          </cell>
        </row>
        <row r="1757">
          <cell r="A1757">
            <v>13805</v>
          </cell>
          <cell r="E1757">
            <v>2238148.7400000002</v>
          </cell>
        </row>
        <row r="1758">
          <cell r="A1758">
            <v>13806</v>
          </cell>
          <cell r="E1758">
            <v>109981.87000000001</v>
          </cell>
        </row>
        <row r="1759">
          <cell r="A1759">
            <v>13807</v>
          </cell>
          <cell r="E1759">
            <v>52179.8</v>
          </cell>
        </row>
        <row r="1760">
          <cell r="A1760">
            <v>13808</v>
          </cell>
          <cell r="E1760">
            <v>86613.050000000017</v>
          </cell>
        </row>
        <row r="1761">
          <cell r="A1761">
            <v>13809</v>
          </cell>
          <cell r="E1761">
            <v>266190.87</v>
          </cell>
        </row>
        <row r="1762">
          <cell r="A1762">
            <v>13810</v>
          </cell>
          <cell r="E1762">
            <v>233211.50000000006</v>
          </cell>
        </row>
        <row r="1763">
          <cell r="A1763">
            <v>13811</v>
          </cell>
          <cell r="E1763">
            <v>73515.069999999992</v>
          </cell>
        </row>
        <row r="1764">
          <cell r="A1764">
            <v>13812</v>
          </cell>
          <cell r="E1764">
            <v>40105.749999999993</v>
          </cell>
        </row>
        <row r="1765">
          <cell r="A1765">
            <v>13813</v>
          </cell>
          <cell r="E1765">
            <v>1131052.75</v>
          </cell>
        </row>
        <row r="1766">
          <cell r="A1766">
            <v>13814</v>
          </cell>
          <cell r="E1766">
            <v>267512.69</v>
          </cell>
        </row>
        <row r="1767">
          <cell r="A1767">
            <v>13815</v>
          </cell>
          <cell r="E1767">
            <v>113343.43000000002</v>
          </cell>
        </row>
        <row r="1768">
          <cell r="A1768">
            <v>13816</v>
          </cell>
          <cell r="E1768">
            <v>3112890.52</v>
          </cell>
        </row>
        <row r="1769">
          <cell r="A1769">
            <v>13817</v>
          </cell>
          <cell r="E1769">
            <v>2382543.44</v>
          </cell>
        </row>
        <row r="1770">
          <cell r="A1770">
            <v>13818</v>
          </cell>
          <cell r="E1770">
            <v>112499.09000000003</v>
          </cell>
        </row>
        <row r="1771">
          <cell r="A1771">
            <v>13819</v>
          </cell>
          <cell r="E1771">
            <v>98648.430000000008</v>
          </cell>
        </row>
        <row r="1772">
          <cell r="A1772">
            <v>13820</v>
          </cell>
          <cell r="E1772">
            <v>17416.32</v>
          </cell>
        </row>
        <row r="1773">
          <cell r="A1773">
            <v>13821</v>
          </cell>
          <cell r="E1773">
            <v>301401.96000000002</v>
          </cell>
        </row>
        <row r="1774">
          <cell r="A1774">
            <v>13822</v>
          </cell>
          <cell r="E1774">
            <v>129189.18000000001</v>
          </cell>
        </row>
        <row r="1775">
          <cell r="A1775">
            <v>13823</v>
          </cell>
          <cell r="E1775">
            <v>7755330.2999999998</v>
          </cell>
        </row>
        <row r="1776">
          <cell r="A1776">
            <v>13824</v>
          </cell>
          <cell r="E1776">
            <v>7379.12</v>
          </cell>
        </row>
        <row r="1777">
          <cell r="A1777">
            <v>13825</v>
          </cell>
          <cell r="E1777">
            <v>447547.11</v>
          </cell>
        </row>
        <row r="1778">
          <cell r="A1778">
            <v>13826</v>
          </cell>
          <cell r="E1778">
            <v>29612.01</v>
          </cell>
        </row>
        <row r="1779">
          <cell r="A1779">
            <v>13827</v>
          </cell>
          <cell r="E1779">
            <v>133625.99</v>
          </cell>
        </row>
        <row r="1780">
          <cell r="A1780">
            <v>13828</v>
          </cell>
          <cell r="E1780">
            <v>787730.11</v>
          </cell>
        </row>
        <row r="1781">
          <cell r="A1781">
            <v>13829</v>
          </cell>
          <cell r="E1781">
            <v>501769.92999999993</v>
          </cell>
        </row>
        <row r="1782">
          <cell r="A1782">
            <v>13830</v>
          </cell>
          <cell r="E1782">
            <v>406391.85</v>
          </cell>
        </row>
        <row r="1783">
          <cell r="A1783">
            <v>13831</v>
          </cell>
          <cell r="E1783">
            <v>194974.30000000005</v>
          </cell>
        </row>
        <row r="1784">
          <cell r="A1784">
            <v>13832</v>
          </cell>
          <cell r="E1784">
            <v>617005.78999999992</v>
          </cell>
        </row>
        <row r="1785">
          <cell r="A1785">
            <v>13833</v>
          </cell>
          <cell r="E1785">
            <v>142143.56999999995</v>
          </cell>
        </row>
        <row r="1786">
          <cell r="A1786">
            <v>13834</v>
          </cell>
          <cell r="E1786">
            <v>109467.01000000001</v>
          </cell>
        </row>
        <row r="1787">
          <cell r="A1787">
            <v>13835</v>
          </cell>
          <cell r="E1787">
            <v>37514.150000000009</v>
          </cell>
        </row>
        <row r="1788">
          <cell r="A1788">
            <v>13836</v>
          </cell>
          <cell r="E1788">
            <v>407393.98</v>
          </cell>
        </row>
        <row r="1789">
          <cell r="A1789">
            <v>13837</v>
          </cell>
          <cell r="E1789">
            <v>504965.61</v>
          </cell>
        </row>
        <row r="1790">
          <cell r="A1790">
            <v>13838</v>
          </cell>
          <cell r="E1790">
            <v>1004828.24</v>
          </cell>
        </row>
        <row r="1791">
          <cell r="A1791">
            <v>13839</v>
          </cell>
          <cell r="E1791">
            <v>0</v>
          </cell>
        </row>
        <row r="1792">
          <cell r="A1792">
            <v>13840</v>
          </cell>
          <cell r="E1792">
            <v>243180.55000000002</v>
          </cell>
        </row>
        <row r="1793">
          <cell r="A1793">
            <v>13841</v>
          </cell>
          <cell r="E1793">
            <v>268588.28000000003</v>
          </cell>
        </row>
        <row r="1794">
          <cell r="A1794">
            <v>13842</v>
          </cell>
          <cell r="E1794">
            <v>774958.33000000019</v>
          </cell>
        </row>
        <row r="1795">
          <cell r="A1795">
            <v>13843</v>
          </cell>
          <cell r="E1795">
            <v>430988.90000000008</v>
          </cell>
        </row>
        <row r="1796">
          <cell r="A1796">
            <v>13844</v>
          </cell>
          <cell r="E1796">
            <v>287032.08999999997</v>
          </cell>
        </row>
        <row r="1797">
          <cell r="A1797">
            <v>13845</v>
          </cell>
          <cell r="E1797">
            <v>1285942.5899999999</v>
          </cell>
        </row>
        <row r="1798">
          <cell r="A1798">
            <v>13846</v>
          </cell>
          <cell r="E1798">
            <v>2216053.0399999996</v>
          </cell>
        </row>
        <row r="1799">
          <cell r="A1799">
            <v>13847</v>
          </cell>
          <cell r="E1799">
            <v>408207.27</v>
          </cell>
        </row>
        <row r="1800">
          <cell r="A1800">
            <v>13848</v>
          </cell>
          <cell r="E1800">
            <v>1750250.4400000006</v>
          </cell>
        </row>
        <row r="1801">
          <cell r="A1801">
            <v>13849</v>
          </cell>
          <cell r="E1801">
            <v>4006413.5400000005</v>
          </cell>
        </row>
        <row r="1802">
          <cell r="A1802">
            <v>13850</v>
          </cell>
          <cell r="E1802">
            <v>281202.70000000007</v>
          </cell>
        </row>
        <row r="1803">
          <cell r="A1803">
            <v>13851</v>
          </cell>
          <cell r="E1803">
            <v>879445.19</v>
          </cell>
        </row>
        <row r="1804">
          <cell r="A1804">
            <v>13852</v>
          </cell>
          <cell r="E1804">
            <v>351392.08000000007</v>
          </cell>
        </row>
        <row r="1805">
          <cell r="A1805">
            <v>13853</v>
          </cell>
          <cell r="E1805">
            <v>428752.30999999982</v>
          </cell>
        </row>
        <row r="1806">
          <cell r="A1806">
            <v>13854</v>
          </cell>
          <cell r="E1806">
            <v>539958.82999999984</v>
          </cell>
        </row>
        <row r="1807">
          <cell r="A1807">
            <v>13855</v>
          </cell>
          <cell r="E1807">
            <v>-140.55999999999997</v>
          </cell>
        </row>
        <row r="1808">
          <cell r="A1808">
            <v>13857</v>
          </cell>
          <cell r="E1808">
            <v>117940.28000000001</v>
          </cell>
        </row>
        <row r="1809">
          <cell r="A1809">
            <v>13860</v>
          </cell>
          <cell r="E1809">
            <v>1.95</v>
          </cell>
        </row>
        <row r="1810">
          <cell r="A1810">
            <v>13861</v>
          </cell>
          <cell r="E1810">
            <v>78070806.659999996</v>
          </cell>
        </row>
        <row r="1811">
          <cell r="A1811">
            <v>13862</v>
          </cell>
          <cell r="E1811">
            <v>803803.53999999992</v>
          </cell>
        </row>
        <row r="1812">
          <cell r="A1812">
            <v>13863</v>
          </cell>
          <cell r="E1812">
            <v>-465.4</v>
          </cell>
        </row>
        <row r="1813">
          <cell r="A1813">
            <v>13864</v>
          </cell>
          <cell r="E1813">
            <v>936463.00000000023</v>
          </cell>
        </row>
        <row r="1814">
          <cell r="A1814">
            <v>13865</v>
          </cell>
          <cell r="E1814">
            <v>2386919.5999999996</v>
          </cell>
        </row>
        <row r="1815">
          <cell r="A1815">
            <v>13866</v>
          </cell>
          <cell r="E1815">
            <v>3901787.5999999982</v>
          </cell>
        </row>
        <row r="1816">
          <cell r="A1816">
            <v>13867</v>
          </cell>
          <cell r="E1816">
            <v>1505805.9300000002</v>
          </cell>
        </row>
        <row r="1817">
          <cell r="A1817">
            <v>13868</v>
          </cell>
          <cell r="E1817">
            <v>-2188.17</v>
          </cell>
        </row>
        <row r="1818">
          <cell r="A1818">
            <v>13869</v>
          </cell>
          <cell r="E1818">
            <v>900535.08</v>
          </cell>
        </row>
        <row r="1819">
          <cell r="A1819">
            <v>13870</v>
          </cell>
          <cell r="E1819">
            <v>294615.85000000003</v>
          </cell>
        </row>
        <row r="1820">
          <cell r="A1820">
            <v>13871</v>
          </cell>
          <cell r="E1820">
            <v>406952.47</v>
          </cell>
        </row>
        <row r="1821">
          <cell r="A1821">
            <v>13872</v>
          </cell>
          <cell r="E1821">
            <v>2910022.3400000003</v>
          </cell>
        </row>
        <row r="1822">
          <cell r="A1822">
            <v>13873</v>
          </cell>
          <cell r="E1822">
            <v>1329891.8400000001</v>
          </cell>
        </row>
        <row r="1823">
          <cell r="A1823">
            <v>13874</v>
          </cell>
          <cell r="E1823">
            <v>1069055.5200000003</v>
          </cell>
        </row>
        <row r="1824">
          <cell r="A1824">
            <v>13875</v>
          </cell>
          <cell r="E1824">
            <v>8053236.0599999977</v>
          </cell>
        </row>
        <row r="1825">
          <cell r="A1825">
            <v>13876</v>
          </cell>
          <cell r="E1825">
            <v>12431532.120000003</v>
          </cell>
        </row>
        <row r="1826">
          <cell r="A1826">
            <v>13877</v>
          </cell>
          <cell r="E1826">
            <v>-392.92</v>
          </cell>
        </row>
        <row r="1827">
          <cell r="A1827">
            <v>13878</v>
          </cell>
          <cell r="E1827">
            <v>18613648.909999996</v>
          </cell>
        </row>
        <row r="1828">
          <cell r="A1828">
            <v>13879</v>
          </cell>
          <cell r="E1828">
            <v>11319485.32</v>
          </cell>
        </row>
        <row r="1829">
          <cell r="A1829">
            <v>13880</v>
          </cell>
          <cell r="E1829">
            <v>1.1599999999999999</v>
          </cell>
        </row>
        <row r="1830">
          <cell r="A1830">
            <v>13881</v>
          </cell>
          <cell r="E1830">
            <v>543.52</v>
          </cell>
        </row>
        <row r="1831">
          <cell r="A1831">
            <v>13882</v>
          </cell>
          <cell r="E1831">
            <v>-313.89</v>
          </cell>
        </row>
        <row r="1832">
          <cell r="A1832">
            <v>13883</v>
          </cell>
          <cell r="E1832">
            <v>-138.12</v>
          </cell>
        </row>
        <row r="1833">
          <cell r="A1833">
            <v>13884</v>
          </cell>
          <cell r="E1833">
            <v>11184359.859999999</v>
          </cell>
        </row>
        <row r="1834">
          <cell r="A1834">
            <v>13885</v>
          </cell>
          <cell r="E1834">
            <v>11762878.229999997</v>
          </cell>
        </row>
        <row r="1835">
          <cell r="A1835">
            <v>13887</v>
          </cell>
          <cell r="E1835">
            <v>7574200.04</v>
          </cell>
        </row>
        <row r="1836">
          <cell r="A1836">
            <v>13888</v>
          </cell>
          <cell r="E1836">
            <v>9428478.9499999974</v>
          </cell>
        </row>
        <row r="1837">
          <cell r="A1837">
            <v>13889</v>
          </cell>
          <cell r="E1837">
            <v>6330851.629999999</v>
          </cell>
        </row>
        <row r="1838">
          <cell r="A1838">
            <v>13890</v>
          </cell>
          <cell r="E1838">
            <v>25195441.029999997</v>
          </cell>
        </row>
        <row r="1839">
          <cell r="A1839">
            <v>13891</v>
          </cell>
          <cell r="E1839">
            <v>7277138.6200000001</v>
          </cell>
        </row>
        <row r="1840">
          <cell r="A1840">
            <v>13892</v>
          </cell>
          <cell r="E1840">
            <v>15685595.580000002</v>
          </cell>
        </row>
        <row r="1841">
          <cell r="A1841">
            <v>13893</v>
          </cell>
          <cell r="E1841">
            <v>5386529.959999999</v>
          </cell>
        </row>
        <row r="1842">
          <cell r="A1842">
            <v>13895</v>
          </cell>
          <cell r="E1842">
            <v>2249666.2599999998</v>
          </cell>
        </row>
        <row r="1843">
          <cell r="A1843">
            <v>13896</v>
          </cell>
          <cell r="E1843">
            <v>909091.08999999973</v>
          </cell>
        </row>
        <row r="1844">
          <cell r="A1844">
            <v>13897</v>
          </cell>
          <cell r="E1844">
            <v>1204841.33</v>
          </cell>
        </row>
        <row r="1845">
          <cell r="A1845">
            <v>13898</v>
          </cell>
          <cell r="E1845">
            <v>1913514.74</v>
          </cell>
        </row>
        <row r="1846">
          <cell r="A1846">
            <v>13899</v>
          </cell>
          <cell r="E1846">
            <v>2.0099999999999998</v>
          </cell>
        </row>
        <row r="1847">
          <cell r="A1847">
            <v>13900</v>
          </cell>
          <cell r="E1847">
            <v>1.95</v>
          </cell>
        </row>
        <row r="1848">
          <cell r="A1848">
            <v>13901</v>
          </cell>
          <cell r="E1848">
            <v>336.22</v>
          </cell>
        </row>
        <row r="1849">
          <cell r="A1849">
            <v>13902</v>
          </cell>
          <cell r="E1849">
            <v>6.78</v>
          </cell>
        </row>
        <row r="1850">
          <cell r="A1850">
            <v>13903</v>
          </cell>
          <cell r="E1850">
            <v>2.2999999999999998</v>
          </cell>
        </row>
        <row r="1851">
          <cell r="A1851">
            <v>13904</v>
          </cell>
          <cell r="E1851">
            <v>260.34000000000003</v>
          </cell>
        </row>
        <row r="1852">
          <cell r="A1852">
            <v>13905</v>
          </cell>
          <cell r="E1852">
            <v>6.37</v>
          </cell>
        </row>
        <row r="1853">
          <cell r="A1853">
            <v>13906</v>
          </cell>
          <cell r="E1853">
            <v>0.88</v>
          </cell>
        </row>
        <row r="1854">
          <cell r="A1854">
            <v>13907</v>
          </cell>
          <cell r="E1854">
            <v>1.95</v>
          </cell>
        </row>
        <row r="1855">
          <cell r="A1855">
            <v>13908</v>
          </cell>
          <cell r="E1855">
            <v>8.2799999999999994</v>
          </cell>
        </row>
        <row r="1856">
          <cell r="A1856">
            <v>13909</v>
          </cell>
          <cell r="E1856">
            <v>1.07</v>
          </cell>
        </row>
        <row r="1857">
          <cell r="A1857">
            <v>13910</v>
          </cell>
          <cell r="E1857">
            <v>1.95</v>
          </cell>
        </row>
        <row r="1858">
          <cell r="A1858">
            <v>13911</v>
          </cell>
          <cell r="E1858">
            <v>7.79</v>
          </cell>
        </row>
        <row r="1859">
          <cell r="A1859">
            <v>13912</v>
          </cell>
          <cell r="E1859">
            <v>1.95</v>
          </cell>
        </row>
        <row r="1860">
          <cell r="A1860">
            <v>13913</v>
          </cell>
          <cell r="E1860">
            <v>2.2999999999999998</v>
          </cell>
        </row>
        <row r="1861">
          <cell r="A1861">
            <v>13914</v>
          </cell>
          <cell r="E1861">
            <v>4.9800000000000004</v>
          </cell>
        </row>
        <row r="1862">
          <cell r="A1862">
            <v>13915</v>
          </cell>
          <cell r="E1862">
            <v>0.97</v>
          </cell>
        </row>
        <row r="1863">
          <cell r="A1863">
            <v>13916</v>
          </cell>
          <cell r="E1863">
            <v>-76077.23</v>
          </cell>
        </row>
        <row r="1864">
          <cell r="A1864">
            <v>13917</v>
          </cell>
          <cell r="E1864">
            <v>7.79</v>
          </cell>
        </row>
        <row r="1865">
          <cell r="A1865">
            <v>13918</v>
          </cell>
          <cell r="E1865">
            <v>1.02</v>
          </cell>
        </row>
        <row r="1866">
          <cell r="A1866">
            <v>13919</v>
          </cell>
          <cell r="E1866">
            <v>-1754.64</v>
          </cell>
        </row>
        <row r="1867">
          <cell r="A1867">
            <v>13920</v>
          </cell>
          <cell r="E1867">
            <v>-1121228.51</v>
          </cell>
        </row>
        <row r="1868">
          <cell r="A1868">
            <v>13921</v>
          </cell>
          <cell r="E1868">
            <v>1110179.26</v>
          </cell>
        </row>
        <row r="1869">
          <cell r="A1869">
            <v>13922</v>
          </cell>
          <cell r="E1869">
            <v>-46400.240000000005</v>
          </cell>
        </row>
        <row r="1870">
          <cell r="A1870">
            <v>13923</v>
          </cell>
          <cell r="E1870">
            <v>1.95</v>
          </cell>
        </row>
        <row r="1871">
          <cell r="A1871">
            <v>13924</v>
          </cell>
          <cell r="E1871">
            <v>6.78</v>
          </cell>
        </row>
        <row r="1872">
          <cell r="A1872">
            <v>13925</v>
          </cell>
          <cell r="E1872">
            <v>0.92</v>
          </cell>
        </row>
        <row r="1873">
          <cell r="A1873">
            <v>13926</v>
          </cell>
          <cell r="E1873">
            <v>1.95</v>
          </cell>
        </row>
        <row r="1874">
          <cell r="A1874">
            <v>13927</v>
          </cell>
          <cell r="E1874">
            <v>6.37</v>
          </cell>
        </row>
        <row r="1875">
          <cell r="A1875">
            <v>13928</v>
          </cell>
          <cell r="E1875">
            <v>0.88</v>
          </cell>
        </row>
        <row r="1876">
          <cell r="A1876">
            <v>13929</v>
          </cell>
          <cell r="E1876">
            <v>5.73</v>
          </cell>
        </row>
        <row r="1877">
          <cell r="A1877">
            <v>13930</v>
          </cell>
          <cell r="E1877">
            <v>0.81</v>
          </cell>
        </row>
        <row r="1878">
          <cell r="A1878">
            <v>13931</v>
          </cell>
          <cell r="E1878">
            <v>1.95</v>
          </cell>
        </row>
        <row r="1879">
          <cell r="A1879">
            <v>13932</v>
          </cell>
          <cell r="E1879">
            <v>106101.48</v>
          </cell>
        </row>
        <row r="1880">
          <cell r="A1880">
            <v>13933</v>
          </cell>
          <cell r="E1880">
            <v>0.88</v>
          </cell>
        </row>
        <row r="1881">
          <cell r="A1881">
            <v>13934</v>
          </cell>
          <cell r="E1881">
            <v>1.95</v>
          </cell>
        </row>
        <row r="1882">
          <cell r="A1882">
            <v>13935</v>
          </cell>
          <cell r="E1882">
            <v>15.78</v>
          </cell>
        </row>
        <row r="1883">
          <cell r="A1883">
            <v>13936</v>
          </cell>
          <cell r="E1883">
            <v>0</v>
          </cell>
        </row>
        <row r="1884">
          <cell r="A1884">
            <v>13937</v>
          </cell>
          <cell r="E1884">
            <v>-107520.54000000001</v>
          </cell>
        </row>
        <row r="1885">
          <cell r="A1885">
            <v>13938</v>
          </cell>
          <cell r="E1885">
            <v>1.95</v>
          </cell>
        </row>
        <row r="1886">
          <cell r="A1886">
            <v>13939</v>
          </cell>
          <cell r="E1886">
            <v>2.2999999999999998</v>
          </cell>
        </row>
        <row r="1887">
          <cell r="A1887">
            <v>13940</v>
          </cell>
          <cell r="E1887">
            <v>6.78</v>
          </cell>
        </row>
        <row r="1888">
          <cell r="A1888">
            <v>13941</v>
          </cell>
          <cell r="E1888">
            <v>1.1599999999999999</v>
          </cell>
        </row>
        <row r="1889">
          <cell r="A1889">
            <v>13942</v>
          </cell>
          <cell r="E1889">
            <v>1.95</v>
          </cell>
        </row>
        <row r="1890">
          <cell r="A1890">
            <v>13943</v>
          </cell>
          <cell r="E1890">
            <v>0</v>
          </cell>
        </row>
        <row r="1891">
          <cell r="A1891">
            <v>13944</v>
          </cell>
          <cell r="E1891">
            <v>0</v>
          </cell>
        </row>
        <row r="1892">
          <cell r="A1892">
            <v>13945</v>
          </cell>
          <cell r="E1892">
            <v>0</v>
          </cell>
        </row>
        <row r="1893">
          <cell r="A1893">
            <v>13946</v>
          </cell>
          <cell r="E1893">
            <v>0</v>
          </cell>
        </row>
        <row r="1894">
          <cell r="A1894">
            <v>13947</v>
          </cell>
          <cell r="E1894">
            <v>0</v>
          </cell>
        </row>
        <row r="1895">
          <cell r="A1895">
            <v>13948</v>
          </cell>
          <cell r="E1895">
            <v>294.63</v>
          </cell>
        </row>
        <row r="1896">
          <cell r="A1896">
            <v>13949</v>
          </cell>
          <cell r="E1896">
            <v>6.37</v>
          </cell>
        </row>
        <row r="1897">
          <cell r="A1897">
            <v>13950</v>
          </cell>
          <cell r="E1897">
            <v>0.88</v>
          </cell>
        </row>
        <row r="1898">
          <cell r="A1898">
            <v>13951</v>
          </cell>
          <cell r="E1898">
            <v>1.95</v>
          </cell>
        </row>
        <row r="1899">
          <cell r="A1899">
            <v>13952</v>
          </cell>
          <cell r="E1899">
            <v>5.73</v>
          </cell>
        </row>
        <row r="1900">
          <cell r="A1900">
            <v>13953</v>
          </cell>
          <cell r="E1900">
            <v>0.81</v>
          </cell>
        </row>
        <row r="1901">
          <cell r="A1901">
            <v>13954</v>
          </cell>
          <cell r="E1901">
            <v>28.13</v>
          </cell>
        </row>
        <row r="1902">
          <cell r="A1902">
            <v>13955</v>
          </cell>
          <cell r="E1902">
            <v>3.16</v>
          </cell>
        </row>
        <row r="1903">
          <cell r="A1903">
            <v>13957</v>
          </cell>
          <cell r="E1903">
            <v>121.54</v>
          </cell>
        </row>
        <row r="1904">
          <cell r="A1904">
            <v>13958</v>
          </cell>
          <cell r="E1904">
            <v>409269.7</v>
          </cell>
        </row>
        <row r="1905">
          <cell r="A1905">
            <v>13959</v>
          </cell>
          <cell r="E1905">
            <v>73234.469999999987</v>
          </cell>
        </row>
        <row r="1906">
          <cell r="A1906">
            <v>13960</v>
          </cell>
          <cell r="E1906">
            <v>11487717.809999999</v>
          </cell>
        </row>
        <row r="1907">
          <cell r="A1907">
            <v>13961</v>
          </cell>
          <cell r="E1907">
            <v>0.87</v>
          </cell>
        </row>
        <row r="1908">
          <cell r="A1908">
            <v>13962</v>
          </cell>
          <cell r="E1908">
            <v>1329608.3599999999</v>
          </cell>
        </row>
        <row r="1909">
          <cell r="A1909">
            <v>13963</v>
          </cell>
          <cell r="E1909">
            <v>1228910.4499999997</v>
          </cell>
        </row>
        <row r="1910">
          <cell r="A1910">
            <v>13964</v>
          </cell>
          <cell r="E1910">
            <v>1171824.76</v>
          </cell>
        </row>
        <row r="1911">
          <cell r="A1911">
            <v>13965</v>
          </cell>
          <cell r="E1911">
            <v>94151.81</v>
          </cell>
        </row>
        <row r="1912">
          <cell r="A1912">
            <v>13966</v>
          </cell>
          <cell r="E1912">
            <v>621174.56000000006</v>
          </cell>
        </row>
        <row r="1913">
          <cell r="A1913">
            <v>13967</v>
          </cell>
          <cell r="E1913">
            <v>4724950.7899999991</v>
          </cell>
        </row>
        <row r="1914">
          <cell r="A1914">
            <v>13968</v>
          </cell>
          <cell r="E1914">
            <v>296277.17</v>
          </cell>
        </row>
        <row r="1915">
          <cell r="A1915">
            <v>13969</v>
          </cell>
          <cell r="E1915">
            <v>40139.770000000004</v>
          </cell>
        </row>
        <row r="1916">
          <cell r="A1916">
            <v>13970</v>
          </cell>
          <cell r="E1916">
            <v>14.33</v>
          </cell>
        </row>
        <row r="1917">
          <cell r="A1917">
            <v>13971</v>
          </cell>
          <cell r="E1917">
            <v>1.71</v>
          </cell>
        </row>
        <row r="1918">
          <cell r="A1918">
            <v>13972</v>
          </cell>
          <cell r="E1918">
            <v>2244285.6</v>
          </cell>
        </row>
        <row r="1919">
          <cell r="A1919">
            <v>13973</v>
          </cell>
          <cell r="E1919">
            <v>863637.3600000001</v>
          </cell>
        </row>
        <row r="1920">
          <cell r="A1920">
            <v>13976</v>
          </cell>
          <cell r="E1920">
            <v>2350839.19</v>
          </cell>
        </row>
        <row r="1921">
          <cell r="A1921">
            <v>13977</v>
          </cell>
          <cell r="E1921">
            <v>333764.09999999998</v>
          </cell>
        </row>
        <row r="1922">
          <cell r="A1922">
            <v>13978</v>
          </cell>
          <cell r="E1922">
            <v>258719.14</v>
          </cell>
        </row>
        <row r="1923">
          <cell r="A1923">
            <v>13979</v>
          </cell>
          <cell r="E1923">
            <v>338385.15999999992</v>
          </cell>
        </row>
        <row r="1924">
          <cell r="A1924">
            <v>13980</v>
          </cell>
          <cell r="E1924">
            <v>242633.65999999997</v>
          </cell>
        </row>
        <row r="1925">
          <cell r="A1925">
            <v>13981</v>
          </cell>
          <cell r="E1925">
            <v>334483.39</v>
          </cell>
        </row>
        <row r="1926">
          <cell r="A1926">
            <v>13982</v>
          </cell>
          <cell r="E1926">
            <v>732383.38000000012</v>
          </cell>
        </row>
        <row r="1927">
          <cell r="A1927">
            <v>13983</v>
          </cell>
          <cell r="E1927">
            <v>1230098.7199999997</v>
          </cell>
        </row>
        <row r="1928">
          <cell r="A1928">
            <v>13984</v>
          </cell>
          <cell r="E1928">
            <v>293467.38</v>
          </cell>
        </row>
        <row r="1929">
          <cell r="A1929">
            <v>13985</v>
          </cell>
          <cell r="E1929">
            <v>3.11</v>
          </cell>
        </row>
        <row r="1930">
          <cell r="A1930">
            <v>13986</v>
          </cell>
          <cell r="E1930">
            <v>19574106.809999999</v>
          </cell>
        </row>
        <row r="1931">
          <cell r="A1931">
            <v>13987</v>
          </cell>
          <cell r="E1931">
            <v>1978183.04</v>
          </cell>
        </row>
        <row r="1932">
          <cell r="A1932">
            <v>13988</v>
          </cell>
          <cell r="E1932">
            <v>458294.5</v>
          </cell>
        </row>
        <row r="1933">
          <cell r="A1933">
            <v>13991</v>
          </cell>
          <cell r="E1933">
            <v>283248.74</v>
          </cell>
        </row>
        <row r="1934">
          <cell r="A1934">
            <v>13992</v>
          </cell>
          <cell r="E1934">
            <v>2360103.0400000005</v>
          </cell>
        </row>
        <row r="1935">
          <cell r="A1935">
            <v>13993</v>
          </cell>
          <cell r="E1935">
            <v>6.37</v>
          </cell>
        </row>
        <row r="1936">
          <cell r="A1936">
            <v>13994</v>
          </cell>
          <cell r="E1936">
            <v>1.1200000000000001</v>
          </cell>
        </row>
        <row r="1937">
          <cell r="A1937">
            <v>13995</v>
          </cell>
          <cell r="E1937">
            <v>20.059999999999999</v>
          </cell>
        </row>
        <row r="1938">
          <cell r="A1938">
            <v>13996</v>
          </cell>
          <cell r="E1938">
            <v>1.2</v>
          </cell>
        </row>
        <row r="1939">
          <cell r="A1939">
            <v>13997</v>
          </cell>
          <cell r="E1939">
            <v>34297.129999999997</v>
          </cell>
        </row>
        <row r="1940">
          <cell r="A1940">
            <v>13998</v>
          </cell>
          <cell r="E1940">
            <v>1465632.96</v>
          </cell>
        </row>
        <row r="1941">
          <cell r="A1941">
            <v>13999</v>
          </cell>
          <cell r="E1941">
            <v>315593.57999999996</v>
          </cell>
        </row>
        <row r="1942">
          <cell r="A1942">
            <v>14001</v>
          </cell>
          <cell r="E1942">
            <v>107864.93999999999</v>
          </cell>
        </row>
        <row r="1943">
          <cell r="A1943">
            <v>14004</v>
          </cell>
          <cell r="E1943">
            <v>312028.71999999991</v>
          </cell>
        </row>
        <row r="1944">
          <cell r="A1944">
            <v>14005</v>
          </cell>
          <cell r="E1944">
            <v>146855.66999999995</v>
          </cell>
        </row>
        <row r="1945">
          <cell r="A1945">
            <v>14007</v>
          </cell>
          <cell r="E1945">
            <v>42237.619999999995</v>
          </cell>
        </row>
        <row r="1946">
          <cell r="A1946">
            <v>14008</v>
          </cell>
          <cell r="E1946">
            <v>97108.31</v>
          </cell>
        </row>
        <row r="1947">
          <cell r="A1947">
            <v>14009</v>
          </cell>
          <cell r="E1947">
            <v>380582.10000000003</v>
          </cell>
        </row>
        <row r="1948">
          <cell r="A1948">
            <v>14010</v>
          </cell>
          <cell r="E1948">
            <v>0.92</v>
          </cell>
        </row>
        <row r="1949">
          <cell r="A1949">
            <v>14011</v>
          </cell>
          <cell r="E1949">
            <v>1.95</v>
          </cell>
        </row>
        <row r="1950">
          <cell r="A1950">
            <v>14012</v>
          </cell>
          <cell r="E1950">
            <v>13.65</v>
          </cell>
        </row>
        <row r="1951">
          <cell r="A1951">
            <v>14013</v>
          </cell>
          <cell r="E1951">
            <v>1.64</v>
          </cell>
        </row>
        <row r="1952">
          <cell r="A1952">
            <v>14014</v>
          </cell>
          <cell r="E1952">
            <v>1.95</v>
          </cell>
        </row>
        <row r="1953">
          <cell r="A1953">
            <v>14015</v>
          </cell>
          <cell r="E1953">
            <v>1.66</v>
          </cell>
        </row>
        <row r="1954">
          <cell r="A1954">
            <v>14016</v>
          </cell>
          <cell r="E1954">
            <v>1.95</v>
          </cell>
        </row>
        <row r="1955">
          <cell r="A1955">
            <v>14017</v>
          </cell>
          <cell r="E1955">
            <v>5.73</v>
          </cell>
        </row>
        <row r="1956">
          <cell r="A1956">
            <v>14018</v>
          </cell>
          <cell r="E1956">
            <v>0.81</v>
          </cell>
        </row>
        <row r="1957">
          <cell r="A1957">
            <v>14019</v>
          </cell>
          <cell r="E1957">
            <v>238464.02000000002</v>
          </cell>
        </row>
        <row r="1958">
          <cell r="A1958">
            <v>14021</v>
          </cell>
          <cell r="E1958">
            <v>511603.42</v>
          </cell>
        </row>
        <row r="1959">
          <cell r="A1959">
            <v>14022</v>
          </cell>
          <cell r="E1959">
            <v>199605.59000000003</v>
          </cell>
        </row>
        <row r="1960">
          <cell r="A1960">
            <v>14023</v>
          </cell>
          <cell r="E1960">
            <v>447084.19000000012</v>
          </cell>
        </row>
        <row r="1961">
          <cell r="A1961">
            <v>14024</v>
          </cell>
          <cell r="E1961">
            <v>2079882.32</v>
          </cell>
        </row>
        <row r="1962">
          <cell r="A1962">
            <v>14025</v>
          </cell>
          <cell r="E1962">
            <v>190070.91</v>
          </cell>
        </row>
        <row r="1963">
          <cell r="A1963">
            <v>14026</v>
          </cell>
          <cell r="E1963">
            <v>810015.41000000015</v>
          </cell>
        </row>
        <row r="1964">
          <cell r="A1964">
            <v>14027</v>
          </cell>
          <cell r="E1964">
            <v>832596.8899999999</v>
          </cell>
        </row>
        <row r="1965">
          <cell r="A1965">
            <v>14028</v>
          </cell>
          <cell r="E1965">
            <v>404997.77</v>
          </cell>
        </row>
        <row r="1966">
          <cell r="A1966">
            <v>14029</v>
          </cell>
          <cell r="E1966">
            <v>148181.91</v>
          </cell>
        </row>
        <row r="1967">
          <cell r="A1967">
            <v>14031</v>
          </cell>
          <cell r="E1967">
            <v>0.92</v>
          </cell>
        </row>
        <row r="1968">
          <cell r="A1968">
            <v>14032</v>
          </cell>
          <cell r="E1968">
            <v>278179.47000000003</v>
          </cell>
        </row>
        <row r="1969">
          <cell r="A1969">
            <v>14033</v>
          </cell>
          <cell r="E1969">
            <v>1.95</v>
          </cell>
        </row>
        <row r="1970">
          <cell r="A1970">
            <v>14034</v>
          </cell>
          <cell r="E1970">
            <v>781828.20000000007</v>
          </cell>
        </row>
        <row r="1971">
          <cell r="A1971">
            <v>14035</v>
          </cell>
          <cell r="E1971">
            <v>6.78</v>
          </cell>
        </row>
        <row r="1972">
          <cell r="A1972">
            <v>14036</v>
          </cell>
          <cell r="E1972">
            <v>574242.79</v>
          </cell>
        </row>
        <row r="1973">
          <cell r="A1973">
            <v>14037</v>
          </cell>
          <cell r="E1973">
            <v>793505.24</v>
          </cell>
        </row>
        <row r="1974">
          <cell r="A1974">
            <v>14038</v>
          </cell>
          <cell r="E1974">
            <v>1.95</v>
          </cell>
        </row>
        <row r="1975">
          <cell r="A1975">
            <v>14039</v>
          </cell>
          <cell r="E1975">
            <v>362482.1</v>
          </cell>
        </row>
        <row r="1976">
          <cell r="A1976">
            <v>14040</v>
          </cell>
          <cell r="E1976">
            <v>234588.39999999997</v>
          </cell>
        </row>
        <row r="1977">
          <cell r="A1977">
            <v>14041</v>
          </cell>
          <cell r="E1977">
            <v>203720.04</v>
          </cell>
        </row>
        <row r="1978">
          <cell r="A1978">
            <v>14042</v>
          </cell>
          <cell r="E1978">
            <v>124115.81</v>
          </cell>
        </row>
        <row r="1979">
          <cell r="A1979">
            <v>14043</v>
          </cell>
          <cell r="E1979">
            <v>140776.14000000001</v>
          </cell>
        </row>
        <row r="1980">
          <cell r="A1980">
            <v>14044</v>
          </cell>
          <cell r="E1980">
            <v>120670.83</v>
          </cell>
        </row>
        <row r="1981">
          <cell r="A1981">
            <v>14045</v>
          </cell>
          <cell r="E1981">
            <v>5.73</v>
          </cell>
        </row>
        <row r="1982">
          <cell r="A1982">
            <v>14046</v>
          </cell>
          <cell r="E1982">
            <v>40284.770000000004</v>
          </cell>
        </row>
        <row r="1983">
          <cell r="A1983">
            <v>14047</v>
          </cell>
          <cell r="E1983">
            <v>68152.789999999979</v>
          </cell>
        </row>
        <row r="1984">
          <cell r="A1984">
            <v>14048</v>
          </cell>
          <cell r="E1984">
            <v>2.2999999999999998</v>
          </cell>
        </row>
        <row r="1985">
          <cell r="A1985">
            <v>14049</v>
          </cell>
          <cell r="E1985">
            <v>8.2799999999999994</v>
          </cell>
        </row>
        <row r="1986">
          <cell r="A1986">
            <v>14050</v>
          </cell>
          <cell r="E1986">
            <v>0.85</v>
          </cell>
        </row>
        <row r="1987">
          <cell r="A1987">
            <v>14051</v>
          </cell>
          <cell r="E1987">
            <v>1.95</v>
          </cell>
        </row>
        <row r="1988">
          <cell r="A1988">
            <v>14052</v>
          </cell>
          <cell r="E1988">
            <v>9.42</v>
          </cell>
        </row>
        <row r="1989">
          <cell r="A1989">
            <v>14053</v>
          </cell>
          <cell r="E1989">
            <v>2811.71</v>
          </cell>
        </row>
        <row r="1990">
          <cell r="A1990">
            <v>14055</v>
          </cell>
          <cell r="E1990">
            <v>21892.489999999998</v>
          </cell>
        </row>
        <row r="1991">
          <cell r="A1991" t="str">
            <v>Grand</v>
          </cell>
          <cell r="E1991">
            <v>5779386087.8700762</v>
          </cell>
        </row>
      </sheetData>
      <sheetData sheetId="4"/>
      <sheetData sheetId="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-1500"/>
      <sheetName val="JEchecklist"/>
      <sheetName val="SAPJE"/>
      <sheetName val="SCHEDULE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Checklist"/>
      <sheetName val="1823057 RECON"/>
      <sheetName val="Cover"/>
      <sheetName val="JE Checklist"/>
      <sheetName val="CE w_tax"/>
      <sheetName val="JEUploadListOfResults"/>
      <sheetName val="Traveler Log"/>
      <sheetName val="Template"/>
      <sheetName val="Mgt Reporting"/>
    </sheetNames>
    <sheetDataSet>
      <sheetData sheetId="0"/>
      <sheetData sheetId="1"/>
      <sheetData sheetId="2"/>
      <sheetData sheetId="3"/>
      <sheetData sheetId="4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32</v>
          </cell>
          <cell r="B1026" t="str">
            <v>Int Inc Other</v>
          </cell>
          <cell r="C1026" t="str">
            <v>i0</v>
          </cell>
          <cell r="D1026" t="str">
            <v>CA0000000000</v>
          </cell>
        </row>
        <row r="1027">
          <cell r="A1027">
            <v>4103040</v>
          </cell>
          <cell r="B1027" t="str">
            <v>Int Inc Fds Hld Trst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0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01</v>
          </cell>
          <cell r="B1029" t="str">
            <v>Gain on Sale - Elec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10</v>
          </cell>
          <cell r="B1030" t="str">
            <v>Gain on Sale - Gas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6020</v>
          </cell>
          <cell r="B1031" t="str">
            <v>Gain on Sale - Com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18010</v>
          </cell>
          <cell r="B1032" t="str">
            <v>Gain on Sale - Allow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40000</v>
          </cell>
          <cell r="B1033" t="str">
            <v>Other Util Oper Inc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50000</v>
          </cell>
          <cell r="B1034" t="str">
            <v>Rev - Contract Work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60000</v>
          </cell>
          <cell r="B1035" t="str">
            <v>Costs/Exp Contract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70001</v>
          </cell>
          <cell r="B1036" t="str">
            <v>RRB Fee Inc &amp; Exp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0</v>
          </cell>
          <cell r="B1037" t="str">
            <v>AFUDC Equity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1</v>
          </cell>
          <cell r="B1038" t="str">
            <v>AFUDC Borrowed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191002</v>
          </cell>
          <cell r="B1039" t="str">
            <v>FAS 34 Interest Cr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4210000</v>
          </cell>
          <cell r="B1040" t="str">
            <v>Misc Non-Oper Inc</v>
          </cell>
          <cell r="C1040" t="str">
            <v>i0</v>
          </cell>
          <cell r="D1040" t="str">
            <v>CA0000000000</v>
          </cell>
        </row>
        <row r="1041">
          <cell r="A1041">
            <v>4210010</v>
          </cell>
          <cell r="B1041" t="str">
            <v>Misc Inc Timber Sale</v>
          </cell>
          <cell r="C1041" t="str">
            <v>i0</v>
          </cell>
          <cell r="D1041" t="str">
            <v>CA0000000000</v>
          </cell>
        </row>
        <row r="1042">
          <cell r="A1042">
            <v>4210020</v>
          </cell>
          <cell r="B1042" t="str">
            <v>Misc Inc CEE Elec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0</v>
          </cell>
          <cell r="B1043" t="str">
            <v>Misc Inc CEE Gas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35</v>
          </cell>
          <cell r="B1044" t="str">
            <v>CPIM Award/Penalty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0040</v>
          </cell>
          <cell r="B1045" t="str">
            <v>Misc NonOper Inc 401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211000</v>
          </cell>
          <cell r="B1046" t="str">
            <v>Gain on Disp of Prop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50000</v>
          </cell>
          <cell r="B1047" t="str">
            <v>Cum Effect FAS 143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370010</v>
          </cell>
          <cell r="B1048" t="str">
            <v>Pref Div (memo)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00000</v>
          </cell>
          <cell r="B1049" t="str">
            <v>Resdntl Sale -  Elec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10</v>
          </cell>
          <cell r="B1050" t="str">
            <v>Small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20</v>
          </cell>
          <cell r="B1051" t="str">
            <v>Med Light &amp; Power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30</v>
          </cell>
          <cell r="B1052" t="str">
            <v>Commercl/Agriculture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40</v>
          </cell>
          <cell r="B1053" t="str">
            <v>Large Light &amp; Power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0</v>
          </cell>
          <cell r="B1054" t="str">
            <v>Rev Elec Affil Cntra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20091</v>
          </cell>
          <cell r="B1055" t="str">
            <v>Rev Electric Affil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4440000</v>
          </cell>
          <cell r="B1056" t="str">
            <v>Public Strt &amp; Hghwy</v>
          </cell>
          <cell r="C1056" t="str">
            <v>i0</v>
          </cell>
          <cell r="D1056" t="str">
            <v>CA0000000000</v>
          </cell>
        </row>
        <row r="1057">
          <cell r="A1057">
            <v>4450000</v>
          </cell>
          <cell r="B1057" t="str">
            <v>Othr Sales to Public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60000</v>
          </cell>
          <cell r="B1058" t="str">
            <v>Railroads &amp; Railway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4470000</v>
          </cell>
          <cell r="B1059" t="str">
            <v>Sales for Resale-Ele</v>
          </cell>
          <cell r="C1059" t="str">
            <v>i0</v>
          </cell>
          <cell r="D1059" t="str">
            <v>CA0000000000</v>
          </cell>
        </row>
        <row r="1060">
          <cell r="A1060">
            <v>4470105</v>
          </cell>
          <cell r="B1060" t="str">
            <v>Cntra FrwrdMkt-Imput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0</v>
          </cell>
          <cell r="B1061" t="str">
            <v>Energy Revenue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11</v>
          </cell>
          <cell r="B1062" t="str">
            <v>Frwrd Mkt Engy-Imput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20</v>
          </cell>
          <cell r="B1063" t="str">
            <v>Spin Res Revenue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30</v>
          </cell>
          <cell r="B1064" t="str">
            <v>Non-Spin Revenues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40</v>
          </cell>
          <cell r="B1065" t="str">
            <v>Replacement Reserve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50</v>
          </cell>
          <cell r="B1066" t="str">
            <v>Auto Gen Controls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60</v>
          </cell>
          <cell r="B1067" t="str">
            <v>Voltage Suppo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0</v>
          </cell>
          <cell r="B1068" t="str">
            <v>Black Start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75</v>
          </cell>
          <cell r="B1069" t="str">
            <v>Accr Gen Rev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70180</v>
          </cell>
          <cell r="B1070" t="str">
            <v>ISO Revenues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80000</v>
          </cell>
          <cell r="B1071" t="str">
            <v>Interdpt Sales-Elec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0</v>
          </cell>
          <cell r="B1072" t="str">
            <v>Prov for Rate Refund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491001</v>
          </cell>
          <cell r="B1073" t="str">
            <v>DC Sunk Cost Rev Def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00</v>
          </cell>
          <cell r="B1074" t="str">
            <v>Forfeited Discounts-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10</v>
          </cell>
          <cell r="B1075" t="str">
            <v>Forfeit Disc-Fld Col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00020</v>
          </cell>
          <cell r="B1076" t="str">
            <v>Forfeit Disc-Reconn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4510000</v>
          </cell>
          <cell r="B1077" t="str">
            <v>Misc Service Rev Ele</v>
          </cell>
          <cell r="C1077" t="str">
            <v>i0</v>
          </cell>
          <cell r="D1077" t="str">
            <v>CA0000000000</v>
          </cell>
        </row>
        <row r="1078">
          <cell r="A1078">
            <v>4510005</v>
          </cell>
          <cell r="B1078" t="str">
            <v>Misc Elec Svs RevPro</v>
          </cell>
          <cell r="C1078" t="str">
            <v>i0</v>
          </cell>
          <cell r="D1078" t="str">
            <v>CA0000000000</v>
          </cell>
        </row>
        <row r="1079">
          <cell r="A1079">
            <v>4510020</v>
          </cell>
          <cell r="B1079" t="str">
            <v>Misc Service Rev EIR</v>
          </cell>
          <cell r="C1079" t="str">
            <v>i0</v>
          </cell>
          <cell r="D1079" t="str">
            <v>CA0000000000</v>
          </cell>
        </row>
        <row r="1080">
          <cell r="A1080">
            <v>4510021</v>
          </cell>
          <cell r="B1080" t="str">
            <v>Misc Serv Rev EIR-AC</v>
          </cell>
          <cell r="C1080" t="str">
            <v>i0</v>
          </cell>
          <cell r="D1080" t="str">
            <v>CA0000000000</v>
          </cell>
        </row>
        <row r="1081">
          <cell r="A1081">
            <v>4510025</v>
          </cell>
          <cell r="B1081" t="str">
            <v>Misc Svc Rev PP</v>
          </cell>
          <cell r="C1081" t="str">
            <v>i0</v>
          </cell>
          <cell r="D1081" t="str">
            <v>CA0000000000</v>
          </cell>
        </row>
        <row r="1082">
          <cell r="A1082">
            <v>4530000</v>
          </cell>
          <cell r="B1082" t="str">
            <v>Sales of Water &amp; WP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00</v>
          </cell>
          <cell r="B1083" t="str">
            <v>Diablo Lease Rent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4540010</v>
          </cell>
          <cell r="B1084" t="str">
            <v>Rent from Elect Prop</v>
          </cell>
          <cell r="C1084" t="str">
            <v>i0</v>
          </cell>
          <cell r="D1084" t="str">
            <v>CA0000000000</v>
          </cell>
        </row>
        <row r="1085">
          <cell r="A1085">
            <v>4560000</v>
          </cell>
          <cell r="B1085" t="str">
            <v>Unbilled Elec Rev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4560001</v>
          </cell>
          <cell r="B1086" t="str">
            <v>Reimb Elec Rev</v>
          </cell>
          <cell r="C1086" t="str">
            <v>i0</v>
          </cell>
          <cell r="D1086" t="str">
            <v>CA0000000000</v>
          </cell>
        </row>
        <row r="1087">
          <cell r="A1087">
            <v>4560002</v>
          </cell>
          <cell r="B1087" t="str">
            <v>Reimb Elec RevJtPole</v>
          </cell>
          <cell r="C1087" t="str">
            <v>i0</v>
          </cell>
          <cell r="D1087" t="str">
            <v>CA0000000000</v>
          </cell>
        </row>
        <row r="1088">
          <cell r="A1088">
            <v>4560005</v>
          </cell>
          <cell r="B1088" t="str">
            <v>Reimb Elec Rev -CPUC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4560010</v>
          </cell>
          <cell r="B1089" t="str">
            <v>Elec Rev Wheeling</v>
          </cell>
          <cell r="C1089" t="str">
            <v>i0</v>
          </cell>
          <cell r="D1089" t="str">
            <v>CA0000000000</v>
          </cell>
        </row>
        <row r="1090">
          <cell r="A1090">
            <v>4560011</v>
          </cell>
          <cell r="B1090" t="str">
            <v>Other Elect Rev-Var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2</v>
          </cell>
          <cell r="B1091" t="str">
            <v>Transm Owner Wheelng</v>
          </cell>
          <cell r="C1091" t="str">
            <v xml:space="preserve"> </v>
          </cell>
          <cell r="D1091" t="str">
            <v xml:space="preserve"> </v>
          </cell>
        </row>
        <row r="1092">
          <cell r="A1092">
            <v>4560013</v>
          </cell>
          <cell r="B1092" t="str">
            <v>Transm Owner Wheelng</v>
          </cell>
          <cell r="C1092" t="str">
            <v>i0</v>
          </cell>
          <cell r="D1092" t="str">
            <v>CA0000000000</v>
          </cell>
        </row>
        <row r="1093">
          <cell r="A1093">
            <v>4560014</v>
          </cell>
          <cell r="B1093" t="str">
            <v>Elec Rev Emp 25% Fee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5</v>
          </cell>
          <cell r="B1094" t="str">
            <v>ISO Revenues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6</v>
          </cell>
          <cell r="B1095" t="str">
            <v>Other Rev-Affiliate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7</v>
          </cell>
          <cell r="B1096" t="str">
            <v>Aff M T M Rev -Elec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8</v>
          </cell>
          <cell r="B1097" t="str">
            <v>Rev Electric Affil</v>
          </cell>
          <cell r="C1097" t="str">
            <v xml:space="preserve"> </v>
          </cell>
          <cell r="D1097" t="str">
            <v xml:space="preserve"> </v>
          </cell>
        </row>
        <row r="1098">
          <cell r="A1098">
            <v>4560019</v>
          </cell>
          <cell r="B1098" t="str">
            <v>GMC Rev Wholesale</v>
          </cell>
          <cell r="C1098" t="str">
            <v>i0</v>
          </cell>
          <cell r="D1098" t="str">
            <v>CA0000000000</v>
          </cell>
        </row>
        <row r="1099">
          <cell r="A1099">
            <v>4560020</v>
          </cell>
          <cell r="B1099" t="str">
            <v>Othr Rev-RD&amp;D Roy El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1</v>
          </cell>
          <cell r="B1100" t="str">
            <v>Othr Rev-RD&amp;D Roy Gs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4560022</v>
          </cell>
          <cell r="B1101" t="str">
            <v>Rev-Dmg Claim, Elect</v>
          </cell>
          <cell r="C1101" t="str">
            <v>i0</v>
          </cell>
          <cell r="D1101" t="str">
            <v>CA0000000000</v>
          </cell>
        </row>
        <row r="1102">
          <cell r="A1102">
            <v>4560030</v>
          </cell>
          <cell r="B1102" t="str">
            <v>Generation Revenue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2</v>
          </cell>
          <cell r="B1103" t="str">
            <v>DC Sunk Cost Rev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3</v>
          </cell>
          <cell r="B1104" t="str">
            <v>DC ICIP Rev Def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34</v>
          </cell>
          <cell r="B1105" t="str">
            <v>DC ICIP Revenue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0</v>
          </cell>
          <cell r="B1106" t="str">
            <v>Decommissioning Rev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1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2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3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4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5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6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7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48</v>
          </cell>
          <cell r="B1114" t="str">
            <v>Not Used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4560050</v>
          </cell>
          <cell r="B1115" t="str">
            <v>Recreation Facil Rev</v>
          </cell>
          <cell r="C1115" t="str">
            <v>i0</v>
          </cell>
          <cell r="D1115" t="str">
            <v>CA0000000000</v>
          </cell>
        </row>
        <row r="1116">
          <cell r="A1116">
            <v>4560051</v>
          </cell>
          <cell r="B1116" t="str">
            <v>Rev Assigned - Ba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2</v>
          </cell>
          <cell r="B1117" t="str">
            <v>Rev Assigned-Expense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53</v>
          </cell>
          <cell r="B1118" t="str">
            <v>Rev Assigned - Other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60</v>
          </cell>
          <cell r="B1119" t="str">
            <v>Timber Sales - Ut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4560070</v>
          </cell>
          <cell r="B1120" t="str">
            <v>Timber Sales - Utl</v>
          </cell>
          <cell r="C1120" t="str">
            <v>i0</v>
          </cell>
          <cell r="D1120" t="str">
            <v>CA0000000000</v>
          </cell>
        </row>
        <row r="1121">
          <cell r="A1121">
            <v>4560080</v>
          </cell>
          <cell r="B1121" t="str">
            <v>ESP Bill Ser Rev EIR</v>
          </cell>
          <cell r="C1121" t="str">
            <v>i0</v>
          </cell>
          <cell r="D1121" t="str">
            <v>CA0000000000</v>
          </cell>
        </row>
        <row r="1122">
          <cell r="A1122">
            <v>4560081</v>
          </cell>
          <cell r="B1122" t="str">
            <v>ESP Bill S R EIR-AC</v>
          </cell>
          <cell r="C1122" t="str">
            <v>i0</v>
          </cell>
          <cell r="D1122" t="str">
            <v>CA0000000000</v>
          </cell>
        </row>
        <row r="1123">
          <cell r="A1123">
            <v>4560090</v>
          </cell>
          <cell r="B1123" t="str">
            <v>ESP Late Payment Fe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4560091</v>
          </cell>
          <cell r="B1124" t="str">
            <v>NEBS TCRA</v>
          </cell>
          <cell r="C1124" t="str">
            <v>i0</v>
          </cell>
          <cell r="D1124" t="str">
            <v>CA0000000000</v>
          </cell>
        </row>
        <row r="1125">
          <cell r="A1125">
            <v>4560095</v>
          </cell>
          <cell r="B1125" t="str">
            <v>Other Elec Rev DWR</v>
          </cell>
          <cell r="C1125" t="str">
            <v>i0</v>
          </cell>
          <cell r="D1125" t="str">
            <v>CA0000000000</v>
          </cell>
        </row>
        <row r="1126">
          <cell r="A1126">
            <v>4560099</v>
          </cell>
          <cell r="B1126" t="str">
            <v>Other Electric Revs</v>
          </cell>
          <cell r="C1126" t="str">
            <v>i0</v>
          </cell>
          <cell r="D1126" t="str">
            <v>CA0000000000</v>
          </cell>
        </row>
        <row r="1127">
          <cell r="A1127">
            <v>4560100</v>
          </cell>
          <cell r="B1127" t="str">
            <v>Oth Elec GRC Rev Adj</v>
          </cell>
          <cell r="C1127" t="str">
            <v>i0</v>
          </cell>
          <cell r="D1127" t="str">
            <v>CA0000000000</v>
          </cell>
        </row>
        <row r="1128">
          <cell r="A1128">
            <v>4800000</v>
          </cell>
          <cell r="B1128" t="str">
            <v>Gas Res Sls - Indiv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00010</v>
          </cell>
          <cell r="B1129" t="str">
            <v>Gas Res Sls - Master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00</v>
          </cell>
          <cell r="B1130" t="str">
            <v>Gas Commerc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20</v>
          </cell>
          <cell r="B1131" t="str">
            <v>Gas Industrial Sales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0</v>
          </cell>
          <cell r="B1132" t="str">
            <v>Gas Sls-Affil Contra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10091</v>
          </cell>
          <cell r="B1133" t="str">
            <v>Gas Comrcl Sls-Affil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20000</v>
          </cell>
          <cell r="B1134" t="str">
            <v>Othr Sales to Public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30000</v>
          </cell>
          <cell r="B1135" t="str">
            <v>Gas Sales for Resale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40020</v>
          </cell>
          <cell r="B1136" t="str">
            <v>Interdpt Sales - Ga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70000</v>
          </cell>
          <cell r="B1137" t="str">
            <v>Forfeited Discount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00</v>
          </cell>
          <cell r="B1138" t="str">
            <v>Construction Rev-Gas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4880010</v>
          </cell>
          <cell r="B1139" t="str">
            <v>Misc Serv Rev - Gas</v>
          </cell>
          <cell r="C1139" t="str">
            <v>i0</v>
          </cell>
          <cell r="D1139" t="str">
            <v>CA0000000000</v>
          </cell>
        </row>
        <row r="1140">
          <cell r="A1140">
            <v>4880015</v>
          </cell>
          <cell r="B1140" t="str">
            <v>Misc Gas Svc Rev Pro</v>
          </cell>
          <cell r="C1140" t="str">
            <v>i0</v>
          </cell>
          <cell r="D1140" t="str">
            <v>CA0000000000</v>
          </cell>
        </row>
        <row r="1141">
          <cell r="A1141">
            <v>4880030</v>
          </cell>
          <cell r="B1141" t="str">
            <v>MCI Exchg of Right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0</v>
          </cell>
          <cell r="B1142" t="str">
            <v>Gas Transport - Oths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01</v>
          </cell>
          <cell r="B1143" t="str">
            <v>Gas Trans - Intrutil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0</v>
          </cell>
          <cell r="B1144" t="str">
            <v>Backbone Gas Trans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1</v>
          </cell>
          <cell r="B1145" t="str">
            <v>Bkbn Gas Trns AssoCo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890012</v>
          </cell>
          <cell r="B1146" t="str">
            <v>Hedge Gains / Losses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4930000</v>
          </cell>
          <cell r="B1147" t="str">
            <v>Rent from Gas Prop</v>
          </cell>
          <cell r="C1147" t="str">
            <v>i0</v>
          </cell>
          <cell r="D1147" t="str">
            <v>CA0000000000</v>
          </cell>
        </row>
        <row r="1148">
          <cell r="A1148">
            <v>4950000</v>
          </cell>
          <cell r="B1148" t="str">
            <v>Unbilled Gas Rev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0</v>
          </cell>
          <cell r="B1149" t="str">
            <v>Othr Gas -CPUC Reimb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4</v>
          </cell>
          <cell r="B1150" t="str">
            <v>Gas Rev Emp 25% Fe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6</v>
          </cell>
          <cell r="B1151" t="str">
            <v>Other Rev-Affiliate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7</v>
          </cell>
          <cell r="B1152" t="str">
            <v>Aff M T M Rev - Gas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18</v>
          </cell>
          <cell r="B1153" t="str">
            <v>Oth Gas Rev-Affil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4950020</v>
          </cell>
          <cell r="B1154" t="str">
            <v>Reimb Gas Rev</v>
          </cell>
          <cell r="C1154" t="str">
            <v>i0</v>
          </cell>
          <cell r="D1154" t="str">
            <v>CA0000000000</v>
          </cell>
        </row>
        <row r="1155">
          <cell r="A1155">
            <v>4950022</v>
          </cell>
          <cell r="B1155" t="str">
            <v>Rev-Dmge Claim, Gas</v>
          </cell>
          <cell r="C1155" t="str">
            <v>i0</v>
          </cell>
          <cell r="D1155" t="str">
            <v>CA0000000000</v>
          </cell>
        </row>
        <row r="1156">
          <cell r="A1156">
            <v>4950030</v>
          </cell>
          <cell r="B1156" t="str">
            <v>Dispatch Service Fee</v>
          </cell>
          <cell r="C1156" t="str">
            <v>i0</v>
          </cell>
          <cell r="D1156" t="str">
            <v>CA0000000000</v>
          </cell>
        </row>
        <row r="1157">
          <cell r="A1157">
            <v>4950051</v>
          </cell>
          <cell r="B1157" t="str">
            <v>Rev Assign- Base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2</v>
          </cell>
          <cell r="B1158" t="str">
            <v>Rev Assign - Exp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53</v>
          </cell>
          <cell r="B1159" t="str">
            <v>Rev Assign-Other Gas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4950099</v>
          </cell>
          <cell r="B1160" t="str">
            <v>Other Gas Revenues</v>
          </cell>
          <cell r="C1160" t="str">
            <v>i0</v>
          </cell>
          <cell r="D1160" t="str">
            <v>CA0000000000</v>
          </cell>
        </row>
        <row r="1161">
          <cell r="A1161">
            <v>4950100</v>
          </cell>
          <cell r="B1161" t="str">
            <v>Oth Gas GRC Rev Adj</v>
          </cell>
          <cell r="C1161" t="str">
            <v>i0</v>
          </cell>
          <cell r="D1161" t="str">
            <v>CA0000000000</v>
          </cell>
        </row>
        <row r="1162">
          <cell r="A1162">
            <v>4990020</v>
          </cell>
          <cell r="B1162" t="str">
            <v>Sales to Irr Cust-Mt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4999000</v>
          </cell>
          <cell r="B1163" t="str">
            <v>Residtc Sales-Metere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000030</v>
          </cell>
          <cell r="B1164" t="str">
            <v>Nuclear Misc. A &amp; G</v>
          </cell>
          <cell r="C1164" t="str">
            <v>i0</v>
          </cell>
          <cell r="D1164" t="str">
            <v>CA0000000000</v>
          </cell>
        </row>
        <row r="1165">
          <cell r="A1165">
            <v>5000040</v>
          </cell>
          <cell r="B1165" t="str">
            <v>Spent Fuel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50</v>
          </cell>
          <cell r="B1166" t="str">
            <v>Amort Lease Exp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000070</v>
          </cell>
          <cell r="B1167" t="str">
            <v>Compressor Fuel</v>
          </cell>
          <cell r="C1167" t="str">
            <v>i0</v>
          </cell>
          <cell r="D1167" t="str">
            <v>CA0000000000</v>
          </cell>
        </row>
        <row r="1168">
          <cell r="A1168">
            <v>5000080</v>
          </cell>
          <cell r="B1168" t="str">
            <v>Elec for Gas Compr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100</v>
          </cell>
          <cell r="B1169" t="str">
            <v>Trans Elec by Others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00</v>
          </cell>
          <cell r="B1170" t="str">
            <v>Uncoll Prov - Elec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10</v>
          </cell>
          <cell r="B1171" t="str">
            <v>Uncoll Prov - Gas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320</v>
          </cell>
          <cell r="B1172" t="str">
            <v>Uncoll Prov - Com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0400</v>
          </cell>
          <cell r="B1173" t="str">
            <v>Cust Recds&amp;Colln Exp</v>
          </cell>
          <cell r="C1173" t="str">
            <v xml:space="preserve"> </v>
          </cell>
          <cell r="D1173" t="str">
            <v xml:space="preserve"> </v>
          </cell>
        </row>
        <row r="1174">
          <cell r="A1174">
            <v>5001101</v>
          </cell>
          <cell r="B1174" t="str">
            <v>FERC Annual Fee</v>
          </cell>
          <cell r="C1174" t="str">
            <v>i0</v>
          </cell>
          <cell r="D1174" t="str">
            <v>CA0000000000</v>
          </cell>
        </row>
        <row r="1175">
          <cell r="A1175">
            <v>5001102</v>
          </cell>
          <cell r="B1175" t="str">
            <v>Intervenor Compensat</v>
          </cell>
          <cell r="C1175" t="str">
            <v>i0</v>
          </cell>
          <cell r="D1175" t="str">
            <v>CA0000000000</v>
          </cell>
        </row>
        <row r="1176">
          <cell r="A1176">
            <v>5001103</v>
          </cell>
          <cell r="B1176" t="str">
            <v>Notice of Violation</v>
          </cell>
          <cell r="C1176" t="str">
            <v>i0</v>
          </cell>
          <cell r="D1176" t="str">
            <v>CA0000000000</v>
          </cell>
        </row>
        <row r="1177">
          <cell r="A1177">
            <v>5001104</v>
          </cell>
          <cell r="B1177" t="str">
            <v>Reg Commission FERC</v>
          </cell>
          <cell r="C1177" t="str">
            <v>i0</v>
          </cell>
          <cell r="D1177" t="str">
            <v>CA0000000000</v>
          </cell>
        </row>
        <row r="1178">
          <cell r="A1178">
            <v>5001105</v>
          </cell>
          <cell r="B1178" t="str">
            <v>Intervenor Comp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001150</v>
          </cell>
          <cell r="B1179" t="str">
            <v>Company Memb Fees</v>
          </cell>
          <cell r="C1179" t="str">
            <v>i0</v>
          </cell>
          <cell r="D1179" t="str">
            <v>CA0000000000</v>
          </cell>
        </row>
        <row r="1180">
          <cell r="A1180">
            <v>5001160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161</v>
          </cell>
          <cell r="B1181" t="str">
            <v>MCI Exchg of Rights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001200</v>
          </cell>
          <cell r="B1182" t="str">
            <v>Consult Svcs - Law</v>
          </cell>
          <cell r="C1182" t="str">
            <v>i0</v>
          </cell>
          <cell r="D1182" t="str">
            <v>CA0000000000</v>
          </cell>
        </row>
        <row r="1183">
          <cell r="A1183">
            <v>5001210</v>
          </cell>
          <cell r="B1183" t="str">
            <v>Consult Svcs - Acctg</v>
          </cell>
          <cell r="C1183" t="str">
            <v>i0</v>
          </cell>
          <cell r="D1183" t="str">
            <v>CA0000000000</v>
          </cell>
        </row>
        <row r="1184">
          <cell r="A1184">
            <v>5001220</v>
          </cell>
          <cell r="B1184" t="str">
            <v>Consult Svcs - Fin</v>
          </cell>
          <cell r="C1184" t="str">
            <v>i0</v>
          </cell>
          <cell r="D1184" t="str">
            <v>CA0000000000</v>
          </cell>
        </row>
        <row r="1185">
          <cell r="A1185">
            <v>5001230</v>
          </cell>
          <cell r="B1185" t="str">
            <v>Consult Svcs - Eng</v>
          </cell>
          <cell r="C1185" t="str">
            <v>i0</v>
          </cell>
          <cell r="D1185" t="str">
            <v>CA0000000000</v>
          </cell>
        </row>
        <row r="1186">
          <cell r="A1186">
            <v>5001240</v>
          </cell>
          <cell r="B1186" t="str">
            <v>Consult Svcs - Comp</v>
          </cell>
          <cell r="C1186" t="str">
            <v>i0</v>
          </cell>
          <cell r="D1186" t="str">
            <v>CA0000000000</v>
          </cell>
        </row>
        <row r="1187">
          <cell r="A1187">
            <v>5001250</v>
          </cell>
          <cell r="B1187" t="str">
            <v>Consult Svcs - Other</v>
          </cell>
          <cell r="C1187" t="str">
            <v>i0</v>
          </cell>
          <cell r="D1187" t="str">
            <v>CA0000000000</v>
          </cell>
        </row>
        <row r="1188">
          <cell r="A1188">
            <v>5001260</v>
          </cell>
          <cell r="B1188" t="str">
            <v>A&amp;G Adj 923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00</v>
          </cell>
          <cell r="B1189" t="str">
            <v>Insur Exp - Misc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10</v>
          </cell>
          <cell r="B1190" t="str">
            <v>Prop Insur Ex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0</v>
          </cell>
          <cell r="B1191" t="str">
            <v>Liab Insur Exp-OLD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25</v>
          </cell>
          <cell r="B1192" t="str">
            <v>Liab Insur Exp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330</v>
          </cell>
          <cell r="B1193" t="str">
            <v>Wkrs Comp Ltr of Cr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00</v>
          </cell>
          <cell r="B1194" t="str">
            <v>Injuries &amp; Damages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10</v>
          </cell>
          <cell r="B1195" t="str">
            <v>Workers' Comp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20</v>
          </cell>
          <cell r="B1196" t="str">
            <v>Light Duty Payroll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0</v>
          </cell>
          <cell r="B1197" t="str">
            <v>Third Party Claims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31</v>
          </cell>
          <cell r="B1198" t="str">
            <v>Claims-Other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40</v>
          </cell>
          <cell r="B1199" t="str">
            <v>Litig &amp; Stlment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450</v>
          </cell>
          <cell r="B1200" t="str">
            <v>Rsv for 3rd Party Cl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0</v>
          </cell>
          <cell r="B1201" t="str">
            <v>Litig &amp; Stlment-Elec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1</v>
          </cell>
          <cell r="B1202" t="str">
            <v>Litig &amp; Stlment-Gas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2</v>
          </cell>
          <cell r="B1203" t="str">
            <v>3rd Party Claims Ele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3</v>
          </cell>
          <cell r="B1204" t="str">
            <v>3rd Party Claims Gas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4</v>
          </cell>
          <cell r="B1205" t="str">
            <v>RsvElec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5</v>
          </cell>
          <cell r="B1206" t="str">
            <v>Rsv Gas-3rd Party Cl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8</v>
          </cell>
          <cell r="B1207" t="str">
            <v>Injuries &amp; Damages E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1699</v>
          </cell>
          <cell r="B1208" t="str">
            <v>Injuries &amp; Damages G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00</v>
          </cell>
          <cell r="B1209" t="str">
            <v>Prov Fran Req Elec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4010</v>
          </cell>
          <cell r="B1210" t="str">
            <v>Prov Fran Req - Gas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005000</v>
          </cell>
          <cell r="B1211" t="str">
            <v>Reg Comm Exp (A&amp;G)</v>
          </cell>
          <cell r="C1211" t="str">
            <v>i0</v>
          </cell>
          <cell r="D1211" t="str">
            <v>CA0000000000</v>
          </cell>
        </row>
        <row r="1212">
          <cell r="A1212">
            <v>5005010</v>
          </cell>
          <cell r="B1212" t="str">
            <v>Reg Comm Exp (M&amp;O)</v>
          </cell>
          <cell r="C1212" t="str">
            <v>i0</v>
          </cell>
          <cell r="D1212" t="str">
            <v>CA0000000000</v>
          </cell>
        </row>
        <row r="1213">
          <cell r="A1213">
            <v>5005100</v>
          </cell>
          <cell r="B1213" t="str">
            <v>DC Safety Comm Exp</v>
          </cell>
          <cell r="C1213" t="str">
            <v>i0</v>
          </cell>
          <cell r="D1213" t="str">
            <v>CA0000000000</v>
          </cell>
        </row>
        <row r="1214">
          <cell r="A1214">
            <v>5005500</v>
          </cell>
          <cell r="B1214" t="str">
            <v>Adv Exp - Operating</v>
          </cell>
          <cell r="C1214" t="str">
            <v>i0</v>
          </cell>
          <cell r="D1214" t="str">
            <v>CA0000000000</v>
          </cell>
        </row>
        <row r="1215">
          <cell r="A1215">
            <v>5006000</v>
          </cell>
          <cell r="B1215" t="str">
            <v>Misc Gen Exp-Dir Fee</v>
          </cell>
          <cell r="C1215" t="str">
            <v>i0</v>
          </cell>
          <cell r="D1215" t="str">
            <v>CA0000000000</v>
          </cell>
        </row>
        <row r="1216">
          <cell r="A1216">
            <v>5006001</v>
          </cell>
          <cell r="B1216" t="str">
            <v>Misc Gen Exp-Officer</v>
          </cell>
          <cell r="C1216" t="str">
            <v>i0</v>
          </cell>
          <cell r="D1216" t="str">
            <v>CA0000000000</v>
          </cell>
        </row>
        <row r="1217">
          <cell r="A1217">
            <v>5006010</v>
          </cell>
          <cell r="B1217" t="str">
            <v>Misc Gen Exp-Stk&amp;Bnd</v>
          </cell>
          <cell r="C1217" t="str">
            <v>i0</v>
          </cell>
          <cell r="D1217" t="str">
            <v>CA0000000000</v>
          </cell>
        </row>
        <row r="1218">
          <cell r="A1218">
            <v>5006011</v>
          </cell>
          <cell r="B1218" t="str">
            <v>Bank Fees-Corp Item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006012</v>
          </cell>
          <cell r="B1219" t="str">
            <v>Rev Cr Fee-Corp Item</v>
          </cell>
          <cell r="C1219" t="str">
            <v>i0</v>
          </cell>
          <cell r="D1219" t="str">
            <v>CA0000000000</v>
          </cell>
        </row>
        <row r="1220">
          <cell r="A1220">
            <v>5006013</v>
          </cell>
          <cell r="B1220" t="str">
            <v>Trustee Fee-CorpItem</v>
          </cell>
          <cell r="C1220" t="str">
            <v>i0</v>
          </cell>
          <cell r="D1220" t="str">
            <v>CA0000000000</v>
          </cell>
        </row>
        <row r="1221">
          <cell r="A1221">
            <v>5006020</v>
          </cell>
          <cell r="B1221" t="str">
            <v>Bank Service Fees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006021</v>
          </cell>
          <cell r="B1222" t="str">
            <v>MGE-Revolving Cr Fee</v>
          </cell>
          <cell r="C1222" t="str">
            <v>i0</v>
          </cell>
          <cell r="D1222" t="str">
            <v>CA0000000000</v>
          </cell>
        </row>
        <row r="1223">
          <cell r="A1223">
            <v>5006022</v>
          </cell>
          <cell r="B1223" t="str">
            <v>Trustee Fees</v>
          </cell>
          <cell r="C1223" t="str">
            <v>i0</v>
          </cell>
          <cell r="D1223" t="str">
            <v>CA0000000000</v>
          </cell>
        </row>
        <row r="1224">
          <cell r="A1224">
            <v>5006023</v>
          </cell>
          <cell r="B1224" t="str">
            <v>Bank Fees-PCC Use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4</v>
          </cell>
          <cell r="B1225" t="str">
            <v>RRB Fee Inc &amp; Exp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26</v>
          </cell>
          <cell r="B1226" t="str">
            <v>PPP Payments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30</v>
          </cell>
          <cell r="B1227" t="str">
            <v>Misc Gen Exp-Decomm</v>
          </cell>
          <cell r="C1227" t="str">
            <v xml:space="preserve"> </v>
          </cell>
          <cell r="D1227" t="str">
            <v xml:space="preserve"> </v>
          </cell>
        </row>
        <row r="1228">
          <cell r="A1228">
            <v>5006050</v>
          </cell>
          <cell r="B1228" t="str">
            <v>Misc Gen Exp-Subscr</v>
          </cell>
          <cell r="C1228" t="str">
            <v>i0</v>
          </cell>
          <cell r="D1228" t="str">
            <v>CA0000000000</v>
          </cell>
        </row>
        <row r="1229">
          <cell r="A1229">
            <v>5006060</v>
          </cell>
          <cell r="B1229" t="str">
            <v>Association Dues</v>
          </cell>
          <cell r="C1229" t="str">
            <v>i0</v>
          </cell>
          <cell r="D1229" t="str">
            <v>CA0000000000</v>
          </cell>
        </row>
        <row r="1230">
          <cell r="A1230">
            <v>5006070</v>
          </cell>
          <cell r="B1230" t="str">
            <v>Club Dues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10</v>
          </cell>
          <cell r="B1231" t="str">
            <v>Bank Account Var</v>
          </cell>
          <cell r="C1231" t="str">
            <v xml:space="preserve"> </v>
          </cell>
          <cell r="D1231" t="str">
            <v xml:space="preserve"> </v>
          </cell>
        </row>
        <row r="1232">
          <cell r="A1232">
            <v>5006120</v>
          </cell>
          <cell r="B1232" t="str">
            <v>Cost Stkhldrs Mtgs</v>
          </cell>
          <cell r="C1232" t="str">
            <v>i0</v>
          </cell>
          <cell r="D1232" t="str">
            <v>CA0000000000</v>
          </cell>
        </row>
        <row r="1233">
          <cell r="A1233">
            <v>5006130</v>
          </cell>
          <cell r="B1233" t="str">
            <v>Proxies</v>
          </cell>
          <cell r="C1233" t="str">
            <v>i0</v>
          </cell>
          <cell r="D1233" t="str">
            <v>CA0000000000</v>
          </cell>
        </row>
        <row r="1234">
          <cell r="A1234">
            <v>5006150</v>
          </cell>
          <cell r="B1234" t="str">
            <v>Petty Cash Diff</v>
          </cell>
          <cell r="C1234" t="str">
            <v xml:space="preserve"> </v>
          </cell>
          <cell r="D1234" t="str">
            <v xml:space="preserve"> </v>
          </cell>
        </row>
        <row r="1235">
          <cell r="A1235">
            <v>5006210</v>
          </cell>
          <cell r="B1235" t="str">
            <v>Frad Check Exp</v>
          </cell>
          <cell r="C1235" t="str">
            <v>i0</v>
          </cell>
          <cell r="D1235" t="str">
            <v>CA0000000000</v>
          </cell>
        </row>
        <row r="1236">
          <cell r="A1236">
            <v>5006220</v>
          </cell>
          <cell r="B1236" t="str">
            <v>Frad Check Recovery</v>
          </cell>
          <cell r="C1236" t="str">
            <v>i0</v>
          </cell>
          <cell r="D1236" t="str">
            <v>CA0000000000</v>
          </cell>
        </row>
        <row r="1237">
          <cell r="A1237">
            <v>5006230</v>
          </cell>
          <cell r="B1237" t="str">
            <v>Amort - Lifeline</v>
          </cell>
          <cell r="C1237" t="str">
            <v xml:space="preserve"> </v>
          </cell>
          <cell r="D1237" t="str">
            <v xml:space="preserve"> </v>
          </cell>
        </row>
        <row r="1238">
          <cell r="A1238">
            <v>5006240</v>
          </cell>
          <cell r="B1238" t="str">
            <v>Consult-Energy Theft</v>
          </cell>
          <cell r="C1238" t="str">
            <v>i0</v>
          </cell>
          <cell r="D1238" t="str">
            <v>CA0000000000</v>
          </cell>
        </row>
        <row r="1239">
          <cell r="A1239">
            <v>5006250</v>
          </cell>
          <cell r="B1239" t="str">
            <v>Energy Theft Rewards</v>
          </cell>
          <cell r="C1239" t="str">
            <v>i0</v>
          </cell>
          <cell r="D1239" t="str">
            <v>CA0000000000</v>
          </cell>
        </row>
        <row r="1240">
          <cell r="A1240">
            <v>5006280</v>
          </cell>
          <cell r="B1240" t="str">
            <v>MM Small Difference</v>
          </cell>
          <cell r="C1240" t="str">
            <v>i0</v>
          </cell>
          <cell r="D1240" t="str">
            <v>CA0000000000</v>
          </cell>
        </row>
        <row r="1241">
          <cell r="A1241">
            <v>5006285</v>
          </cell>
          <cell r="B1241" t="str">
            <v>MM Sm Diff Diablo</v>
          </cell>
          <cell r="C1241" t="str">
            <v>i0</v>
          </cell>
          <cell r="D1241" t="str">
            <v>CA0000000000</v>
          </cell>
        </row>
        <row r="1242">
          <cell r="A1242">
            <v>5006290</v>
          </cell>
          <cell r="B1242" t="str">
            <v>Matls Stk Trf Gain/L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0</v>
          </cell>
          <cell r="B1243" t="str">
            <v>Physical Inv Adj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05</v>
          </cell>
          <cell r="B1244" t="str">
            <v>Physical Inv Adj DC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10</v>
          </cell>
          <cell r="B1245" t="str">
            <v>Cash Discount earned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20</v>
          </cell>
          <cell r="B1246" t="str">
            <v>BA Clrg - Cash Disc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30</v>
          </cell>
          <cell r="B1247" t="str">
            <v>Inv Obsol/Write Down</v>
          </cell>
          <cell r="C1247" t="str">
            <v xml:space="preserve"> </v>
          </cell>
          <cell r="D1247" t="str">
            <v xml:space="preserve"> </v>
          </cell>
        </row>
        <row r="1248">
          <cell r="A1248">
            <v>5006340</v>
          </cell>
          <cell r="B1248" t="str">
            <v>Corp Adj-Material</v>
          </cell>
          <cell r="C1248" t="str">
            <v>i0</v>
          </cell>
          <cell r="D1248" t="str">
            <v>CA0000000000</v>
          </cell>
        </row>
        <row r="1249">
          <cell r="A1249">
            <v>5006999</v>
          </cell>
          <cell r="B1249" t="str">
            <v>Misc A&amp;G Adjustments</v>
          </cell>
          <cell r="C1249" t="str">
            <v xml:space="preserve"> </v>
          </cell>
          <cell r="D1249" t="str">
            <v xml:space="preserve"> </v>
          </cell>
        </row>
        <row r="1250">
          <cell r="A1250">
            <v>5007000</v>
          </cell>
          <cell r="B1250" t="str">
            <v>Rents</v>
          </cell>
          <cell r="C1250" t="str">
            <v>i0</v>
          </cell>
          <cell r="D1250" t="str">
            <v>CA0000000000</v>
          </cell>
        </row>
        <row r="1251">
          <cell r="A1251">
            <v>5010000</v>
          </cell>
          <cell r="B1251" t="str">
            <v>Deprec Exp -Electric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10</v>
          </cell>
          <cell r="B1252" t="str">
            <v>Depr Exp - Gas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20</v>
          </cell>
          <cell r="B1253" t="str">
            <v>Depr Exp - Water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0</v>
          </cell>
          <cell r="B1254" t="str">
            <v>Decommissioning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31</v>
          </cell>
          <cell r="B1255" t="str">
            <v>Nuclear Decomm Exp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50</v>
          </cell>
          <cell r="B1256" t="str">
            <v>Deprec Exp-Common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70</v>
          </cell>
          <cell r="B1257" t="str">
            <v>Depr ExpFAS 143 Fos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080</v>
          </cell>
          <cell r="B1258" t="str">
            <v>Depr ExpFAS 143 Nucl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00</v>
          </cell>
          <cell r="B1259" t="str">
            <v>Amrt Ltd Trm El Pln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0</v>
          </cell>
          <cell r="B1260" t="str">
            <v>Amrt Ltd Trm Gas Plt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11</v>
          </cell>
          <cell r="B1261" t="str">
            <v>Amrt Land Lndrgt Gas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20</v>
          </cell>
          <cell r="B1262" t="str">
            <v>Amrt Ltd Trm Com Plt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30</v>
          </cell>
          <cell r="B1263" t="str">
            <v>Amort Abandon Proj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40</v>
          </cell>
          <cell r="B1264" t="str">
            <v>Amort DC Asset #2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50</v>
          </cell>
          <cell r="B1265" t="str">
            <v>Amrt Unrec Plnt-Elec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60</v>
          </cell>
          <cell r="B1266" t="str">
            <v>Env Liab Accrual-Gas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70</v>
          </cell>
          <cell r="B1267" t="str">
            <v>Env Liab Accr - Elec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0</v>
          </cell>
          <cell r="B1268" t="str">
            <v>HelmsRegAssetAmrtOLD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81</v>
          </cell>
          <cell r="B1269" t="str">
            <v>Helms Reg Asset Amrt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0</v>
          </cell>
          <cell r="B1270" t="str">
            <v>BA Expense Deferral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1</v>
          </cell>
          <cell r="B1271" t="str">
            <v>BA Expense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2</v>
          </cell>
          <cell r="B1272" t="str">
            <v>BA Exp Def (LOB)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3</v>
          </cell>
          <cell r="B1273" t="str">
            <v>B/A Expense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394</v>
          </cell>
          <cell r="B1274" t="str">
            <v>BA Expense-RRBRA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0</v>
          </cell>
          <cell r="B1275" t="str">
            <v>Depr Clearing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1</v>
          </cell>
          <cell r="B1276" t="str">
            <v>Fleet Depr Est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502</v>
          </cell>
          <cell r="B1277" t="str">
            <v>Fleet Depr Est Offse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00</v>
          </cell>
          <cell r="B1278" t="str">
            <v>Accretion Exp Fossil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610</v>
          </cell>
          <cell r="B1279" t="str">
            <v>Accretion Exp Nucler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00</v>
          </cell>
          <cell r="B1280" t="str">
            <v>Loss on Plnt - Elec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10</v>
          </cell>
          <cell r="B1281" t="str">
            <v>Loss on Plnt -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720</v>
          </cell>
          <cell r="B1282" t="str">
            <v>Loss on Plnt - Com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0800</v>
          </cell>
          <cell r="B1283" t="str">
            <v>Loss on Disp of Pro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00</v>
          </cell>
          <cell r="B1284" t="str">
            <v>Oth Txs - Elec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10</v>
          </cell>
          <cell r="B1285" t="str">
            <v>Oth Txs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20</v>
          </cell>
          <cell r="B1286" t="str">
            <v>Oth Txs - Com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030</v>
          </cell>
          <cell r="B1287" t="str">
            <v>Oth Txs - Nonutility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0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01</v>
          </cell>
          <cell r="B1289" t="str">
            <v>Prop Txs - Elec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0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11</v>
          </cell>
          <cell r="B1291" t="str">
            <v>Prop Txs - Gas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20</v>
          </cell>
          <cell r="B1292" t="str">
            <v>Prop Txs - Com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30</v>
          </cell>
          <cell r="B1293" t="str">
            <v>Prop Txs -Nonutility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11140</v>
          </cell>
          <cell r="B1294" t="str">
            <v>Other Non-Inc.TaxAdj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00</v>
          </cell>
          <cell r="B1295" t="str">
            <v>Fed Inc Txs - Elec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10</v>
          </cell>
          <cell r="B1296" t="str">
            <v>Fed Inc Txs - Gas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020</v>
          </cell>
          <cell r="B1297" t="str">
            <v>Fed Inc Txs - Com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0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01</v>
          </cell>
          <cell r="B1299" t="str">
            <v>ST Inc Txs - Elec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0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11</v>
          </cell>
          <cell r="B1301" t="str">
            <v>ST Inc Txs -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120</v>
          </cell>
          <cell r="B1302" t="str">
            <v>ST Inc Txs - Com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0</v>
          </cell>
          <cell r="B1303" t="str">
            <v>Inc Tax Fed Oth I&amp;D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201</v>
          </cell>
          <cell r="B1304" t="str">
            <v>FAS 143 Elec Fed IT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0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1</v>
          </cell>
          <cell r="B1306" t="str">
            <v>Inc Tax St Oth I&amp;D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302</v>
          </cell>
          <cell r="B1307" t="str">
            <v>FAS 143 Elec St IT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00</v>
          </cell>
          <cell r="B1308" t="str">
            <v>Fed Def Tx Dr - Elec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10</v>
          </cell>
          <cell r="B1309" t="str">
            <v>Fed Def Tx Dr - Gas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420</v>
          </cell>
          <cell r="B1310" t="str">
            <v>Fed Def Tx Dr - Com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00</v>
          </cell>
          <cell r="B1311" t="str">
            <v>ST Def Tx Dr - Elec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10</v>
          </cell>
          <cell r="B1312" t="str">
            <v>ST Def Tx Dr - Gas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520</v>
          </cell>
          <cell r="B1313" t="str">
            <v>ST Def Tx Dr - Com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00</v>
          </cell>
          <cell r="B1314" t="str">
            <v>Fed Def Inc T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610</v>
          </cell>
          <cell r="B1315" t="str">
            <v>ST Def Inc Tax - NU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00</v>
          </cell>
          <cell r="B1316" t="str">
            <v>Fed Def Tx Cr - Ele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10</v>
          </cell>
          <cell r="B1317" t="str">
            <v>Fed Def Tx Cr - Gas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720</v>
          </cell>
          <cell r="B1318" t="str">
            <v>Fed Def Tx Cr - Com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00</v>
          </cell>
          <cell r="B1319" t="str">
            <v>ST Def Tx Cr - 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0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11</v>
          </cell>
          <cell r="B1321" t="str">
            <v>ST Def Tx Cr - Gas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20</v>
          </cell>
          <cell r="B1322" t="str">
            <v>ST Def Tx Cr - Com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830</v>
          </cell>
          <cell r="B1323" t="str">
            <v>Def Tx Cr St Oth I&amp;D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00</v>
          </cell>
          <cell r="B1324" t="str">
            <v>Fed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0910</v>
          </cell>
          <cell r="B1325" t="str">
            <v>ST Def Inc Tx NU Cr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00</v>
          </cell>
          <cell r="B1326" t="str">
            <v>ITC Adj - Elec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10</v>
          </cell>
          <cell r="B1327" t="str">
            <v>ITC Adj - Gas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20</v>
          </cell>
          <cell r="B1328" t="str">
            <v>ITC Adj - Com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030</v>
          </cell>
          <cell r="B1329" t="str">
            <v>ITC Adj-Non Utility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400</v>
          </cell>
          <cell r="B1330" t="str">
            <v>Haz Sust Fee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500</v>
          </cell>
          <cell r="B1331" t="str">
            <v>City/Cnty BusLic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600</v>
          </cell>
          <cell r="B1332" t="str">
            <v>Fed Hiway Use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700</v>
          </cell>
          <cell r="B1333" t="str">
            <v>Timber Yiel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800</v>
          </cell>
          <cell r="B1334" t="str">
            <v>Decomm 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21900</v>
          </cell>
          <cell r="B1335" t="str">
            <v>Superfund Tax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0</v>
          </cell>
          <cell r="B1336" t="str">
            <v>Charitable Contrib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01</v>
          </cell>
          <cell r="B1337" t="str">
            <v>Other Contribution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010</v>
          </cell>
          <cell r="B1338" t="str">
            <v>Donations - Non Cash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0</v>
          </cell>
          <cell r="B1339" t="str">
            <v>Penalties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1</v>
          </cell>
          <cell r="B1340" t="str">
            <v>Affiliate Int Chr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202</v>
          </cell>
          <cell r="B1341" t="str">
            <v>Affiliate M-T-M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030300</v>
          </cell>
          <cell r="B1342" t="str">
            <v>Exp Civic/Political</v>
          </cell>
          <cell r="C1342" t="str">
            <v>i0</v>
          </cell>
          <cell r="D1342" t="str">
            <v>CA0000000000</v>
          </cell>
        </row>
        <row r="1343">
          <cell r="A1343">
            <v>5040010</v>
          </cell>
          <cell r="B1343" t="str">
            <v>Othr Inc/Ded-REACH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2</v>
          </cell>
          <cell r="B1344" t="str">
            <v>CGT Gains/Losses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3</v>
          </cell>
          <cell r="B1345" t="str">
            <v>Othr Inc, Elec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14</v>
          </cell>
          <cell r="B1346" t="str">
            <v>Othr Inc, Gas - MTM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0</v>
          </cell>
          <cell r="B1347" t="str">
            <v>Cancelled Jobs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25</v>
          </cell>
          <cell r="B1348" t="str">
            <v>Misc Amortization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30</v>
          </cell>
          <cell r="B1349" t="str">
            <v>AFUDC Writeoff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40</v>
          </cell>
          <cell r="B1350" t="str">
            <v>Abandoned Projects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50</v>
          </cell>
          <cell r="B1351" t="str">
            <v>Claims Settlement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60</v>
          </cell>
          <cell r="B1352" t="str">
            <v>Low Income Housing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70</v>
          </cell>
          <cell r="B1353" t="str">
            <v>PUP-Comp Exp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80</v>
          </cell>
          <cell r="B1354" t="str">
            <v>PUP-Div Equivalent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090</v>
          </cell>
          <cell r="B1355" t="str">
            <v>Stk Opt - Comp Exp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00</v>
          </cell>
          <cell r="B1356" t="str">
            <v>Stk Opt - Div Equiv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0</v>
          </cell>
          <cell r="B1357" t="str">
            <v>Contributions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040112</v>
          </cell>
          <cell r="B1358" t="str">
            <v>Haz Waste - Pick-Up</v>
          </cell>
          <cell r="C1358" t="str">
            <v>i0</v>
          </cell>
          <cell r="D1358" t="str">
            <v>CA0000000000</v>
          </cell>
        </row>
        <row r="1359">
          <cell r="A1359">
            <v>5040114</v>
          </cell>
          <cell r="B1359" t="str">
            <v>Haz Waste - PCB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0</v>
          </cell>
          <cell r="B1360" t="str">
            <v>Legislative Exp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25</v>
          </cell>
          <cell r="B1361" t="str">
            <v>Oth Ded-Reorg Costs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040130</v>
          </cell>
          <cell r="B1362" t="str">
            <v>Oth I&amp;D -Advertising</v>
          </cell>
          <cell r="C1362" t="str">
            <v>i0</v>
          </cell>
          <cell r="D1362" t="str">
            <v>CA0000000000</v>
          </cell>
        </row>
        <row r="1363">
          <cell r="A1363">
            <v>5040140</v>
          </cell>
          <cell r="B1363" t="str">
            <v>PGT/PSEA Ret Emp Di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00</v>
          </cell>
          <cell r="B1364" t="str">
            <v>Misc Writeoff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360</v>
          </cell>
          <cell r="B1365" t="str">
            <v>Gain/Loss Int Hedges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040510</v>
          </cell>
          <cell r="B1366" t="str">
            <v>PGE Progress</v>
          </cell>
          <cell r="C1366" t="str">
            <v>i0</v>
          </cell>
          <cell r="D1366" t="str">
            <v>CA0000000000</v>
          </cell>
        </row>
        <row r="1367">
          <cell r="A1367">
            <v>5040600</v>
          </cell>
          <cell r="B1367" t="str">
            <v>Oth Ded-Elec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10</v>
          </cell>
          <cell r="B1368" t="str">
            <v>Oth Ded-Gas Revenue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20</v>
          </cell>
          <cell r="B1369" t="str">
            <v>Oth Ded-Cost of Elec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30</v>
          </cell>
          <cell r="B1370" t="str">
            <v>Oth Ded-Cost of Ga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40</v>
          </cell>
          <cell r="B1371" t="str">
            <v>Oth Ded-Transmiss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50</v>
          </cell>
          <cell r="B1372" t="str">
            <v>Oth Ded-Distribu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60</v>
          </cell>
          <cell r="B1373" t="str">
            <v>Oth Ded-Conservation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70</v>
          </cell>
          <cell r="B1374" t="str">
            <v>Oth Ded-CustomerAcct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80</v>
          </cell>
          <cell r="B1375" t="str">
            <v>Oth Ded-Admin &amp; Gen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690</v>
          </cell>
          <cell r="B1376" t="str">
            <v>Oth Ded-Oth Oprns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700</v>
          </cell>
          <cell r="B1377" t="str">
            <v>Oth Ded-Maintenance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40999</v>
          </cell>
          <cell r="B1378" t="str">
            <v>Oth Inc/Deds - Misc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00</v>
          </cell>
          <cell r="B1379" t="str">
            <v>Interest on LTD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1</v>
          </cell>
          <cell r="B1380" t="str">
            <v>Int Pref Mand Redemp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050012</v>
          </cell>
          <cell r="B1381" t="str">
            <v>Pref Stkdiv-Assigned</v>
          </cell>
          <cell r="C1381" t="str">
            <v>i0</v>
          </cell>
          <cell r="D1381" t="str">
            <v>CA0000000000</v>
          </cell>
        </row>
        <row r="1382">
          <cell r="A1382">
            <v>5050100</v>
          </cell>
          <cell r="B1382" t="str">
            <v>Amort of Debt Disc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110</v>
          </cell>
          <cell r="B1383" t="str">
            <v>Amort Debt Exp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200</v>
          </cell>
          <cell r="B1384" t="str">
            <v>Amort of Loss Reaq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300</v>
          </cell>
          <cell r="B1385" t="str">
            <v>Amort of Prem Dbt C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0400</v>
          </cell>
          <cell r="B1386" t="str">
            <v>Amort of Gain Reaq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000</v>
          </cell>
          <cell r="B1387" t="str">
            <v>Int on Debt Assoc C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1100</v>
          </cell>
          <cell r="B1388" t="str">
            <v>Int on Debt PG&amp;E Cor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052000</v>
          </cell>
          <cell r="B1389" t="str">
            <v>Other Interest Exp</v>
          </cell>
          <cell r="C1389" t="str">
            <v>i0</v>
          </cell>
          <cell r="D1389" t="str">
            <v>CA0000000000</v>
          </cell>
        </row>
        <row r="1390">
          <cell r="A1390">
            <v>5052002</v>
          </cell>
          <cell r="B1390" t="str">
            <v>Other Interest Exp</v>
          </cell>
          <cell r="C1390" t="str">
            <v>i0</v>
          </cell>
          <cell r="D1390" t="str">
            <v>CA0000000000</v>
          </cell>
        </row>
        <row r="1391">
          <cell r="A1391">
            <v>5052001</v>
          </cell>
          <cell r="B1391" t="str">
            <v>Int Pref Mand Redemp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100</v>
          </cell>
          <cell r="B1392" t="str">
            <v>Int-Decomm Tx Qual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200</v>
          </cell>
          <cell r="B1393" t="str">
            <v>Int-Decomm NTx Qua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300</v>
          </cell>
          <cell r="B1394" t="str">
            <v>Othr Int Exp Com Pap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400</v>
          </cell>
          <cell r="B1395" t="str">
            <v>Othr Int Exp Nuc F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2410</v>
          </cell>
          <cell r="B1396" t="str">
            <v>Int-Nuc Fuel Noncor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52500</v>
          </cell>
          <cell r="B1397" t="str">
            <v>Othr Int Exp NonUtil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54000</v>
          </cell>
          <cell r="B1398" t="str">
            <v>Misc Interest Incom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00</v>
          </cell>
          <cell r="B1399" t="str">
            <v>Maint Exp Eli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10</v>
          </cell>
          <cell r="B1400" t="str">
            <v>Nat Gas-Gas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20</v>
          </cell>
          <cell r="B1401" t="str">
            <v>Nat Gas-Elec&amp;Stm El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30</v>
          </cell>
          <cell r="B1402" t="str">
            <v>Other Prodn Exp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40</v>
          </cell>
          <cell r="B1403" t="str">
            <v>Storage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45</v>
          </cell>
          <cell r="B1404" t="str">
            <v>Backbone Trans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50</v>
          </cell>
          <cell r="B1405" t="str">
            <v>Transmissn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60</v>
          </cell>
          <cell r="B1406" t="str">
            <v>Distributn Exp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70</v>
          </cell>
          <cell r="B1407" t="str">
            <v>Cust Acct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080</v>
          </cell>
          <cell r="B1408" t="str">
            <v>Cust Srvc&amp;Info Elim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090</v>
          </cell>
          <cell r="B1409" t="str">
            <v>A&amp;G Exp Elim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300</v>
          </cell>
          <cell r="B1410" t="str">
            <v>Interdept Gas Usage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0310</v>
          </cell>
          <cell r="B1411" t="str">
            <v>Interdept Elec Usage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0400</v>
          </cell>
          <cell r="B1412" t="str">
            <v>Oth Expl &amp; Dev Cost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000</v>
          </cell>
          <cell r="B1413" t="str">
            <v>Pref'd Dividend DR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091001</v>
          </cell>
          <cell r="B1414" t="str">
            <v>Pref'd Dividend CR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091100</v>
          </cell>
          <cell r="B1415" t="str">
            <v>Meals Expense</v>
          </cell>
          <cell r="C1415" t="str">
            <v>i0</v>
          </cell>
          <cell r="D1415" t="str">
            <v>CA0000000000</v>
          </cell>
        </row>
        <row r="1416">
          <cell r="A1416">
            <v>5091110</v>
          </cell>
          <cell r="B1416" t="str">
            <v>Entertainment Expens</v>
          </cell>
          <cell r="C1416" t="str">
            <v>i0</v>
          </cell>
          <cell r="D1416" t="str">
            <v>CA0000000000</v>
          </cell>
        </row>
        <row r="1417">
          <cell r="A1417">
            <v>5091115</v>
          </cell>
          <cell r="B1417" t="str">
            <v>Employee Travel</v>
          </cell>
          <cell r="C1417" t="str">
            <v>i0</v>
          </cell>
          <cell r="D1417" t="str">
            <v>CA0000000000</v>
          </cell>
        </row>
        <row r="1418">
          <cell r="A1418">
            <v>5091116</v>
          </cell>
          <cell r="B1418" t="str">
            <v>Emp Temp Living/Relo</v>
          </cell>
          <cell r="C1418" t="str">
            <v>i0</v>
          </cell>
          <cell r="D1418" t="str">
            <v>CA0000000000</v>
          </cell>
        </row>
        <row r="1419">
          <cell r="A1419">
            <v>5091120</v>
          </cell>
          <cell r="B1419" t="str">
            <v>Spousal Travel</v>
          </cell>
          <cell r="C1419" t="str">
            <v>i0</v>
          </cell>
          <cell r="D1419" t="str">
            <v>CA0000000000</v>
          </cell>
        </row>
        <row r="1420">
          <cell r="A1420">
            <v>5091140</v>
          </cell>
          <cell r="B1420" t="str">
            <v>Reimbursed Mileage E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091150</v>
          </cell>
          <cell r="B1421" t="str">
            <v>In-Lieu Meals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0</v>
          </cell>
          <cell r="B1422" t="str">
            <v>A&amp;G Adjustment 925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1</v>
          </cell>
          <cell r="B1423" t="str">
            <v>A&amp;G Adjustment 921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150002</v>
          </cell>
          <cell r="B1424" t="str">
            <v>A&amp;G Adjustment 922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150004</v>
          </cell>
          <cell r="B1425" t="str">
            <v>A&amp;G Adjustment 920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00</v>
          </cell>
          <cell r="B1426" t="str">
            <v>Pension Accrual</v>
          </cell>
          <cell r="C1426" t="str">
            <v>i0</v>
          </cell>
          <cell r="D1426" t="str">
            <v>CA0000000000</v>
          </cell>
        </row>
        <row r="1427">
          <cell r="A1427">
            <v>5200010</v>
          </cell>
          <cell r="B1427" t="str">
            <v>Pension VRI Interest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200030</v>
          </cell>
          <cell r="B1428" t="str">
            <v>Pension 93 VRI Gas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200050</v>
          </cell>
          <cell r="B1429" t="str">
            <v>Emply Asst Pgm</v>
          </cell>
          <cell r="C1429" t="str">
            <v>i0</v>
          </cell>
          <cell r="D1429" t="str">
            <v>CA0000000000</v>
          </cell>
        </row>
        <row r="1430">
          <cell r="A1430">
            <v>5200060</v>
          </cell>
          <cell r="B1430" t="str">
            <v>Drug Test</v>
          </cell>
          <cell r="C1430" t="str">
            <v>i0</v>
          </cell>
          <cell r="D1430" t="str">
            <v>CA0000000000</v>
          </cell>
        </row>
        <row r="1431">
          <cell r="A1431">
            <v>5200100</v>
          </cell>
          <cell r="B1431" t="str">
            <v>Empl Wel-Postret Med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0</v>
          </cell>
          <cell r="B1432" t="str">
            <v>Empl Wel-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11</v>
          </cell>
          <cell r="B1433" t="str">
            <v>Empl Wel- Flex Empl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12</v>
          </cell>
          <cell r="B1434" t="str">
            <v>Empl Wel- Exec Flex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20</v>
          </cell>
          <cell r="B1435" t="str">
            <v>Medicare Refund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30</v>
          </cell>
          <cell r="B1436" t="str">
            <v>Empl Wel -Dental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40</v>
          </cell>
          <cell r="B1437" t="str">
            <v>Empl Wel - Medical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50</v>
          </cell>
          <cell r="B1438" t="str">
            <v>Empl Wel - Vision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60</v>
          </cell>
          <cell r="B1439" t="str">
            <v>Empl Wel - Group Lif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200180</v>
          </cell>
          <cell r="B1440" t="str">
            <v>Empl Wel -SFP Exp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190</v>
          </cell>
          <cell r="B1441" t="str">
            <v>Empl Wel-Pstr Grp Lf</v>
          </cell>
          <cell r="C1441" t="str">
            <v>i0</v>
          </cell>
          <cell r="D1441" t="str">
            <v>CA0000000000</v>
          </cell>
        </row>
        <row r="1442">
          <cell r="A1442">
            <v>5200200</v>
          </cell>
          <cell r="B1442" t="str">
            <v>Empl Wel - Exec Heal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200300</v>
          </cell>
          <cell r="B1443" t="str">
            <v>Empl Wel - LTD</v>
          </cell>
          <cell r="C1443" t="str">
            <v>i0</v>
          </cell>
          <cell r="D1443" t="str">
            <v>CA0000000000</v>
          </cell>
        </row>
        <row r="1444">
          <cell r="A1444">
            <v>5200510</v>
          </cell>
          <cell r="B1444" t="str">
            <v>Empl Ed-Tuit Ref NBU</v>
          </cell>
          <cell r="C1444" t="str">
            <v>i0</v>
          </cell>
          <cell r="D1444" t="str">
            <v>CA0000000000</v>
          </cell>
        </row>
        <row r="1445">
          <cell r="A1445">
            <v>5200520</v>
          </cell>
          <cell r="B1445" t="str">
            <v>Empl Ed-Tuit Ref ESC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0</v>
          </cell>
          <cell r="B1446" t="str">
            <v>Empl Ed-Tuit Ref IBE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1</v>
          </cell>
          <cell r="B1447" t="str">
            <v>Employee Training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4</v>
          </cell>
          <cell r="B1448" t="str">
            <v>BU Rotational Travel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535</v>
          </cell>
          <cell r="B1449" t="str">
            <v>BU Retrain - Divest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537</v>
          </cell>
          <cell r="B1450" t="str">
            <v>Mgt Career Wkshp-Div</v>
          </cell>
          <cell r="C1450" t="str">
            <v xml:space="preserve"> </v>
          </cell>
          <cell r="D1450" t="str">
            <v xml:space="preserve"> </v>
          </cell>
        </row>
        <row r="1451">
          <cell r="A1451">
            <v>5200700</v>
          </cell>
          <cell r="B1451" t="str">
            <v>Ideas In Action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3</v>
          </cell>
          <cell r="B1452" t="str">
            <v>Non-Cash Rewards PCC</v>
          </cell>
          <cell r="C1452" t="str">
            <v>i0</v>
          </cell>
          <cell r="D1452" t="str">
            <v>CA0000000000</v>
          </cell>
        </row>
        <row r="1453">
          <cell r="A1453">
            <v>5200704</v>
          </cell>
          <cell r="B1453" t="str">
            <v>Cash Rewards-PCC Use</v>
          </cell>
          <cell r="C1453" t="str">
            <v xml:space="preserve"> </v>
          </cell>
          <cell r="D1453" t="str">
            <v xml:space="preserve"> </v>
          </cell>
        </row>
        <row r="1454">
          <cell r="A1454">
            <v>5200705</v>
          </cell>
          <cell r="B1454" t="str">
            <v>Cash Rewards &amp; Recog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10</v>
          </cell>
          <cell r="B1455" t="str">
            <v>New Benefits Study</v>
          </cell>
          <cell r="C1455" t="str">
            <v>i0</v>
          </cell>
          <cell r="D1455" t="str">
            <v>CA0000000000</v>
          </cell>
        </row>
        <row r="1456">
          <cell r="A1456">
            <v>5200720</v>
          </cell>
          <cell r="B1456" t="str">
            <v>Family Support Progr</v>
          </cell>
          <cell r="C1456" t="str">
            <v xml:space="preserve"> </v>
          </cell>
          <cell r="D1456" t="str">
            <v xml:space="preserve"> </v>
          </cell>
        </row>
        <row r="1457">
          <cell r="A1457">
            <v>5200730</v>
          </cell>
          <cell r="B1457" t="str">
            <v>Child Care Empl Con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0740</v>
          </cell>
          <cell r="B1458" t="str">
            <v>Corp Health Promotio</v>
          </cell>
          <cell r="C1458" t="str">
            <v>i0</v>
          </cell>
          <cell r="D1458" t="str">
            <v>CA0000000000</v>
          </cell>
        </row>
        <row r="1459">
          <cell r="A1459">
            <v>5201000</v>
          </cell>
          <cell r="B1459" t="str">
            <v>Relocation-Assi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1</v>
          </cell>
          <cell r="B1460" t="str">
            <v>Relocation - Divest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2</v>
          </cell>
          <cell r="B1461" t="str">
            <v>BU Displace - 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03</v>
          </cell>
          <cell r="B1462" t="str">
            <v>Wage Protect-Dives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04</v>
          </cell>
          <cell r="B1463" t="str">
            <v>Mgt Relocate-Dives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10</v>
          </cell>
          <cell r="B1464" t="str">
            <v>Reloc-New Home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20</v>
          </cell>
          <cell r="B1465" t="str">
            <v>Reloc-Mortgage Int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30</v>
          </cell>
          <cell r="B1466" t="str">
            <v>Reloc-Area Hsg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40</v>
          </cell>
          <cell r="B1467" t="str">
            <v>Reloc-Cash Move Allw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50</v>
          </cell>
          <cell r="B1468" t="str">
            <v>Reloc-Personal Exp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60</v>
          </cell>
          <cell r="B1469" t="str">
            <v>Reloc - 3rd P</v>
          </cell>
          <cell r="C1469" t="str">
            <v xml:space="preserve"> </v>
          </cell>
          <cell r="D1469" t="str">
            <v xml:space="preserve"> </v>
          </cell>
        </row>
        <row r="1470">
          <cell r="A1470">
            <v>5201070</v>
          </cell>
          <cell r="B1470" t="str">
            <v>Reloc - Enrout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080</v>
          </cell>
          <cell r="B1471" t="str">
            <v>Reloc-Househld Move</v>
          </cell>
          <cell r="C1471" t="str">
            <v>i0</v>
          </cell>
          <cell r="D1471" t="str">
            <v>CA0000000000</v>
          </cell>
        </row>
        <row r="1472">
          <cell r="A1472">
            <v>5201090</v>
          </cell>
          <cell r="B1472" t="str">
            <v>Reloc-Dir Reimb Home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00</v>
          </cell>
          <cell r="B1473" t="str">
            <v>Reloc-Loss on Sale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10</v>
          </cell>
          <cell r="B1474" t="str">
            <v>Reloc-Equity Self Fd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20</v>
          </cell>
          <cell r="B1475" t="str">
            <v>Reloc-Equity Adj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140</v>
          </cell>
          <cell r="B1476" t="str">
            <v>Reloc-Temp Assignmt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150</v>
          </cell>
          <cell r="B1477" t="str">
            <v>Reloc-Barg Unit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1300</v>
          </cell>
          <cell r="B1478" t="str">
            <v>A&amp;G Adjustment 926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1301</v>
          </cell>
          <cell r="B1479" t="str">
            <v>A&amp;G Adj-PIP Exp 922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00</v>
          </cell>
          <cell r="B1480" t="str">
            <v>Payroll Tax - F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10</v>
          </cell>
          <cell r="B1481" t="str">
            <v>Payroll Tax - FICA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20</v>
          </cell>
          <cell r="B1482" t="str">
            <v>Payroll Tax - SUI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2030</v>
          </cell>
          <cell r="B1483" t="str">
            <v>Payroll Tax - St FND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2040</v>
          </cell>
          <cell r="B1484" t="str">
            <v>Oak/SF City Tax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05</v>
          </cell>
          <cell r="B1485" t="str">
            <v>Officer Labor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0</v>
          </cell>
          <cell r="B1486" t="str">
            <v>Severance-Non Reorg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1</v>
          </cell>
          <cell r="B1487" t="str">
            <v>Severance - Divest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2</v>
          </cell>
          <cell r="B1488" t="str">
            <v>Mgt Sever - Dives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5</v>
          </cell>
          <cell r="B1489" t="str">
            <v>Severance - BU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16</v>
          </cell>
          <cell r="B1490" t="str">
            <v>Severance-Barg Unit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17</v>
          </cell>
          <cell r="B1491" t="str">
            <v>Severance - Mgmt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20</v>
          </cell>
          <cell r="B1492" t="str">
            <v>Severance - Other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25</v>
          </cell>
          <cell r="B1493" t="str">
            <v>Sever-Reorg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30</v>
          </cell>
          <cell r="B1494" t="str">
            <v>VRI-Reorg Gas BU '93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35</v>
          </cell>
          <cell r="B1495" t="str">
            <v>VRI-Dives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50</v>
          </cell>
          <cell r="B1496" t="str">
            <v>PIP - Executive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0</v>
          </cell>
          <cell r="B1497" t="str">
            <v>Short Term Incen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061</v>
          </cell>
          <cell r="B1498" t="str">
            <v>Mgmt Trans - Dive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062</v>
          </cell>
          <cell r="B1499" t="str">
            <v>Enhance PIP - Divest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0</v>
          </cell>
          <cell r="B1500" t="str">
            <v>Labor - Prod ST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12</v>
          </cell>
          <cell r="B1501" t="str">
            <v>Labor - Hiring Hall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14</v>
          </cell>
          <cell r="B1502" t="str">
            <v>Labor - Premium Pay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20</v>
          </cell>
          <cell r="B1503" t="str">
            <v>Labor - Prod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25</v>
          </cell>
          <cell r="B1504" t="str">
            <v>Labor - Prod Dbl OT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0</v>
          </cell>
          <cell r="B1505" t="str">
            <v>Labor-Hiring Hall OT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4</v>
          </cell>
          <cell r="B1506" t="str">
            <v>Labor - Prod S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5</v>
          </cell>
          <cell r="B1507" t="str">
            <v>Labor - Prod S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6</v>
          </cell>
          <cell r="B1508" t="str">
            <v>Labor - Prod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7</v>
          </cell>
          <cell r="B1509" t="str">
            <v>Labor - Prod OT 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38</v>
          </cell>
          <cell r="B1510" t="str">
            <v>Labor-Prod Dbl OT BU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39</v>
          </cell>
          <cell r="B1511" t="str">
            <v>Labor-Prod Dbl OTNBU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50</v>
          </cell>
          <cell r="B1512" t="str">
            <v>Vacation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151</v>
          </cell>
          <cell r="B1513" t="str">
            <v>Vacation</v>
          </cell>
          <cell r="C1513" t="str">
            <v xml:space="preserve"> </v>
          </cell>
          <cell r="D1513" t="str">
            <v xml:space="preserve"> </v>
          </cell>
        </row>
        <row r="1514">
          <cell r="A1514">
            <v>5203180</v>
          </cell>
          <cell r="B1514" t="str">
            <v>Other Non- Productiv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00</v>
          </cell>
          <cell r="B1515" t="str">
            <v>Service Award</v>
          </cell>
          <cell r="C1515" t="str">
            <v>i0</v>
          </cell>
          <cell r="D1515" t="str">
            <v>CA0000000000</v>
          </cell>
        </row>
        <row r="1516">
          <cell r="A1516">
            <v>5203210</v>
          </cell>
          <cell r="B1516" t="str">
            <v>Car Allowance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03220</v>
          </cell>
          <cell r="B1517" t="str">
            <v>Rehabilitation P/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299899</v>
          </cell>
          <cell r="B1518" t="str">
            <v>Conversion - Labor</v>
          </cell>
          <cell r="C1518" t="str">
            <v xml:space="preserve"> </v>
          </cell>
          <cell r="D1518" t="str">
            <v xml:space="preserve"> </v>
          </cell>
        </row>
        <row r="1519">
          <cell r="A1519">
            <v>5299999</v>
          </cell>
          <cell r="B1519" t="str">
            <v>Conversion-Labor</v>
          </cell>
          <cell r="C1519" t="str">
            <v xml:space="preserve"> </v>
          </cell>
          <cell r="D1519" t="str">
            <v xml:space="preserve"> </v>
          </cell>
        </row>
        <row r="1520">
          <cell r="A1520">
            <v>5300000</v>
          </cell>
          <cell r="B1520" t="str">
            <v>Matl Not Othr Class</v>
          </cell>
          <cell r="C1520" t="str">
            <v>i0</v>
          </cell>
          <cell r="D1520" t="str">
            <v>CA0000000000</v>
          </cell>
        </row>
        <row r="1521">
          <cell r="A1521">
            <v>5300100</v>
          </cell>
          <cell r="B1521" t="str">
            <v>Automotive</v>
          </cell>
          <cell r="C1521" t="str">
            <v>i0</v>
          </cell>
          <cell r="D1521" t="str">
            <v>CA0000000000</v>
          </cell>
        </row>
        <row r="1522">
          <cell r="A1522">
            <v>5300110</v>
          </cell>
          <cell r="B1522" t="str">
            <v>Construction Supplie</v>
          </cell>
          <cell r="C1522" t="str">
            <v>i0</v>
          </cell>
          <cell r="D1522" t="str">
            <v>CA0000000000</v>
          </cell>
        </row>
        <row r="1523">
          <cell r="A1523">
            <v>5300120</v>
          </cell>
          <cell r="B1523" t="str">
            <v>Conductors, Cable &amp;</v>
          </cell>
          <cell r="C1523" t="str">
            <v>i0</v>
          </cell>
          <cell r="D1523" t="str">
            <v>CA0000000000</v>
          </cell>
        </row>
        <row r="1524">
          <cell r="A1524">
            <v>5300130</v>
          </cell>
          <cell r="B1524" t="str">
            <v>Pumps, Compr, Blowr</v>
          </cell>
          <cell r="C1524" t="str">
            <v>i0</v>
          </cell>
          <cell r="D1524" t="str">
            <v>CA0000000000</v>
          </cell>
        </row>
        <row r="1525">
          <cell r="A1525">
            <v>5300140</v>
          </cell>
          <cell r="B1525" t="str">
            <v>Electrical Specialti</v>
          </cell>
          <cell r="C1525" t="str">
            <v>i0</v>
          </cell>
          <cell r="D1525" t="str">
            <v>CA0000000000</v>
          </cell>
        </row>
        <row r="1526">
          <cell r="A1526">
            <v>5300150</v>
          </cell>
          <cell r="B1526" t="str">
            <v>Fuels, Lubricants &amp;</v>
          </cell>
          <cell r="C1526" t="str">
            <v>i0</v>
          </cell>
          <cell r="D1526" t="str">
            <v>CA0000000000</v>
          </cell>
        </row>
        <row r="1527">
          <cell r="A1527">
            <v>5300160</v>
          </cell>
          <cell r="B1527" t="str">
            <v>Gas &amp; Water Specialt</v>
          </cell>
          <cell r="C1527" t="str">
            <v>i0</v>
          </cell>
          <cell r="D1527" t="str">
            <v>CA0000000000</v>
          </cell>
        </row>
        <row r="1528">
          <cell r="A1528">
            <v>5300170</v>
          </cell>
          <cell r="B1528" t="str">
            <v>Chem, Clnrs, Compds</v>
          </cell>
          <cell r="C1528" t="str">
            <v>i0</v>
          </cell>
          <cell r="D1528" t="str">
            <v>CA0000000000</v>
          </cell>
        </row>
        <row r="1529">
          <cell r="A1529">
            <v>5300180</v>
          </cell>
          <cell r="B1529" t="str">
            <v>Poles, Insulators</v>
          </cell>
          <cell r="C1529" t="str">
            <v>i0</v>
          </cell>
          <cell r="D1529" t="str">
            <v>CA0000000000</v>
          </cell>
        </row>
        <row r="1530">
          <cell r="A1530">
            <v>5300190</v>
          </cell>
          <cell r="B1530" t="str">
            <v>Gen, Motors &amp; Indust</v>
          </cell>
          <cell r="C1530" t="str">
            <v>i0</v>
          </cell>
          <cell r="D1530" t="str">
            <v>CA0000000000</v>
          </cell>
        </row>
        <row r="1531">
          <cell r="A1531">
            <v>5300200</v>
          </cell>
          <cell r="B1531" t="str">
            <v>Elec&amp;Electrnc Equip</v>
          </cell>
          <cell r="C1531" t="str">
            <v>i0</v>
          </cell>
          <cell r="D1531" t="str">
            <v>CA0000000000</v>
          </cell>
        </row>
        <row r="1532">
          <cell r="A1532">
            <v>5300210</v>
          </cell>
          <cell r="B1532" t="str">
            <v>Lighting Fixtures &amp;</v>
          </cell>
          <cell r="C1532" t="str">
            <v>i0</v>
          </cell>
          <cell r="D1532" t="str">
            <v>CA0000000000</v>
          </cell>
        </row>
        <row r="1533">
          <cell r="A1533">
            <v>5300220</v>
          </cell>
          <cell r="B1533" t="str">
            <v>Measuring Instrument</v>
          </cell>
          <cell r="C1533" t="str">
            <v>i0</v>
          </cell>
          <cell r="D1533" t="str">
            <v>CA0000000000</v>
          </cell>
        </row>
        <row r="1534">
          <cell r="A1534">
            <v>5300221</v>
          </cell>
          <cell r="B1534" t="str">
            <v>Metering Trsf &amp; Reg</v>
          </cell>
          <cell r="C1534" t="str">
            <v>i0</v>
          </cell>
          <cell r="D1534" t="str">
            <v>CA0000000000</v>
          </cell>
        </row>
        <row r="1535">
          <cell r="A1535">
            <v>5300230</v>
          </cell>
          <cell r="B1535" t="str">
            <v>Commun &amp; Signaling E</v>
          </cell>
          <cell r="C1535" t="str">
            <v>i0</v>
          </cell>
          <cell r="D1535" t="str">
            <v>CA0000000000</v>
          </cell>
        </row>
        <row r="1536">
          <cell r="A1536">
            <v>5300231</v>
          </cell>
          <cell r="B1536" t="str">
            <v>Telephone Equipment</v>
          </cell>
          <cell r="C1536" t="str">
            <v>i0</v>
          </cell>
          <cell r="D1536" t="str">
            <v>CA0000000000</v>
          </cell>
        </row>
        <row r="1537">
          <cell r="A1537">
            <v>5300240</v>
          </cell>
          <cell r="B1537" t="str">
            <v>Power Plant Specialt</v>
          </cell>
          <cell r="C1537" t="str">
            <v>i0</v>
          </cell>
          <cell r="D1537" t="str">
            <v>CA0000000000</v>
          </cell>
        </row>
        <row r="1538">
          <cell r="A1538">
            <v>5300250</v>
          </cell>
          <cell r="B1538" t="str">
            <v>Eng, Turbines &amp; Wate</v>
          </cell>
          <cell r="C1538" t="str">
            <v>i0</v>
          </cell>
          <cell r="D1538" t="str">
            <v>CA0000000000</v>
          </cell>
        </row>
        <row r="1539">
          <cell r="A1539">
            <v>5300260</v>
          </cell>
          <cell r="B1539" t="str">
            <v>Transformers, Regula</v>
          </cell>
          <cell r="C1539" t="str">
            <v>i0</v>
          </cell>
          <cell r="D1539" t="str">
            <v>CA0000000000</v>
          </cell>
        </row>
        <row r="1540">
          <cell r="A1540">
            <v>5300270</v>
          </cell>
          <cell r="B1540" t="str">
            <v>Fabricated Structure</v>
          </cell>
          <cell r="C1540" t="str">
            <v>i0</v>
          </cell>
          <cell r="D1540" t="str">
            <v>CA0000000000</v>
          </cell>
        </row>
        <row r="1541">
          <cell r="A1541">
            <v>5300280</v>
          </cell>
          <cell r="B1541" t="str">
            <v>Tools, First Aid &amp; S</v>
          </cell>
          <cell r="C1541" t="str">
            <v>i0</v>
          </cell>
          <cell r="D1541" t="str">
            <v>CA0000000000</v>
          </cell>
        </row>
        <row r="1542">
          <cell r="A1542">
            <v>5300300</v>
          </cell>
          <cell r="B1542" t="str">
            <v>Prnt Matls,Signs&amp;Sup</v>
          </cell>
          <cell r="C1542" t="str">
            <v>i0</v>
          </cell>
          <cell r="D1542" t="str">
            <v>CA0000000000</v>
          </cell>
        </row>
        <row r="1543">
          <cell r="A1543">
            <v>5300301</v>
          </cell>
          <cell r="B1543" t="str">
            <v>Office Supplies Exp</v>
          </cell>
          <cell r="C1543" t="str">
            <v>i0</v>
          </cell>
          <cell r="D1543" t="str">
            <v>CA0000000000</v>
          </cell>
        </row>
        <row r="1544">
          <cell r="A1544">
            <v>5300305</v>
          </cell>
          <cell r="B1544" t="str">
            <v>Office Furniture NC</v>
          </cell>
          <cell r="C1544" t="str">
            <v>i0</v>
          </cell>
          <cell r="D1544" t="str">
            <v>CA0000000000</v>
          </cell>
        </row>
        <row r="1545">
          <cell r="A1545">
            <v>5300306</v>
          </cell>
          <cell r="B1545" t="str">
            <v>Inv Transport Order</v>
          </cell>
          <cell r="C1545" t="str">
            <v>i0</v>
          </cell>
          <cell r="D1545" t="str">
            <v>CA0000000000</v>
          </cell>
        </row>
        <row r="1546">
          <cell r="A1546">
            <v>5300310</v>
          </cell>
          <cell r="B1546" t="str">
            <v>Computers &amp; Parts</v>
          </cell>
          <cell r="C1546" t="str">
            <v>i0</v>
          </cell>
          <cell r="D1546" t="str">
            <v>CA0000000000</v>
          </cell>
        </row>
        <row r="1547">
          <cell r="A1547">
            <v>5300315</v>
          </cell>
          <cell r="B1547" t="str">
            <v>Software Purchases</v>
          </cell>
          <cell r="C1547" t="str">
            <v>i0</v>
          </cell>
          <cell r="D1547" t="str">
            <v>CA0000000000</v>
          </cell>
        </row>
        <row r="1548">
          <cell r="A1548">
            <v>5300316</v>
          </cell>
          <cell r="B1548" t="str">
            <v>Intgrtd Sup-Ofc Depo</v>
          </cell>
          <cell r="C1548" t="str">
            <v>i0</v>
          </cell>
          <cell r="D1548" t="str">
            <v>CA0000000000</v>
          </cell>
        </row>
        <row r="1549">
          <cell r="A1549">
            <v>5300317</v>
          </cell>
          <cell r="B1549" t="str">
            <v>Intgrtd Sup-Grainger</v>
          </cell>
          <cell r="C1549" t="str">
            <v>i0</v>
          </cell>
          <cell r="D1549" t="str">
            <v>CA0000000000</v>
          </cell>
        </row>
        <row r="1550">
          <cell r="A1550">
            <v>5300318</v>
          </cell>
          <cell r="B1550" t="str">
            <v>Intgrtd Sup-BT Offic</v>
          </cell>
          <cell r="C1550" t="str">
            <v>i0</v>
          </cell>
          <cell r="D1550" t="str">
            <v>CA0000000000</v>
          </cell>
        </row>
        <row r="1551">
          <cell r="A1551">
            <v>5300320</v>
          </cell>
          <cell r="B1551" t="str">
            <v>Freight</v>
          </cell>
          <cell r="C1551" t="str">
            <v>i0</v>
          </cell>
          <cell r="D1551" t="str">
            <v>CA0000000000</v>
          </cell>
        </row>
        <row r="1552">
          <cell r="A1552">
            <v>5300330</v>
          </cell>
          <cell r="B1552" t="str">
            <v>Purchasing Card</v>
          </cell>
          <cell r="C1552" t="str">
            <v xml:space="preserve"> </v>
          </cell>
          <cell r="D1552" t="str">
            <v xml:space="preserve"> </v>
          </cell>
        </row>
        <row r="1553">
          <cell r="A1553">
            <v>5300340</v>
          </cell>
          <cell r="B1553" t="str">
            <v>Electric Vehicles</v>
          </cell>
          <cell r="C1553" t="str">
            <v>i0</v>
          </cell>
          <cell r="D1553" t="str">
            <v>CA0000000000</v>
          </cell>
        </row>
        <row r="1554">
          <cell r="A1554">
            <v>5300350</v>
          </cell>
          <cell r="B1554" t="str">
            <v>Nat Gas Veh Fuel Sys</v>
          </cell>
          <cell r="C1554" t="str">
            <v>i0</v>
          </cell>
          <cell r="D1554" t="str">
            <v>CA0000000000</v>
          </cell>
        </row>
        <row r="1555">
          <cell r="A1555">
            <v>5300360</v>
          </cell>
          <cell r="B1555" t="str">
            <v>Fleet Matl-Parts</v>
          </cell>
          <cell r="C1555" t="str">
            <v xml:space="preserve"> </v>
          </cell>
          <cell r="D1555" t="str">
            <v xml:space="preserve"> </v>
          </cell>
        </row>
        <row r="1556">
          <cell r="A1556">
            <v>5300361</v>
          </cell>
          <cell r="B1556" t="str">
            <v>Fleet Misc. Mat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362</v>
          </cell>
          <cell r="B1557" t="str">
            <v>Buysite Purchases</v>
          </cell>
          <cell r="C1557" t="str">
            <v>i0</v>
          </cell>
          <cell r="D1557" t="str">
            <v>CA0000000000</v>
          </cell>
        </row>
        <row r="1558">
          <cell r="A1558">
            <v>5300511</v>
          </cell>
          <cell r="B1558" t="str">
            <v>Common $75K Material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2</v>
          </cell>
          <cell r="B1559" t="str">
            <v>Constr Supply $75K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3</v>
          </cell>
          <cell r="B1560" t="str">
            <v>Electric $75K Mat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4</v>
          </cell>
          <cell r="B1561" t="str">
            <v>Gas $75M Material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5</v>
          </cell>
          <cell r="B1562" t="str">
            <v>Measuring Instr $75K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00516</v>
          </cell>
          <cell r="B1563" t="str">
            <v>Power Gen $75K Ma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00517</v>
          </cell>
          <cell r="B1564" t="str">
            <v>Telecomm $75K Mat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0000</v>
          </cell>
          <cell r="B1565" t="str">
            <v>Matl Burden-Budget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399899</v>
          </cell>
          <cell r="B1566" t="str">
            <v>Conversion -Material</v>
          </cell>
          <cell r="C1566" t="str">
            <v xml:space="preserve"> </v>
          </cell>
          <cell r="D1566" t="str">
            <v xml:space="preserve"> </v>
          </cell>
        </row>
        <row r="1567">
          <cell r="A1567">
            <v>5399999</v>
          </cell>
          <cell r="B1567" t="str">
            <v>Conversion-Materials</v>
          </cell>
          <cell r="C1567" t="str">
            <v xml:space="preserve"> </v>
          </cell>
          <cell r="D1567" t="str">
            <v xml:space="preserve"> </v>
          </cell>
        </row>
        <row r="1568">
          <cell r="A1568">
            <v>5400000</v>
          </cell>
          <cell r="B1568" t="str">
            <v>Staff Augmentation</v>
          </cell>
          <cell r="C1568" t="str">
            <v>i0</v>
          </cell>
          <cell r="D1568" t="str">
            <v>CA0000000000</v>
          </cell>
        </row>
        <row r="1569">
          <cell r="A1569">
            <v>5400400</v>
          </cell>
          <cell r="B1569" t="str">
            <v>Contracts-FF&amp;E</v>
          </cell>
          <cell r="C1569" t="str">
            <v>i0</v>
          </cell>
          <cell r="D1569" t="str">
            <v>CA0000000000</v>
          </cell>
        </row>
        <row r="1570">
          <cell r="A1570">
            <v>5400420</v>
          </cell>
          <cell r="B1570" t="str">
            <v>Project Mngt Fees</v>
          </cell>
          <cell r="C1570" t="str">
            <v>i0</v>
          </cell>
          <cell r="D1570" t="str">
            <v>CA0000000000</v>
          </cell>
        </row>
        <row r="1571">
          <cell r="A1571">
            <v>5490000</v>
          </cell>
          <cell r="B1571" t="str">
            <v>Contracts</v>
          </cell>
          <cell r="C1571" t="str">
            <v>i0</v>
          </cell>
          <cell r="D1571" t="str">
            <v>CA0000000000</v>
          </cell>
        </row>
        <row r="1572">
          <cell r="A1572">
            <v>5490100</v>
          </cell>
          <cell r="B1572" t="str">
            <v>Software Licenses</v>
          </cell>
          <cell r="C1572" t="str">
            <v>i0</v>
          </cell>
          <cell r="D1572" t="str">
            <v>CA0000000000</v>
          </cell>
        </row>
        <row r="1573">
          <cell r="A1573">
            <v>5490200</v>
          </cell>
          <cell r="B1573" t="str">
            <v>Outside Attorney Fee</v>
          </cell>
          <cell r="C1573" t="str">
            <v>i0</v>
          </cell>
          <cell r="D1573" t="str">
            <v>CA0000000000</v>
          </cell>
        </row>
        <row r="1574">
          <cell r="A1574">
            <v>5490300</v>
          </cell>
          <cell r="B1574" t="str">
            <v>Applicant Instl Fac</v>
          </cell>
          <cell r="C1574" t="str">
            <v>i0</v>
          </cell>
          <cell r="D1574" t="str">
            <v>CA0000000000</v>
          </cell>
        </row>
        <row r="1575">
          <cell r="A1575">
            <v>5490400</v>
          </cell>
          <cell r="B1575" t="str">
            <v>Fleet-Farmout Svcs</v>
          </cell>
          <cell r="C1575" t="str">
            <v>i0</v>
          </cell>
          <cell r="D1575" t="str">
            <v>CA0000000000</v>
          </cell>
        </row>
        <row r="1576">
          <cell r="A1576">
            <v>5490500</v>
          </cell>
          <cell r="B1576" t="str">
            <v>Paving Contracts</v>
          </cell>
          <cell r="C1576" t="str">
            <v>i0</v>
          </cell>
          <cell r="D1576" t="str">
            <v>CA0000000000</v>
          </cell>
        </row>
        <row r="1577">
          <cell r="A1577">
            <v>5490600</v>
          </cell>
          <cell r="B1577" t="str">
            <v>Power Generation</v>
          </cell>
          <cell r="C1577" t="str">
            <v>i0</v>
          </cell>
          <cell r="D1577" t="str">
            <v>CA0000000000</v>
          </cell>
        </row>
        <row r="1578">
          <cell r="A1578">
            <v>5499899</v>
          </cell>
          <cell r="B1578" t="str">
            <v>Conversion-Contracts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499999</v>
          </cell>
          <cell r="B1579" t="str">
            <v>Conversion-Contracts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00</v>
          </cell>
          <cell r="B1580" t="str">
            <v>Natl Gas Purch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10</v>
          </cell>
          <cell r="B1581" t="str">
            <v>Nat Gas Fld Line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11</v>
          </cell>
          <cell r="B1582" t="str">
            <v>Nat Gas Exchange Gas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0</v>
          </cell>
          <cell r="B1583" t="str">
            <v>Nat Gas Plt Out Pur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21</v>
          </cell>
          <cell r="B1584" t="str">
            <v>Nat Gas Trn-Line Pur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22</v>
          </cell>
          <cell r="B1585" t="str">
            <v>Nat Gas Trn-Line ET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0</v>
          </cell>
          <cell r="B1586" t="str">
            <v>Purch Gas Exp - Oth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1</v>
          </cell>
          <cell r="B1587" t="str">
            <v>Currency Adj - Gas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2</v>
          </cell>
          <cell r="B1588" t="str">
            <v>Currency Adj-Gas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33</v>
          </cell>
          <cell r="B1589" t="str">
            <v>Purch Gas Exp-Oth RM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34</v>
          </cell>
          <cell r="B1590" t="str">
            <v>Purchased Gas - MtM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40</v>
          </cell>
          <cell r="B1591" t="str">
            <v>Gas W/D from Storage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0</v>
          </cell>
          <cell r="B1592" t="str">
            <v>Gas Deliv to Storage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55</v>
          </cell>
          <cell r="B1593" t="str">
            <v>Pline Transport Chgs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56</v>
          </cell>
          <cell r="B1594" t="str">
            <v>Pline Trnsprt-Assoc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0</v>
          </cell>
          <cell r="B1595" t="str">
            <v>Gas Usd fr Cmprsr Sf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5</v>
          </cell>
          <cell r="B1596" t="str">
            <v>Pline Demand Chgs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6</v>
          </cell>
          <cell r="B1597" t="str">
            <v>Pline Demand-AssocCo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68</v>
          </cell>
          <cell r="B1598" t="str">
            <v>Trans Exp TW RP RM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69</v>
          </cell>
          <cell r="B1599" t="str">
            <v>Trans Exp TW SH RM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0</v>
          </cell>
          <cell r="B1600" t="str">
            <v>Gas Usd fr Othr Ops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5</v>
          </cell>
          <cell r="B1601" t="str">
            <v>Storg Compr Fuel&amp;Pwr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6</v>
          </cell>
          <cell r="B1602" t="str">
            <v>E or G for Stor Puri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77</v>
          </cell>
          <cell r="B1603" t="str">
            <v>Gas for GasProd Puri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78</v>
          </cell>
          <cell r="B1604" t="str">
            <v>Gas for ProdFld Comp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0</v>
          </cell>
          <cell r="B1605" t="str">
            <v>Gas Trns Ln Purch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85</v>
          </cell>
          <cell r="B1606" t="str">
            <v>Nat Gas Stor Gas Lo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89</v>
          </cell>
          <cell r="B1607" t="str">
            <v>Oth Gas Trns-AssocCo</v>
          </cell>
          <cell r="C1607" t="str">
            <v xml:space="preserve"> </v>
          </cell>
          <cell r="D1607" t="str">
            <v xml:space="preserve"> </v>
          </cell>
        </row>
        <row r="1608">
          <cell r="A1608">
            <v>5500090</v>
          </cell>
          <cell r="B1608" t="str">
            <v>Exchange Gas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1</v>
          </cell>
          <cell r="B1609" t="str">
            <v>Oth Gas Store RNT-MC</v>
          </cell>
          <cell r="C1609" t="str">
            <v>i0</v>
          </cell>
          <cell r="D1609" t="str">
            <v>CA0000000000</v>
          </cell>
        </row>
        <row r="1610">
          <cell r="A1610">
            <v>5500095</v>
          </cell>
          <cell r="B1610" t="str">
            <v>Imbal Gas Purch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6</v>
          </cell>
          <cell r="B1611" t="str">
            <v>Oth Gas Trans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7</v>
          </cell>
          <cell r="B1612" t="str">
            <v>Mains Expense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098</v>
          </cell>
          <cell r="B1613" t="str">
            <v>Meas. Reg Sta Exp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099</v>
          </cell>
          <cell r="B1614" t="str">
            <v>Meas. Reg Sta Gnrl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100</v>
          </cell>
          <cell r="B1615" t="str">
            <v>Fuel Oil, Conventl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200</v>
          </cell>
          <cell r="B1616" t="str">
            <v>Fuel Oil - Comb Turb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300</v>
          </cell>
          <cell r="B1617" t="str">
            <v>Water Purchases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400</v>
          </cell>
          <cell r="B1618" t="str">
            <v>Steam Purchases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500</v>
          </cell>
          <cell r="B1619" t="str">
            <v>Elec Trn-Fix Wheelng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510</v>
          </cell>
          <cell r="B1620" t="str">
            <v>Elec Trn-Var Wheelng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0</v>
          </cell>
          <cell r="B1621" t="str">
            <v>Fuel - Natural Gas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1</v>
          </cell>
          <cell r="B1622" t="str">
            <v>Natural Gas-AssocCo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02</v>
          </cell>
          <cell r="B1623" t="str">
            <v>Nat Gas-Contra Assoc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603</v>
          </cell>
          <cell r="B1624" t="str">
            <v>Nat Gas-Contra Asso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610</v>
          </cell>
          <cell r="B1625" t="str">
            <v>Interstate Trans-Gas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0</v>
          </cell>
          <cell r="B1626" t="str">
            <v>Power Purchases-Elec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1</v>
          </cell>
          <cell r="B1627" t="str">
            <v>Power Purchases-PX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2</v>
          </cell>
          <cell r="B1628" t="str">
            <v>PX Block Trading Pgm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3</v>
          </cell>
          <cell r="B1629" t="str">
            <v>Pur Pwr Exp - MCP QF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4</v>
          </cell>
          <cell r="B1630" t="str">
            <v>BI Power Purchse Exp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5</v>
          </cell>
          <cell r="B1631" t="str">
            <v>PX Power Helms Pum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06</v>
          </cell>
          <cell r="B1632" t="str">
            <v>Elect-Mark To Market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07</v>
          </cell>
          <cell r="B1633" t="str">
            <v>DWR-Renwbl Engy Exp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10</v>
          </cell>
          <cell r="B1634" t="str">
            <v>PP Irr Dst Debt Serv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720</v>
          </cell>
          <cell r="B1635" t="str">
            <v>PP Irr Dist M&amp;O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750</v>
          </cell>
          <cell r="B1636" t="str">
            <v>PPA-Settlement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00</v>
          </cell>
          <cell r="B1637" t="str">
            <v>Wtr P Irr Dst Debt S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10</v>
          </cell>
          <cell r="B1638" t="str">
            <v>Wtr P Irr Dst M&amp;O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0</v>
          </cell>
          <cell r="B1639" t="str">
            <v>Reliability Must-Run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51</v>
          </cell>
          <cell r="B1640" t="str">
            <v>REPA Expenses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852</v>
          </cell>
          <cell r="B1641" t="str">
            <v>Misc ISO Expenses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860</v>
          </cell>
          <cell r="B1642" t="str">
            <v>Grid Mgmt Charge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0900</v>
          </cell>
          <cell r="B1643" t="str">
            <v>CFA Admin Cost</v>
          </cell>
          <cell r="C1643" t="str">
            <v xml:space="preserve"> </v>
          </cell>
          <cell r="D1643" t="str">
            <v xml:space="preserve"> </v>
          </cell>
        </row>
        <row r="1644">
          <cell r="A1644">
            <v>5500901</v>
          </cell>
          <cell r="B1644" t="str">
            <v>Project Deposits</v>
          </cell>
          <cell r="C1644" t="str">
            <v xml:space="preserve"> </v>
          </cell>
          <cell r="D1644" t="str">
            <v xml:space="preserve"> </v>
          </cell>
        </row>
        <row r="1645">
          <cell r="A1645">
            <v>5501000</v>
          </cell>
          <cell r="B1645" t="str">
            <v>Bulk Vehicle Fuel</v>
          </cell>
          <cell r="C1645" t="str">
            <v>i0</v>
          </cell>
          <cell r="D1645" t="str">
            <v>CA0000000000</v>
          </cell>
        </row>
        <row r="1646">
          <cell r="A1646">
            <v>5501090</v>
          </cell>
          <cell r="B1646" t="str">
            <v>Permits/Fees</v>
          </cell>
          <cell r="C1646" t="str">
            <v>i0</v>
          </cell>
          <cell r="D1646" t="str">
            <v>CA0000000000</v>
          </cell>
        </row>
        <row r="1647">
          <cell r="A1647">
            <v>5501100</v>
          </cell>
          <cell r="B1647" t="str">
            <v>Vehicle Registration</v>
          </cell>
          <cell r="C1647" t="str">
            <v xml:space="preserve"> </v>
          </cell>
          <cell r="D1647" t="str">
            <v xml:space="preserve"> </v>
          </cell>
        </row>
        <row r="1648">
          <cell r="A1648">
            <v>5501110</v>
          </cell>
          <cell r="B1648" t="str">
            <v>Vehicles</v>
          </cell>
          <cell r="C1648" t="str">
            <v>i0</v>
          </cell>
          <cell r="D1648" t="str">
            <v>CA0000000000</v>
          </cell>
        </row>
        <row r="1649">
          <cell r="A1649">
            <v>5501112</v>
          </cell>
          <cell r="B1649" t="str">
            <v>Vehicle Rents</v>
          </cell>
          <cell r="C1649" t="str">
            <v>i0</v>
          </cell>
          <cell r="D1649" t="str">
            <v>CA0000000000</v>
          </cell>
        </row>
        <row r="1650">
          <cell r="A1650">
            <v>5501120</v>
          </cell>
          <cell r="B1650" t="str">
            <v>Facility Charge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21</v>
          </cell>
          <cell r="B1651" t="str">
            <v>Computer and Telecom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30</v>
          </cell>
          <cell r="B1652" t="str">
            <v>Supv &amp; Mgmt-Planning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1140</v>
          </cell>
          <cell r="B1653" t="str">
            <v>Cap A&amp;G - Plan Only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1150</v>
          </cell>
          <cell r="B1654" t="str">
            <v>Matl Burd-Plan Only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00</v>
          </cell>
          <cell r="B1655" t="str">
            <v>Corp A&amp;G Allocation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02010</v>
          </cell>
          <cell r="B1656" t="str">
            <v>Corp A&amp;G Alloc-NonOp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02030</v>
          </cell>
          <cell r="B1657" t="str">
            <v>HC-Capitalized A&amp;G</v>
          </cell>
          <cell r="C1657" t="str">
            <v xml:space="preserve"> </v>
          </cell>
          <cell r="D1657" t="str">
            <v xml:space="preserve"> </v>
          </cell>
        </row>
        <row r="1658">
          <cell r="A1658">
            <v>5510010</v>
          </cell>
          <cell r="B1658" t="str">
            <v>Postage</v>
          </cell>
          <cell r="C1658" t="str">
            <v xml:space="preserve"> </v>
          </cell>
          <cell r="D1658" t="str">
            <v xml:space="preserve"> </v>
          </cell>
        </row>
        <row r="1659">
          <cell r="A1659">
            <v>5510012</v>
          </cell>
          <cell r="B1659" t="str">
            <v>Incentives</v>
          </cell>
          <cell r="C1659" t="str">
            <v>i0</v>
          </cell>
          <cell r="D1659" t="str">
            <v>CA0000000000</v>
          </cell>
        </row>
        <row r="1660">
          <cell r="A1660">
            <v>5510020</v>
          </cell>
          <cell r="B1660" t="str">
            <v>Telephone</v>
          </cell>
          <cell r="C1660" t="str">
            <v>i0</v>
          </cell>
          <cell r="D1660" t="str">
            <v>CA0000000000</v>
          </cell>
        </row>
        <row r="1661">
          <cell r="A1661">
            <v>5510021</v>
          </cell>
          <cell r="B1661" t="str">
            <v>Cellular Phone</v>
          </cell>
          <cell r="C1661" t="str">
            <v>i0</v>
          </cell>
          <cell r="D1661" t="str">
            <v>CA0000000000</v>
          </cell>
        </row>
        <row r="1662">
          <cell r="A1662">
            <v>5510022</v>
          </cell>
          <cell r="B1662" t="str">
            <v>Pager Use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3</v>
          </cell>
          <cell r="B1663" t="str">
            <v>Telephone Usage</v>
          </cell>
          <cell r="C1663" t="str">
            <v xml:space="preserve"> </v>
          </cell>
          <cell r="D1663" t="str">
            <v xml:space="preserve"> </v>
          </cell>
        </row>
        <row r="1664">
          <cell r="A1664">
            <v>5510024</v>
          </cell>
          <cell r="B1664" t="str">
            <v>Circuit Leases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25</v>
          </cell>
          <cell r="B1665" t="str">
            <v>PDA Device Costs</v>
          </cell>
          <cell r="C1665" t="str">
            <v>i0</v>
          </cell>
          <cell r="D1665" t="str">
            <v>CA0000000000</v>
          </cell>
        </row>
        <row r="1666">
          <cell r="A1666">
            <v>5510030</v>
          </cell>
          <cell r="B1666" t="str">
            <v>Hydro FERC Fees-Adm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1</v>
          </cell>
          <cell r="B1667" t="str">
            <v>Hydro FERC Fees-LdUs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32</v>
          </cell>
          <cell r="B1668" t="str">
            <v>Chrg to PGE Corp</v>
          </cell>
          <cell r="C1668" t="str">
            <v xml:space="preserve"> </v>
          </cell>
          <cell r="D1668" t="str">
            <v xml:space="preserve"> </v>
          </cell>
        </row>
        <row r="1669">
          <cell r="A1669">
            <v>5510035</v>
          </cell>
          <cell r="B1669" t="str">
            <v>Chrg fr PGE Corp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3</v>
          </cell>
          <cell r="B1670" t="str">
            <v>Affiliate Reimburse</v>
          </cell>
          <cell r="C1670" t="str">
            <v>i0</v>
          </cell>
          <cell r="D1670" t="str">
            <v>CA0000000000</v>
          </cell>
        </row>
        <row r="1671">
          <cell r="A1671">
            <v>5510045</v>
          </cell>
          <cell r="B1671" t="str">
            <v>Affil Labor Cost Adj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10046</v>
          </cell>
          <cell r="B1672" t="str">
            <v>Chrg fr PGE Corp 923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2</v>
          </cell>
          <cell r="B1673" t="str">
            <v>A&amp;G Trns-System Only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3</v>
          </cell>
          <cell r="B1674" t="str">
            <v>Std Cost Adj P&amp;PBOP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4</v>
          </cell>
          <cell r="B1675" t="str">
            <v>Std Cost Adj Ins&amp;Cas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5</v>
          </cell>
          <cell r="B1676" t="str">
            <v>Std Cost Adj Utl A&amp;G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6</v>
          </cell>
          <cell r="B1677" t="str">
            <v>Std Cst Adj Aff Sur1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07</v>
          </cell>
          <cell r="B1678" t="str">
            <v>Std Cst Adj Aff Sur2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08</v>
          </cell>
          <cell r="B1679" t="str">
            <v>Std Cst Adj Aff Sur3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0</v>
          </cell>
          <cell r="B1680" t="str">
            <v>Standard Cost Adjust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011</v>
          </cell>
          <cell r="B1681" t="str">
            <v>NewBus Trsf-Sys Use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012</v>
          </cell>
          <cell r="B1682" t="str">
            <v>Other OH Trsf-SysUse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0</v>
          </cell>
          <cell r="B1683" t="str">
            <v>FERC Clrg.-Mis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1</v>
          </cell>
          <cell r="B1684" t="str">
            <v>FERC Clrg.-Lbr.Adj.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20102</v>
          </cell>
          <cell r="B1685" t="str">
            <v>FERC Clrg-Ben. Adj.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20103</v>
          </cell>
          <cell r="B1686" t="str">
            <v>FERC Clrg-P/R TaxAdj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0</v>
          </cell>
          <cell r="B1687" t="str">
            <v>AFUDC-Borrowed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31</v>
          </cell>
          <cell r="B1688" t="str">
            <v>AFUDC-Equity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32</v>
          </cell>
          <cell r="B1689" t="str">
            <v>FAS 34 Interest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0</v>
          </cell>
          <cell r="B1690" t="str">
            <v>Cancel-Reverse Settl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1</v>
          </cell>
          <cell r="B1691" t="str">
            <v>Cancel-Cap Order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2</v>
          </cell>
          <cell r="B1692" t="str">
            <v>Cost Adjustments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3</v>
          </cell>
          <cell r="B1693" t="str">
            <v>Budget Transfers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4</v>
          </cell>
          <cell r="B1694" t="str">
            <v>Cost Adjust Excl OH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5</v>
          </cell>
          <cell r="B1695" t="str">
            <v>Actv Type Cost Adj.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46</v>
          </cell>
          <cell r="B1696" t="str">
            <v>Mat OD Burden Cr Adj</v>
          </cell>
          <cell r="C1696" t="str">
            <v xml:space="preserve"> </v>
          </cell>
          <cell r="D1696" t="str">
            <v xml:space="preserve"> </v>
          </cell>
        </row>
        <row r="1697">
          <cell r="A1697">
            <v>5590047</v>
          </cell>
          <cell r="B1697" t="str">
            <v>Cancel-Cap Order</v>
          </cell>
          <cell r="C1697" t="str">
            <v xml:space="preserve"> </v>
          </cell>
          <cell r="D1697" t="str">
            <v xml:space="preserve"> </v>
          </cell>
        </row>
        <row r="1698">
          <cell r="A1698">
            <v>5590050</v>
          </cell>
          <cell r="B1698" t="str">
            <v>Bill Cr CIAC Taxable</v>
          </cell>
          <cell r="C1698" t="str">
            <v>i0</v>
          </cell>
          <cell r="D1698" t="str">
            <v>CA0000000000</v>
          </cell>
        </row>
        <row r="1699">
          <cell r="A1699">
            <v>5590051</v>
          </cell>
          <cell r="B1699" t="str">
            <v>Bill Cr CIAC Non Tax</v>
          </cell>
          <cell r="C1699" t="str">
            <v>i0</v>
          </cell>
          <cell r="D1699" t="str">
            <v>CA0000000000</v>
          </cell>
        </row>
        <row r="1700">
          <cell r="A1700">
            <v>5590052</v>
          </cell>
          <cell r="B1700" t="str">
            <v>Bill Cr CIAC Tax EIR</v>
          </cell>
          <cell r="C1700" t="str">
            <v>i0</v>
          </cell>
          <cell r="D1700" t="str">
            <v>CA0000000000</v>
          </cell>
        </row>
        <row r="1701">
          <cell r="A1701">
            <v>5590053</v>
          </cell>
          <cell r="B1701" t="str">
            <v>Bill Cr Non Tax EIR</v>
          </cell>
          <cell r="C1701" t="str">
            <v>i0</v>
          </cell>
          <cell r="D1701" t="str">
            <v>CA0000000000</v>
          </cell>
        </row>
        <row r="1702">
          <cell r="A1702">
            <v>5590054</v>
          </cell>
          <cell r="B1702" t="str">
            <v>Bill Cr Damage Claim</v>
          </cell>
          <cell r="C1702" t="str">
            <v>i0</v>
          </cell>
          <cell r="D1702" t="str">
            <v>CA0000000000</v>
          </cell>
        </row>
        <row r="1703">
          <cell r="A1703">
            <v>5590055</v>
          </cell>
          <cell r="B1703" t="str">
            <v>Pole Cr CIAC Non Tax</v>
          </cell>
          <cell r="C1703" t="str">
            <v>i0</v>
          </cell>
          <cell r="D1703" t="str">
            <v>CA0000000000</v>
          </cell>
        </row>
        <row r="1704">
          <cell r="A1704">
            <v>5590060</v>
          </cell>
          <cell r="B1704" t="str">
            <v>Disposition of Asset</v>
          </cell>
          <cell r="C1704" t="str">
            <v>i0</v>
          </cell>
          <cell r="D1704" t="str">
            <v>CA0000000000</v>
          </cell>
        </row>
        <row r="1705">
          <cell r="A1705">
            <v>5590070</v>
          </cell>
          <cell r="B1705" t="str">
            <v>Co-Funding Payments</v>
          </cell>
          <cell r="C1705" t="str">
            <v xml:space="preserve"> </v>
          </cell>
          <cell r="D1705" t="str">
            <v xml:space="preserve"> </v>
          </cell>
        </row>
        <row r="1706">
          <cell r="A1706">
            <v>5590076</v>
          </cell>
          <cell r="B1706" t="str">
            <v>Material Burden Adj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000</v>
          </cell>
          <cell r="B1707" t="str">
            <v>Other Expenses</v>
          </cell>
          <cell r="C1707" t="str">
            <v>i0</v>
          </cell>
          <cell r="D1707" t="str">
            <v>CA0000000000</v>
          </cell>
        </row>
        <row r="1708">
          <cell r="A1708">
            <v>5591010</v>
          </cell>
          <cell r="B1708" t="str">
            <v>Building-utilities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1500</v>
          </cell>
          <cell r="B1709" t="str">
            <v>Escalation - 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1700</v>
          </cell>
          <cell r="B1710" t="str">
            <v>Variance PCE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0</v>
          </cell>
          <cell r="B1711" t="str">
            <v>Contingency-Planned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7</v>
          </cell>
          <cell r="B1712" t="str">
            <v>Pension&amp;PBOP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2008</v>
          </cell>
          <cell r="B1713" t="str">
            <v>Ins&amp;Casualty O/H Adj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2009</v>
          </cell>
          <cell r="B1714" t="str">
            <v>Utility A&amp;G O/H Adj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00</v>
          </cell>
          <cell r="B1715" t="str">
            <v>Treas Initial Load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09</v>
          </cell>
          <cell r="B1716" t="str">
            <v>Conversion-Overhead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0</v>
          </cell>
          <cell r="B1717" t="str">
            <v>Corp Adj-401.0 Trans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11</v>
          </cell>
          <cell r="B1718" t="str">
            <v>Corp Adj-401.0Tran-E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12</v>
          </cell>
          <cell r="B1719" t="str">
            <v>Corp Adj-401.0Tran-G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0</v>
          </cell>
          <cell r="B1720" t="str">
            <v>Corp Adj-401.0 Distr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21</v>
          </cell>
          <cell r="B1721" t="str">
            <v>Corp Adj-401.0Dist-E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22</v>
          </cell>
          <cell r="B1722" t="str">
            <v>Corp Adj-401.0Dist-G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0</v>
          </cell>
          <cell r="B1723" t="str">
            <v>Corp Adj-401.0 Consv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31</v>
          </cell>
          <cell r="B1724" t="str">
            <v>Corp Adj-401.0Cons-E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32</v>
          </cell>
          <cell r="B1725" t="str">
            <v>Corp Adj-401.0Cons-G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0</v>
          </cell>
          <cell r="B1726" t="str">
            <v>Corp Adj-401.0 Cust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41</v>
          </cell>
          <cell r="B1727" t="str">
            <v>Corp Adj-401.0Cust-E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42</v>
          </cell>
          <cell r="B1728" t="str">
            <v>Corp Adj-401.0Cust-G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0</v>
          </cell>
          <cell r="B1729" t="str">
            <v>Corp Adj-401.0 A&amp;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51</v>
          </cell>
          <cell r="B1730" t="str">
            <v>Corp Adj-401.0 A&amp;G-E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52</v>
          </cell>
          <cell r="B1731" t="str">
            <v>Corp Adj-401.0 A&amp;G-G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0</v>
          </cell>
          <cell r="B1732" t="str">
            <v>Corp Adj-401.0 Oprns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61</v>
          </cell>
          <cell r="B1733" t="str">
            <v>Corp Adj-401.0Oprn-E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62</v>
          </cell>
          <cell r="B1734" t="str">
            <v>Corp Adj-401.0Oprn-G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0</v>
          </cell>
          <cell r="B1735" t="str">
            <v>Corp Adj-402.0 Maint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71</v>
          </cell>
          <cell r="B1736" t="str">
            <v>Corp Adj-402.0Main-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72</v>
          </cell>
          <cell r="B1737" t="str">
            <v>Corp Adj-402.0Main-G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1</v>
          </cell>
          <cell r="B1738" t="str">
            <v>Corp Adj-586 Mtr Ele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2</v>
          </cell>
          <cell r="B1739" t="str">
            <v>Corp Adj-878 Mtr Gas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3</v>
          </cell>
          <cell r="B1740" t="str">
            <v>Corp Adj-879 Cust G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4</v>
          </cell>
          <cell r="B1741" t="str">
            <v>Corp Adj-587 Cust E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085</v>
          </cell>
          <cell r="B1742" t="str">
            <v>Corp Adj-905 Msc Cus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086</v>
          </cell>
          <cell r="B1743" t="str">
            <v>Corp Adj-588 Msc Dis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09</v>
          </cell>
          <cell r="B1744" t="str">
            <v>Conversion -Overhead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4</v>
          </cell>
          <cell r="B1745" t="str">
            <v>Conversion-Actv Type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5</v>
          </cell>
          <cell r="B1746" t="str">
            <v>Conversion -Misc Rev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6</v>
          </cell>
          <cell r="B1747" t="str">
            <v>Conversion-Billng Cr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7</v>
          </cell>
          <cell r="B1748" t="str">
            <v>Conv - Std Cost Var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898</v>
          </cell>
          <cell r="B1749" t="str">
            <v>Conversion-HistOff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899</v>
          </cell>
          <cell r="B1750" t="str">
            <v>Conversion -OthCosts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599998</v>
          </cell>
          <cell r="B1751" t="str">
            <v>Conversion-Hist Cos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599999</v>
          </cell>
          <cell r="B1752" t="str">
            <v>Conversion-History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0000</v>
          </cell>
          <cell r="B1753" t="str">
            <v>Internal Svs-Budget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0100</v>
          </cell>
          <cell r="B1754" t="str">
            <v>Ord Sett To G/L Acct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0</v>
          </cell>
          <cell r="B1755" t="str">
            <v>Remova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1</v>
          </cell>
          <cell r="B1756" t="str">
            <v>Capital Exp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1002</v>
          </cell>
          <cell r="B1757" t="str">
            <v>Cancel Cost Ext Ord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1003</v>
          </cell>
          <cell r="B1758" t="str">
            <v>AFUDC Ext Ord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0</v>
          </cell>
          <cell r="B1759" t="str">
            <v>Benefits 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1</v>
          </cell>
          <cell r="B1760" t="str">
            <v>Payroll Tax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2</v>
          </cell>
          <cell r="B1761" t="str">
            <v>Non Prod Time-Burden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3</v>
          </cell>
          <cell r="B1762" t="str">
            <v>Materials Burden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4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5</v>
          </cell>
          <cell r="B1764" t="str">
            <v>NOT USED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6</v>
          </cell>
          <cell r="B1765" t="str">
            <v>NOT USED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7</v>
          </cell>
          <cell r="B1766" t="str">
            <v>Pension/PBOP Surchg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008</v>
          </cell>
          <cell r="B1767" t="str">
            <v>Ins &amp;Casualty Surchg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009</v>
          </cell>
          <cell r="B1768" t="str">
            <v>A &amp; G Surcharge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0</v>
          </cell>
          <cell r="B1769" t="str">
            <v>Ben Bur Budgt Co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1</v>
          </cell>
          <cell r="B1770" t="str">
            <v>P/R Tax - Bud Co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602102</v>
          </cell>
          <cell r="B1771" t="str">
            <v>NPT-Bud Cntra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602103</v>
          </cell>
          <cell r="B1772" t="str">
            <v>Capit A&amp;G -Bud Cntra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0</v>
          </cell>
          <cell r="B1773" t="str">
            <v>InterCo Exp-Actv 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1</v>
          </cell>
          <cell r="B1774" t="str">
            <v>InterCo Exp-Imput 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2</v>
          </cell>
          <cell r="B1775" t="str">
            <v>InterCo Exp-Repost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3</v>
          </cell>
          <cell r="B1776" t="str">
            <v>InterCo Exp-Assess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4</v>
          </cell>
          <cell r="B1777" t="str">
            <v>InterCo Exp-Distr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105</v>
          </cell>
          <cell r="B1778" t="str">
            <v>InterCo Exp-Settl D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106</v>
          </cell>
          <cell r="B1779" t="str">
            <v>InterCo Exp-Ovhd D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0</v>
          </cell>
          <cell r="B1780" t="str">
            <v>InterCo Exp-Actv 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1</v>
          </cell>
          <cell r="B1781" t="str">
            <v>InterCo Exp-Imput 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2</v>
          </cell>
          <cell r="B1782" t="str">
            <v>InterCo Exp-Repost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3</v>
          </cell>
          <cell r="B1783" t="str">
            <v>InterCo Exp-Assess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4</v>
          </cell>
          <cell r="B1784" t="str">
            <v>InterCo Exp-Distr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205</v>
          </cell>
          <cell r="B1785" t="str">
            <v>InterCo Exp-Settl Cr</v>
          </cell>
          <cell r="C1785" t="str">
            <v xml:space="preserve"> </v>
          </cell>
          <cell r="D1785" t="str">
            <v xml:space="preserve"> </v>
          </cell>
        </row>
        <row r="1786">
          <cell r="A1786">
            <v>5700206</v>
          </cell>
          <cell r="B1786" t="str">
            <v>InterCo Exp-Ovhd Cr</v>
          </cell>
          <cell r="C1786" t="str">
            <v xml:space="preserve"> </v>
          </cell>
          <cell r="D1786" t="str">
            <v xml:space="preserve"> </v>
          </cell>
        </row>
        <row r="1787">
          <cell r="A1787">
            <v>5700300</v>
          </cell>
          <cell r="B1787" t="str">
            <v>InterBusArea - Clear</v>
          </cell>
          <cell r="C1787" t="str">
            <v xml:space="preserve"> </v>
          </cell>
          <cell r="D1787" t="str">
            <v xml:space="preserve"> 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w_tax (2)"/>
      <sheetName val="JE Checklist"/>
      <sheetName val="upload"/>
      <sheetName val="Error"/>
      <sheetName val="Cover"/>
      <sheetName val="JE"/>
      <sheetName val="Reserve"/>
      <sheetName val="Data"/>
      <sheetName val="IS_Wave"/>
      <sheetName val="IS_Geo"/>
      <sheetName val="Input"/>
      <sheetName val="UEG Adj"/>
      <sheetName val="WaterPwr"/>
      <sheetName val="Revenue"/>
      <sheetName val="Expense"/>
      <sheetName val="Purpose"/>
      <sheetName val="List"/>
      <sheetName val="Cover_Annual"/>
      <sheetName val="JE_Annual"/>
      <sheetName val="CE w_tax"/>
      <sheetName val="Module1"/>
      <sheetName val="Module2"/>
      <sheetName val="Module3"/>
      <sheetName val="Module4"/>
      <sheetName val="Module5"/>
      <sheetName val="Modul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 Summary"/>
      <sheetName val="Check Figures"/>
      <sheetName val="Allocation"/>
      <sheetName val="Form 8886"/>
      <sheetName val="DataFlow Defaults"/>
    </sheetNames>
    <sheetDataSet>
      <sheetData sheetId="0" refreshError="1"/>
      <sheetData sheetId="1"/>
      <sheetData sheetId="2">
        <row r="3">
          <cell r="B3">
            <v>0.7</v>
          </cell>
        </row>
      </sheetData>
      <sheetData sheetId="3" refreshError="1"/>
      <sheetData sheetId="4">
        <row r="2">
          <cell r="I2" t="str">
            <v>Yes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Sheet variance MTC"/>
      <sheetName val="PTR Control"/>
      <sheetName val="Return to Accrual"/>
      <sheetName val="Control Sheet"/>
      <sheetName val="PTR Control for RTA"/>
      <sheetName val="CA Control"/>
      <sheetName val="Adjustments"/>
      <sheetName val="Linked Data"/>
      <sheetName val="DataFlow Defaults"/>
      <sheetName val="Vlookup JE_Templ_Type"/>
      <sheetName val="Template Name and Status"/>
      <sheetName val="Sheet1"/>
    </sheetNames>
    <sheetDataSet>
      <sheetData sheetId="0"/>
      <sheetData sheetId="1">
        <row r="11">
          <cell r="AM11">
            <v>843200039</v>
          </cell>
        </row>
        <row r="12">
          <cell r="AM12">
            <v>0</v>
          </cell>
        </row>
        <row r="47">
          <cell r="I47">
            <v>3540570</v>
          </cell>
        </row>
        <row r="52">
          <cell r="I52">
            <v>0</v>
          </cell>
        </row>
      </sheetData>
      <sheetData sheetId="2"/>
      <sheetData sheetId="3">
        <row r="11">
          <cell r="X11">
            <v>-1419160835</v>
          </cell>
        </row>
        <row r="12">
          <cell r="X12">
            <v>-13916356</v>
          </cell>
        </row>
        <row r="55">
          <cell r="H55">
            <v>-70240</v>
          </cell>
        </row>
      </sheetData>
      <sheetData sheetId="4">
        <row r="221">
          <cell r="G221">
            <v>736831747</v>
          </cell>
          <cell r="I221">
            <v>793707986</v>
          </cell>
        </row>
      </sheetData>
      <sheetData sheetId="5"/>
      <sheetData sheetId="6"/>
      <sheetData sheetId="7">
        <row r="7">
          <cell r="C7">
            <v>-848101719</v>
          </cell>
        </row>
        <row r="8">
          <cell r="C8">
            <v>13916356</v>
          </cell>
        </row>
        <row r="39">
          <cell r="C39">
            <v>1414170</v>
          </cell>
        </row>
        <row r="40">
          <cell r="C40">
            <v>262100</v>
          </cell>
        </row>
      </sheetData>
      <sheetData sheetId="8">
        <row r="1">
          <cell r="B1" t="str">
            <v>Pacific Gas &amp; Electric Company</v>
          </cell>
        </row>
        <row r="7">
          <cell r="B7">
            <v>0</v>
          </cell>
        </row>
        <row r="8">
          <cell r="B8">
            <v>0</v>
          </cell>
        </row>
        <row r="14">
          <cell r="B14" t="str">
            <v>Tax Return</v>
          </cell>
        </row>
        <row r="16">
          <cell r="B16" t="str">
            <v>Tax Return</v>
          </cell>
        </row>
      </sheetData>
      <sheetData sheetId="9"/>
      <sheetData sheetId="10">
        <row r="6">
          <cell r="A6">
            <v>1</v>
          </cell>
          <cell r="B6" t="str">
            <v>BA-Balancing Accounts</v>
          </cell>
          <cell r="C6">
            <v>0</v>
          </cell>
          <cell r="D6" t="str">
            <v>Yes</v>
          </cell>
          <cell r="E6">
            <v>0</v>
          </cell>
          <cell r="F6" t="str">
            <v>Completed</v>
          </cell>
          <cell r="G6">
            <v>0</v>
          </cell>
          <cell r="H6" t="str">
            <v>DF sent out 2/7</v>
          </cell>
          <cell r="J6" t="str">
            <v>SLS UPDATED CA ADJ 2/24, ASSUME IT DOESN'T NEED REVIEW</v>
          </cell>
          <cell r="K6">
            <v>0</v>
          </cell>
          <cell r="L6">
            <v>0</v>
          </cell>
        </row>
        <row r="7">
          <cell r="A7">
            <v>1.5</v>
          </cell>
          <cell r="B7" t="str">
            <v>OTH-GHG EMISSION ALLOWANCES</v>
          </cell>
          <cell r="C7" t="str">
            <v>OTH-GHG EMISSION ALLOWANCES</v>
          </cell>
          <cell r="D7" t="str">
            <v>Yes</v>
          </cell>
          <cell r="E7">
            <v>0</v>
          </cell>
          <cell r="F7" t="str">
            <v>Completed</v>
          </cell>
          <cell r="G7">
            <v>0</v>
          </cell>
          <cell r="H7" t="str">
            <v>DF sent out 3/7</v>
          </cell>
          <cell r="J7" t="str">
            <v>PATRICK - Can be sent out after manual template checked</v>
          </cell>
          <cell r="K7">
            <v>0</v>
          </cell>
          <cell r="L7">
            <v>0</v>
          </cell>
        </row>
        <row r="8">
          <cell r="A8">
            <v>2</v>
          </cell>
          <cell r="B8" t="str">
            <v>CIAC</v>
          </cell>
          <cell r="C8">
            <v>0</v>
          </cell>
          <cell r="D8" t="str">
            <v>Yes</v>
          </cell>
          <cell r="E8">
            <v>0</v>
          </cell>
          <cell r="F8" t="str">
            <v>Completed</v>
          </cell>
          <cell r="G8">
            <v>0</v>
          </cell>
          <cell r="H8" t="str">
            <v>DF sent out 2/7</v>
          </cell>
          <cell r="J8" t="str">
            <v>3 of the Sch M's aren't uploading from MC template-3/6</v>
          </cell>
          <cell r="K8">
            <v>0</v>
          </cell>
          <cell r="L8">
            <v>0</v>
          </cell>
        </row>
        <row r="9">
          <cell r="A9">
            <v>3</v>
          </cell>
          <cell r="B9" t="str">
            <v>CMP-PENSION</v>
          </cell>
          <cell r="C9">
            <v>0</v>
          </cell>
          <cell r="D9" t="str">
            <v>No</v>
          </cell>
          <cell r="E9">
            <v>0</v>
          </cell>
          <cell r="F9" t="str">
            <v>Completed</v>
          </cell>
          <cell r="G9" t="str">
            <v>Yes</v>
          </cell>
          <cell r="H9" t="str">
            <v>DF data request sent out 2/7</v>
          </cell>
          <cell r="J9" t="str">
            <v>Updated template in DF. (Bad extension) Pls Review</v>
          </cell>
          <cell r="K9">
            <v>0</v>
          </cell>
          <cell r="L9">
            <v>0</v>
          </cell>
        </row>
        <row r="10">
          <cell r="A10">
            <v>4</v>
          </cell>
          <cell r="B10" t="str">
            <v>CMP-WORKERS COMP</v>
          </cell>
          <cell r="C10">
            <v>0</v>
          </cell>
          <cell r="D10" t="str">
            <v>No</v>
          </cell>
          <cell r="E10">
            <v>0</v>
          </cell>
          <cell r="F10" t="str">
            <v>Completed</v>
          </cell>
          <cell r="G10" t="str">
            <v>Yes</v>
          </cell>
          <cell r="H10" t="str">
            <v>DF sent out 2/7</v>
          </cell>
          <cell r="J10">
            <v>0</v>
          </cell>
          <cell r="K10">
            <v>0</v>
          </cell>
          <cell r="L10">
            <v>0</v>
          </cell>
        </row>
        <row r="11">
          <cell r="A11">
            <v>5</v>
          </cell>
          <cell r="B11" t="str">
            <v>CMP-LTD</v>
          </cell>
          <cell r="C11">
            <v>0</v>
          </cell>
          <cell r="D11" t="str">
            <v>No</v>
          </cell>
          <cell r="E11">
            <v>0</v>
          </cell>
          <cell r="F11" t="str">
            <v>Completed</v>
          </cell>
          <cell r="G11" t="str">
            <v>No</v>
          </cell>
          <cell r="H11" t="str">
            <v>DF data request sent out 2/7</v>
          </cell>
          <cell r="J11" t="str">
            <v>KX - NEEDS CA ADJ</v>
          </cell>
          <cell r="K11">
            <v>0</v>
          </cell>
          <cell r="L11">
            <v>0</v>
          </cell>
        </row>
        <row r="12">
          <cell r="A12">
            <v>6</v>
          </cell>
          <cell r="B12" t="str">
            <v>CMP-PBOP MED</v>
          </cell>
          <cell r="C12">
            <v>0</v>
          </cell>
          <cell r="D12" t="str">
            <v>No</v>
          </cell>
          <cell r="E12">
            <v>0</v>
          </cell>
          <cell r="F12" t="str">
            <v>Completed</v>
          </cell>
          <cell r="G12" t="str">
            <v>No</v>
          </cell>
          <cell r="H12" t="str">
            <v>DF data request sent out 2/7</v>
          </cell>
          <cell r="J12" t="str">
            <v>KX - NEEDS CA ADJ</v>
          </cell>
          <cell r="K12">
            <v>0</v>
          </cell>
          <cell r="L12">
            <v>0</v>
          </cell>
        </row>
        <row r="13">
          <cell r="A13">
            <v>7</v>
          </cell>
          <cell r="B13" t="str">
            <v>CMP-PBOP LIFE</v>
          </cell>
          <cell r="C13">
            <v>0</v>
          </cell>
          <cell r="D13" t="str">
            <v>No</v>
          </cell>
          <cell r="E13">
            <v>0</v>
          </cell>
          <cell r="F13" t="str">
            <v>Completed</v>
          </cell>
          <cell r="G13" t="str">
            <v>No</v>
          </cell>
          <cell r="H13" t="str">
            <v>DF data request sent out 2/7</v>
          </cell>
          <cell r="J13">
            <v>0</v>
          </cell>
          <cell r="K13">
            <v>0</v>
          </cell>
          <cell r="L13">
            <v>0</v>
          </cell>
        </row>
        <row r="14">
          <cell r="A14">
            <v>8</v>
          </cell>
          <cell r="B14" t="str">
            <v>CMP-PERF SHARES</v>
          </cell>
          <cell r="C14">
            <v>0</v>
          </cell>
          <cell r="D14" t="str">
            <v>No</v>
          </cell>
          <cell r="E14">
            <v>0</v>
          </cell>
          <cell r="F14" t="str">
            <v>Completed</v>
          </cell>
          <cell r="G14" t="str">
            <v>Yes</v>
          </cell>
          <cell r="H14" t="str">
            <v>DF sent out</v>
          </cell>
          <cell r="J14" t="str">
            <v>Template corrected. - Missing Names, removed override values for Book Accruals. NEED REVIEWED. (Should it have links to TB???)</v>
          </cell>
          <cell r="K14">
            <v>0</v>
          </cell>
          <cell r="L14">
            <v>0</v>
          </cell>
        </row>
        <row r="15">
          <cell r="A15">
            <v>9</v>
          </cell>
          <cell r="B15" t="str">
            <v>CMP-RESTRICTED STK</v>
          </cell>
          <cell r="C15">
            <v>0</v>
          </cell>
          <cell r="D15" t="str">
            <v>No</v>
          </cell>
          <cell r="E15">
            <v>0</v>
          </cell>
          <cell r="F15" t="str">
            <v>Completed</v>
          </cell>
          <cell r="G15" t="str">
            <v>Yes</v>
          </cell>
          <cell r="H15" t="str">
            <v>DF sent out 2/7</v>
          </cell>
          <cell r="J15" t="str">
            <v>Template corrected. - Missing Names, removed override values for Book Accruals. NEED REVIEWED. (Should it have links to TB???)</v>
          </cell>
          <cell r="K15">
            <v>0</v>
          </cell>
          <cell r="L15">
            <v>0</v>
          </cell>
        </row>
        <row r="16">
          <cell r="A16">
            <v>10</v>
          </cell>
          <cell r="B16" t="str">
            <v>CMP-STOCK OPTIONS</v>
          </cell>
          <cell r="C16">
            <v>0</v>
          </cell>
          <cell r="D16" t="str">
            <v>No</v>
          </cell>
          <cell r="E16">
            <v>0</v>
          </cell>
          <cell r="F16" t="str">
            <v>Completed</v>
          </cell>
          <cell r="G16" t="str">
            <v>No</v>
          </cell>
          <cell r="H16" t="str">
            <v>DF sent out 2/7</v>
          </cell>
          <cell r="J16" t="str">
            <v>Template NOT Corrected - Missing Names, has overrides in template.</v>
          </cell>
          <cell r="K16">
            <v>0</v>
          </cell>
          <cell r="L16">
            <v>0</v>
          </cell>
        </row>
        <row r="17">
          <cell r="A17">
            <v>11</v>
          </cell>
          <cell r="B17" t="str">
            <v>CMP-VACATION</v>
          </cell>
          <cell r="C17">
            <v>0</v>
          </cell>
          <cell r="D17" t="str">
            <v>No</v>
          </cell>
          <cell r="E17">
            <v>0</v>
          </cell>
          <cell r="F17" t="str">
            <v>Completed</v>
          </cell>
          <cell r="G17" t="str">
            <v>Yes</v>
          </cell>
          <cell r="H17" t="str">
            <v>DF sent out 2/7</v>
          </cell>
          <cell r="J17" t="str">
            <v>Adjusted amount fields. (Removed Data Validation)</v>
          </cell>
          <cell r="K17">
            <v>0</v>
          </cell>
          <cell r="L17">
            <v>0</v>
          </cell>
        </row>
        <row r="18">
          <cell r="A18">
            <v>12</v>
          </cell>
          <cell r="B18" t="str">
            <v>CMP-STIP</v>
          </cell>
          <cell r="C18">
            <v>0</v>
          </cell>
          <cell r="D18" t="str">
            <v>No</v>
          </cell>
          <cell r="E18">
            <v>0</v>
          </cell>
          <cell r="F18" t="str">
            <v>Completed</v>
          </cell>
          <cell r="G18" t="str">
            <v>No</v>
          </cell>
          <cell r="H18" t="str">
            <v>Assigned to Lin</v>
          </cell>
          <cell r="J18" t="str">
            <v>Fixed the hard copy uploads 2/22</v>
          </cell>
          <cell r="K18">
            <v>0</v>
          </cell>
          <cell r="L18">
            <v>0</v>
          </cell>
        </row>
        <row r="19">
          <cell r="A19">
            <v>13</v>
          </cell>
          <cell r="B19" t="str">
            <v>CMP-SEVERANCE</v>
          </cell>
          <cell r="C19">
            <v>0</v>
          </cell>
          <cell r="D19" t="str">
            <v>No</v>
          </cell>
          <cell r="E19">
            <v>0</v>
          </cell>
          <cell r="F19" t="str">
            <v>Completed</v>
          </cell>
          <cell r="G19" t="str">
            <v>Yes</v>
          </cell>
          <cell r="H19" t="str">
            <v>DF sent out 2/7</v>
          </cell>
          <cell r="J19" t="str">
            <v>Has values in template. Should remove. Pls review</v>
          </cell>
          <cell r="K19">
            <v>0</v>
          </cell>
          <cell r="L19">
            <v>0</v>
          </cell>
        </row>
        <row r="20">
          <cell r="A20">
            <v>14</v>
          </cell>
          <cell r="B20" t="str">
            <v>CR-MISC CREDITS</v>
          </cell>
          <cell r="C20">
            <v>0</v>
          </cell>
          <cell r="D20" t="str">
            <v>Yes</v>
          </cell>
          <cell r="E20">
            <v>0</v>
          </cell>
          <cell r="F20" t="str">
            <v>Completed</v>
          </cell>
          <cell r="G20">
            <v>0</v>
          </cell>
          <cell r="H20" t="str">
            <v>DF sent out 2/25</v>
          </cell>
          <cell r="J20" t="str">
            <v>PATRICK - I use DF request # 243, although we had created 235 (assume that was deleted)</v>
          </cell>
          <cell r="K20">
            <v>0</v>
          </cell>
          <cell r="L20">
            <v>0</v>
          </cell>
        </row>
        <row r="21">
          <cell r="A21">
            <v>15</v>
          </cell>
          <cell r="B21" t="str">
            <v>DRCR-INJURIES &amp; DAMAGES</v>
          </cell>
          <cell r="C21">
            <v>0</v>
          </cell>
          <cell r="D21" t="str">
            <v>No</v>
          </cell>
          <cell r="E21">
            <v>0</v>
          </cell>
          <cell r="F21" t="str">
            <v>Completed</v>
          </cell>
          <cell r="G21" t="str">
            <v>Yes</v>
          </cell>
          <cell r="H21" t="str">
            <v>DF sent out 2/7</v>
          </cell>
          <cell r="J21">
            <v>0</v>
          </cell>
          <cell r="K21">
            <v>0</v>
          </cell>
          <cell r="L21">
            <v>0</v>
          </cell>
        </row>
        <row r="22">
          <cell r="A22">
            <v>16</v>
          </cell>
          <cell r="B22" t="str">
            <v>DRCR-HABITAT</v>
          </cell>
          <cell r="C22">
            <v>0</v>
          </cell>
          <cell r="D22" t="str">
            <v>Yes</v>
          </cell>
          <cell r="E22">
            <v>0</v>
          </cell>
          <cell r="F22" t="str">
            <v>Completed</v>
          </cell>
          <cell r="G22">
            <v>0</v>
          </cell>
          <cell r="H22" t="str">
            <v>DF sent out 2/25</v>
          </cell>
          <cell r="J22" t="str">
            <v>PATRICK- you sent back forms flow template, not excel file, assume OK?</v>
          </cell>
          <cell r="K22">
            <v>0</v>
          </cell>
          <cell r="L22">
            <v>0</v>
          </cell>
        </row>
        <row r="23">
          <cell r="A23">
            <v>17</v>
          </cell>
          <cell r="B23" t="str">
            <v>DRCR-SHIPPER PMT</v>
          </cell>
          <cell r="C23">
            <v>0</v>
          </cell>
          <cell r="D23" t="str">
            <v>No</v>
          </cell>
          <cell r="E23">
            <v>0</v>
          </cell>
          <cell r="F23" t="str">
            <v>Completed</v>
          </cell>
          <cell r="G23" t="str">
            <v>No</v>
          </cell>
          <cell r="H23" t="str">
            <v>DF sent out 2/28</v>
          </cell>
          <cell r="J23" t="str">
            <v>PATRICK-Should be sent out</v>
          </cell>
          <cell r="K23" t="str">
            <v>Send out</v>
          </cell>
          <cell r="L23">
            <v>0</v>
          </cell>
        </row>
        <row r="24">
          <cell r="A24">
            <v>18</v>
          </cell>
          <cell r="B24" t="str">
            <v>DRCR-SF OUTAGE</v>
          </cell>
          <cell r="C24">
            <v>0</v>
          </cell>
          <cell r="D24" t="str">
            <v>Yes</v>
          </cell>
          <cell r="E24">
            <v>0</v>
          </cell>
          <cell r="F24" t="str">
            <v>Completed</v>
          </cell>
          <cell r="G24">
            <v>0</v>
          </cell>
          <cell r="H24" t="str">
            <v>DF sent out 2/7</v>
          </cell>
          <cell r="J24">
            <v>0</v>
          </cell>
          <cell r="K24">
            <v>0</v>
          </cell>
          <cell r="L24">
            <v>0</v>
          </cell>
        </row>
        <row r="25">
          <cell r="A25">
            <v>19</v>
          </cell>
          <cell r="B25" t="str">
            <v>DRCR-MISC RESERVES</v>
          </cell>
          <cell r="C25">
            <v>0</v>
          </cell>
          <cell r="D25" t="str">
            <v>No</v>
          </cell>
          <cell r="E25">
            <v>0</v>
          </cell>
          <cell r="F25" t="str">
            <v>Completed</v>
          </cell>
          <cell r="G25" t="str">
            <v>No</v>
          </cell>
          <cell r="H25" t="str">
            <v>DF sent out 2/7</v>
          </cell>
          <cell r="J25">
            <v>0</v>
          </cell>
          <cell r="K25">
            <v>0</v>
          </cell>
          <cell r="L25">
            <v>0</v>
          </cell>
        </row>
        <row r="26">
          <cell r="A26">
            <v>20</v>
          </cell>
          <cell r="B26" t="str">
            <v>DRCR-DEFERRED REVENUE</v>
          </cell>
          <cell r="C26">
            <v>0</v>
          </cell>
          <cell r="D26" t="str">
            <v>Yes</v>
          </cell>
          <cell r="E26">
            <v>0</v>
          </cell>
          <cell r="F26" t="str">
            <v>Completed</v>
          </cell>
          <cell r="G26">
            <v>0</v>
          </cell>
          <cell r="H26" t="str">
            <v>DF sent out 2/25</v>
          </cell>
          <cell r="J26">
            <v>0</v>
          </cell>
          <cell r="K26">
            <v>0</v>
          </cell>
          <cell r="L26">
            <v>0</v>
          </cell>
        </row>
        <row r="27">
          <cell r="A27">
            <v>21</v>
          </cell>
          <cell r="B27" t="str">
            <v>DRCR-LABOR UNION</v>
          </cell>
          <cell r="C27">
            <v>0</v>
          </cell>
          <cell r="D27" t="str">
            <v>Yes</v>
          </cell>
          <cell r="E27">
            <v>0</v>
          </cell>
          <cell r="F27" t="str">
            <v>Completed</v>
          </cell>
          <cell r="G27">
            <v>0</v>
          </cell>
          <cell r="H27" t="str">
            <v>DF sent out 2/28</v>
          </cell>
          <cell r="J27" t="str">
            <v>SENDS PROPERLY TO SERVER - NEEDS TO BE SENT OUT TO DATA PROVIDER</v>
          </cell>
          <cell r="K27">
            <v>0</v>
          </cell>
          <cell r="L27">
            <v>0</v>
          </cell>
        </row>
        <row r="28">
          <cell r="A28">
            <v>22</v>
          </cell>
          <cell r="B28" t="str">
            <v>DRCR-FRANCHISE FEE</v>
          </cell>
          <cell r="C28">
            <v>0</v>
          </cell>
          <cell r="D28" t="str">
            <v>Yes</v>
          </cell>
          <cell r="E28">
            <v>0</v>
          </cell>
          <cell r="F28" t="str">
            <v>Completed</v>
          </cell>
          <cell r="G28">
            <v>0</v>
          </cell>
          <cell r="H28" t="str">
            <v>DF sent out 2/7</v>
          </cell>
          <cell r="J28" t="str">
            <v>PATRICK-Ready for Excel template review - SENT in batch Friday 2/15; but only Forms flow was sent back- I added template # &amp; saved over to final area</v>
          </cell>
          <cell r="K28">
            <v>0</v>
          </cell>
          <cell r="L28">
            <v>0</v>
          </cell>
        </row>
        <row r="29">
          <cell r="A29">
            <v>23</v>
          </cell>
          <cell r="B29" t="str">
            <v>FA-AFUDC</v>
          </cell>
          <cell r="C29">
            <v>0</v>
          </cell>
          <cell r="D29" t="str">
            <v>No</v>
          </cell>
          <cell r="E29">
            <v>0</v>
          </cell>
          <cell r="F29" t="str">
            <v>Completed</v>
          </cell>
          <cell r="G29">
            <v>0</v>
          </cell>
          <cell r="H29" t="str">
            <v>DF sent out 2/7</v>
          </cell>
          <cell r="J29">
            <v>0</v>
          </cell>
          <cell r="K29">
            <v>0</v>
          </cell>
          <cell r="L29">
            <v>0</v>
          </cell>
        </row>
        <row r="30">
          <cell r="A30">
            <v>24</v>
          </cell>
          <cell r="B30" t="str">
            <v>FA-263A CAP INTEREST</v>
          </cell>
          <cell r="C30">
            <v>0</v>
          </cell>
          <cell r="D30" t="str">
            <v>Yes</v>
          </cell>
          <cell r="E30">
            <v>0</v>
          </cell>
          <cell r="F30" t="str">
            <v>Completed</v>
          </cell>
          <cell r="G30">
            <v>0</v>
          </cell>
          <cell r="H30" t="str">
            <v>DF sent out 2/11</v>
          </cell>
          <cell r="J30">
            <v>0</v>
          </cell>
          <cell r="K30">
            <v>0</v>
          </cell>
          <cell r="L30">
            <v>0</v>
          </cell>
        </row>
        <row r="31">
          <cell r="A31">
            <v>25</v>
          </cell>
          <cell r="B31" t="str">
            <v>FA-REPAIRS</v>
          </cell>
          <cell r="C31">
            <v>0</v>
          </cell>
          <cell r="D31" t="str">
            <v>Yes</v>
          </cell>
          <cell r="E31">
            <v>0</v>
          </cell>
          <cell r="F31" t="str">
            <v>Completed</v>
          </cell>
          <cell r="G31">
            <v>0</v>
          </cell>
          <cell r="H31" t="str">
            <v>DF sent out 2/25</v>
          </cell>
          <cell r="J31" t="str">
            <v>PATRICK-didn't send excel template back, assume OK? - AL NEEDS TO UPDATE FOR CA</v>
          </cell>
          <cell r="K31">
            <v>0</v>
          </cell>
          <cell r="L31">
            <v>0</v>
          </cell>
        </row>
        <row r="32">
          <cell r="A32">
            <v>26</v>
          </cell>
          <cell r="B32" t="str">
            <v>FA-NUCLEAR FUEL</v>
          </cell>
          <cell r="C32">
            <v>0</v>
          </cell>
          <cell r="D32" t="str">
            <v>No</v>
          </cell>
          <cell r="E32">
            <v>0</v>
          </cell>
          <cell r="F32" t="str">
            <v>Completed</v>
          </cell>
          <cell r="G32">
            <v>0</v>
          </cell>
          <cell r="H32" t="str">
            <v>DF sent out 2/7</v>
          </cell>
          <cell r="J32">
            <v>0</v>
          </cell>
          <cell r="K32">
            <v>0</v>
          </cell>
          <cell r="L32">
            <v>0</v>
          </cell>
        </row>
        <row r="33">
          <cell r="A33">
            <v>27</v>
          </cell>
          <cell r="B33" t="str">
            <v>FA-SOFTWARE</v>
          </cell>
          <cell r="C33">
            <v>0</v>
          </cell>
          <cell r="D33" t="str">
            <v>Yes</v>
          </cell>
          <cell r="E33">
            <v>0</v>
          </cell>
          <cell r="F33" t="str">
            <v>Completed</v>
          </cell>
          <cell r="G33">
            <v>0</v>
          </cell>
          <cell r="H33" t="str">
            <v>DF sent out 2/7</v>
          </cell>
          <cell r="J33">
            <v>0</v>
          </cell>
          <cell r="K33">
            <v>0</v>
          </cell>
          <cell r="L33">
            <v>0</v>
          </cell>
        </row>
        <row r="34">
          <cell r="A34">
            <v>27.1</v>
          </cell>
          <cell r="B34" t="str">
            <v>FA-263A MSCM</v>
          </cell>
          <cell r="C34">
            <v>0</v>
          </cell>
          <cell r="D34" t="str">
            <v>Yes</v>
          </cell>
          <cell r="E34">
            <v>0</v>
          </cell>
          <cell r="F34" t="str">
            <v>Completed</v>
          </cell>
          <cell r="G34">
            <v>0</v>
          </cell>
          <cell r="H34" t="str">
            <v>Sent out 2/14</v>
          </cell>
          <cell r="J34" t="str">
            <v>SENDS PROPERLY TO SERVER</v>
          </cell>
          <cell r="K34">
            <v>0</v>
          </cell>
          <cell r="L34">
            <v>0</v>
          </cell>
        </row>
        <row r="35">
          <cell r="A35">
            <v>27.2</v>
          </cell>
          <cell r="B35" t="str">
            <v>FA-263A A&amp;G EXPENSE</v>
          </cell>
          <cell r="C35">
            <v>0</v>
          </cell>
          <cell r="D35" t="str">
            <v>Yes</v>
          </cell>
          <cell r="E35">
            <v>0</v>
          </cell>
          <cell r="F35" t="str">
            <v>Completed</v>
          </cell>
          <cell r="G35">
            <v>0</v>
          </cell>
          <cell r="H35" t="str">
            <v>Sent out 2/14</v>
          </cell>
          <cell r="J35" t="str">
            <v>SENDS PROPERLY TO SERVER</v>
          </cell>
          <cell r="K35">
            <v>0</v>
          </cell>
          <cell r="L35">
            <v>0</v>
          </cell>
        </row>
        <row r="36">
          <cell r="A36">
            <v>28</v>
          </cell>
          <cell r="B36" t="str">
            <v>FA-DIABLO DRY CASK</v>
          </cell>
          <cell r="C36">
            <v>0</v>
          </cell>
          <cell r="D36" t="str">
            <v>Yes</v>
          </cell>
          <cell r="E36">
            <v>0</v>
          </cell>
          <cell r="F36" t="str">
            <v>Completed</v>
          </cell>
          <cell r="G36">
            <v>0</v>
          </cell>
          <cell r="H36" t="str">
            <v>dF sent out 2/25</v>
          </cell>
          <cell r="J36" t="str">
            <v>F110 DELETED FROM TEMPLATE (DOE SETTLEMENT)</v>
          </cell>
          <cell r="K36">
            <v>0</v>
          </cell>
          <cell r="L36">
            <v>0</v>
          </cell>
        </row>
        <row r="37">
          <cell r="A37">
            <v>29</v>
          </cell>
          <cell r="B37" t="str">
            <v>FA-BOOK DEPRECIATION</v>
          </cell>
          <cell r="C37">
            <v>0</v>
          </cell>
          <cell r="D37" t="str">
            <v>No</v>
          </cell>
          <cell r="E37">
            <v>0</v>
          </cell>
          <cell r="F37" t="str">
            <v>Completed</v>
          </cell>
          <cell r="G37">
            <v>0</v>
          </cell>
          <cell r="H37" t="str">
            <v>DF sent out 2/7</v>
          </cell>
          <cell r="J37" t="str">
            <v>Template Revised 2/19 - SLS added Sch M and numerous accounts FA-2000H (GL pull seems to be working for SLS)</v>
          </cell>
          <cell r="K37">
            <v>0</v>
          </cell>
          <cell r="L37">
            <v>0</v>
          </cell>
        </row>
        <row r="38">
          <cell r="A38">
            <v>30</v>
          </cell>
          <cell r="B38" t="str">
            <v>FA-BOOK VEHICLE DEPR-M&amp;O</v>
          </cell>
          <cell r="C38">
            <v>0</v>
          </cell>
          <cell r="D38" t="str">
            <v>No</v>
          </cell>
          <cell r="E38">
            <v>0</v>
          </cell>
          <cell r="F38" t="str">
            <v>Completed</v>
          </cell>
          <cell r="G38">
            <v>0</v>
          </cell>
          <cell r="H38" t="str">
            <v>DF sent out 2/7</v>
          </cell>
          <cell r="J38">
            <v>0</v>
          </cell>
          <cell r="K38">
            <v>0</v>
          </cell>
          <cell r="L38">
            <v>0</v>
          </cell>
        </row>
        <row r="39">
          <cell r="A39">
            <v>31</v>
          </cell>
          <cell r="B39" t="str">
            <v>FA-TAX DEPRECIATION</v>
          </cell>
          <cell r="C39">
            <v>0</v>
          </cell>
          <cell r="D39" t="str">
            <v>Yes</v>
          </cell>
          <cell r="E39">
            <v>0</v>
          </cell>
          <cell r="F39" t="str">
            <v>Completed</v>
          </cell>
          <cell r="G39">
            <v>0</v>
          </cell>
          <cell r="H39" t="str">
            <v>DF sent out 2/25</v>
          </cell>
          <cell r="J39" t="str">
            <v>PATRICK-excel templated reviewed - CWC working on CA part</v>
          </cell>
          <cell r="K39">
            <v>0</v>
          </cell>
          <cell r="L39">
            <v>0</v>
          </cell>
        </row>
        <row r="40">
          <cell r="A40">
            <v>32</v>
          </cell>
          <cell r="B40" t="str">
            <v>FA-EXCESS PURCH PRICE AMORTIZATION</v>
          </cell>
          <cell r="C40">
            <v>0</v>
          </cell>
          <cell r="D40" t="str">
            <v>No</v>
          </cell>
          <cell r="E40">
            <v>0</v>
          </cell>
          <cell r="F40" t="str">
            <v>Completed</v>
          </cell>
          <cell r="G40">
            <v>0</v>
          </cell>
          <cell r="H40" t="str">
            <v>DF sent out 2/28</v>
          </cell>
          <cell r="J40" t="str">
            <v>PATRICK-Ready to be sent out 2/20</v>
          </cell>
          <cell r="K40">
            <v>0</v>
          </cell>
          <cell r="L40">
            <v>0</v>
          </cell>
        </row>
        <row r="41">
          <cell r="A41">
            <v>33</v>
          </cell>
          <cell r="B41" t="str">
            <v>FA-REMOVAL COST</v>
          </cell>
          <cell r="C41">
            <v>0</v>
          </cell>
          <cell r="D41">
            <v>0</v>
          </cell>
          <cell r="E41">
            <v>0</v>
          </cell>
          <cell r="F41" t="str">
            <v>Completed</v>
          </cell>
          <cell r="G41">
            <v>0</v>
          </cell>
          <cell r="H41" t="str">
            <v>DF sent out 2/25</v>
          </cell>
          <cell r="J41" t="str">
            <v>PATRICK-Ready for Excel template review - SENT in batch Thurs 2/21</v>
          </cell>
          <cell r="K41">
            <v>0</v>
          </cell>
          <cell r="L41">
            <v>0</v>
          </cell>
        </row>
        <row r="42">
          <cell r="A42">
            <v>34</v>
          </cell>
          <cell r="B42" t="str">
            <v>FA-ENVIRONMENTAL</v>
          </cell>
          <cell r="C42">
            <v>0</v>
          </cell>
          <cell r="D42" t="str">
            <v>Yes</v>
          </cell>
          <cell r="E42">
            <v>0</v>
          </cell>
          <cell r="F42" t="str">
            <v>Completed</v>
          </cell>
          <cell r="G42">
            <v>0</v>
          </cell>
          <cell r="H42" t="str">
            <v>DF sent out 2/25</v>
          </cell>
          <cell r="J42" t="str">
            <v>Reviewed file returned.</v>
          </cell>
          <cell r="K42">
            <v>0</v>
          </cell>
          <cell r="L42">
            <v>0</v>
          </cell>
        </row>
        <row r="43">
          <cell r="A43">
            <v>35</v>
          </cell>
          <cell r="B43" t="str">
            <v>FA-NUCLEAR NQ DECOM SPENDING</v>
          </cell>
          <cell r="C43">
            <v>0</v>
          </cell>
          <cell r="D43" t="str">
            <v>Yes</v>
          </cell>
          <cell r="E43">
            <v>0</v>
          </cell>
          <cell r="F43" t="str">
            <v>Completed</v>
          </cell>
          <cell r="G43">
            <v>0</v>
          </cell>
          <cell r="H43" t="str">
            <v>Sent out 2/14</v>
          </cell>
          <cell r="J43" t="str">
            <v>F111 DELETED FROM TEMPLATE (DOE SETTLEMENT)</v>
          </cell>
          <cell r="K43">
            <v>0</v>
          </cell>
          <cell r="L43">
            <v>0</v>
          </cell>
        </row>
        <row r="44">
          <cell r="A44">
            <v>36</v>
          </cell>
          <cell r="B44" t="str">
            <v>FA-RETAINED DECOMMISSIONING</v>
          </cell>
          <cell r="C44">
            <v>0</v>
          </cell>
          <cell r="D44" t="str">
            <v>No</v>
          </cell>
          <cell r="E44">
            <v>0</v>
          </cell>
          <cell r="F44" t="str">
            <v>Completed</v>
          </cell>
          <cell r="G44" t="str">
            <v>Yes</v>
          </cell>
          <cell r="H44" t="str">
            <v>DF sent out 2/11</v>
          </cell>
          <cell r="J44">
            <v>0</v>
          </cell>
          <cell r="K44">
            <v>0</v>
          </cell>
          <cell r="L44">
            <v>0</v>
          </cell>
        </row>
        <row r="45">
          <cell r="A45">
            <v>37</v>
          </cell>
          <cell r="B45" t="str">
            <v>FA-FOSSIL DECOM SPENDING</v>
          </cell>
          <cell r="C45">
            <v>0</v>
          </cell>
          <cell r="D45" t="str">
            <v>Yes</v>
          </cell>
          <cell r="E45">
            <v>0</v>
          </cell>
          <cell r="F45" t="str">
            <v>Completed</v>
          </cell>
          <cell r="G45">
            <v>0</v>
          </cell>
          <cell r="H45" t="str">
            <v>DF sent out 2/11</v>
          </cell>
          <cell r="J45" t="str">
            <v>SLS added 2 new JES</v>
          </cell>
          <cell r="K45">
            <v>0</v>
          </cell>
          <cell r="L45">
            <v>0</v>
          </cell>
        </row>
        <row r="46">
          <cell r="A46">
            <v>38</v>
          </cell>
          <cell r="B46" t="str">
            <v>FA-CASUALTY LOSS</v>
          </cell>
          <cell r="C46">
            <v>0</v>
          </cell>
          <cell r="D46" t="str">
            <v>Yes</v>
          </cell>
          <cell r="E46">
            <v>0</v>
          </cell>
          <cell r="F46" t="str">
            <v>Completed</v>
          </cell>
          <cell r="G46">
            <v>0</v>
          </cell>
          <cell r="H46" t="str">
            <v>DF sent out 2/25</v>
          </cell>
          <cell r="J46" t="str">
            <v>PATRICK SENT BACK FORMS FLOW NOT MANUAL TEMPLATE; AL working on UPDATE FOR CA</v>
          </cell>
          <cell r="K46">
            <v>0</v>
          </cell>
          <cell r="L46">
            <v>0</v>
          </cell>
        </row>
        <row r="47">
          <cell r="A47">
            <v>39</v>
          </cell>
          <cell r="B47" t="str">
            <v>FA-CANCELLED ORDERS</v>
          </cell>
          <cell r="C47">
            <v>0</v>
          </cell>
          <cell r="D47" t="str">
            <v>No</v>
          </cell>
          <cell r="E47">
            <v>0</v>
          </cell>
          <cell r="F47" t="str">
            <v>Completed</v>
          </cell>
          <cell r="G47">
            <v>0</v>
          </cell>
          <cell r="H47" t="str">
            <v>DF sent out 2/7</v>
          </cell>
          <cell r="J47">
            <v>0</v>
          </cell>
          <cell r="K47">
            <v>0</v>
          </cell>
          <cell r="L47">
            <v>0</v>
          </cell>
        </row>
        <row r="48">
          <cell r="A48">
            <v>39.1</v>
          </cell>
          <cell r="B48" t="str">
            <v>FA-COW CREEK ABANDONMENT</v>
          </cell>
          <cell r="C48">
            <v>0</v>
          </cell>
          <cell r="D48" t="str">
            <v>No</v>
          </cell>
          <cell r="E48">
            <v>0</v>
          </cell>
          <cell r="F48" t="str">
            <v>Completed</v>
          </cell>
          <cell r="G48">
            <v>0</v>
          </cell>
          <cell r="H48" t="str">
            <v>DF sent out 2/28</v>
          </cell>
          <cell r="J48" t="str">
            <v>PATRICK-Ready to send out - NOTE THIS WAS PLANNED AS A MANUAL BUT WORKS WELL AS AN AUTO</v>
          </cell>
          <cell r="K48">
            <v>0</v>
          </cell>
          <cell r="L48">
            <v>0</v>
          </cell>
        </row>
        <row r="49">
          <cell r="A49">
            <v>40</v>
          </cell>
          <cell r="B49" t="str">
            <v>FA-PLANT DISALLOWANCE</v>
          </cell>
          <cell r="C49">
            <v>0</v>
          </cell>
          <cell r="D49" t="str">
            <v>Yes</v>
          </cell>
          <cell r="E49">
            <v>0</v>
          </cell>
          <cell r="F49" t="str">
            <v>Completed</v>
          </cell>
          <cell r="G49">
            <v>0</v>
          </cell>
          <cell r="H49" t="str">
            <v>DF sent out 2/7</v>
          </cell>
          <cell r="J49" t="str">
            <v>Excel template came back 2/25 - forwarded to Annette.</v>
          </cell>
          <cell r="K49">
            <v>0</v>
          </cell>
          <cell r="L49">
            <v>0</v>
          </cell>
        </row>
        <row r="50">
          <cell r="A50">
            <v>40.1</v>
          </cell>
          <cell r="B50" t="str">
            <v>FA-NUCLEAR RELICENSING</v>
          </cell>
          <cell r="C50">
            <v>0</v>
          </cell>
          <cell r="D50" t="str">
            <v>Yes</v>
          </cell>
          <cell r="E50">
            <v>0</v>
          </cell>
          <cell r="F50" t="str">
            <v>Completed</v>
          </cell>
          <cell r="G50">
            <v>0</v>
          </cell>
          <cell r="H50" t="str">
            <v>DF sent out 2/28</v>
          </cell>
          <cell r="J50" t="str">
            <v>Was this sent out to right people?</v>
          </cell>
          <cell r="K50">
            <v>0</v>
          </cell>
          <cell r="L50">
            <v>0</v>
          </cell>
        </row>
        <row r="51">
          <cell r="A51">
            <v>41</v>
          </cell>
          <cell r="B51" t="str">
            <v>FA-DCPP LICENSING</v>
          </cell>
          <cell r="C51">
            <v>0</v>
          </cell>
          <cell r="D51" t="str">
            <v>Yes</v>
          </cell>
          <cell r="E51">
            <v>0</v>
          </cell>
          <cell r="F51" t="str">
            <v>Completed</v>
          </cell>
          <cell r="G51">
            <v>0</v>
          </cell>
          <cell r="H51" t="str">
            <v>DF sent out 2/7</v>
          </cell>
          <cell r="J51">
            <v>0</v>
          </cell>
          <cell r="K51">
            <v>0</v>
          </cell>
          <cell r="L51">
            <v>0</v>
          </cell>
        </row>
        <row r="52">
          <cell r="A52">
            <v>41.1</v>
          </cell>
          <cell r="B52" t="str">
            <v>FA-HYDRO RECLICENSING</v>
          </cell>
          <cell r="C52">
            <v>0</v>
          </cell>
          <cell r="D52" t="str">
            <v>Yes</v>
          </cell>
          <cell r="E52">
            <v>0</v>
          </cell>
          <cell r="F52" t="str">
            <v>Completed</v>
          </cell>
          <cell r="G52">
            <v>0</v>
          </cell>
          <cell r="H52" t="str">
            <v>Sent out 2/14</v>
          </cell>
          <cell r="J52" t="str">
            <v>SENDS PROPERLY TO SERVER</v>
          </cell>
          <cell r="K52">
            <v>0</v>
          </cell>
          <cell r="L52">
            <v>0</v>
          </cell>
        </row>
        <row r="53">
          <cell r="A53">
            <v>42</v>
          </cell>
          <cell r="B53" t="str">
            <v>FA-ASBESTOS REMOVAL</v>
          </cell>
          <cell r="C53">
            <v>0</v>
          </cell>
          <cell r="D53" t="str">
            <v>Yes</v>
          </cell>
          <cell r="E53">
            <v>0</v>
          </cell>
          <cell r="F53" t="str">
            <v>Completed</v>
          </cell>
          <cell r="G53">
            <v>0</v>
          </cell>
          <cell r="H53" t="str">
            <v>DF sent out 2/25</v>
          </cell>
          <cell r="J53" t="str">
            <v>PATRICK SENT ff TEMPLATE, NOT EXCEL, ASSUME OK?</v>
          </cell>
          <cell r="K53">
            <v>0</v>
          </cell>
          <cell r="L53">
            <v>0</v>
          </cell>
        </row>
        <row r="54">
          <cell r="A54">
            <v>42.1</v>
          </cell>
          <cell r="B54" t="str">
            <v>OTH-FINANCE FEE</v>
          </cell>
          <cell r="C54">
            <v>0</v>
          </cell>
          <cell r="D54" t="str">
            <v>No</v>
          </cell>
          <cell r="E54">
            <v>0</v>
          </cell>
          <cell r="F54" t="str">
            <v>Completed</v>
          </cell>
          <cell r="G54">
            <v>0</v>
          </cell>
          <cell r="H54" t="str">
            <v>DF sent out 2/11</v>
          </cell>
          <cell r="J54" t="str">
            <v>F 8886 fields was fixed</v>
          </cell>
          <cell r="K54">
            <v>0</v>
          </cell>
          <cell r="L54">
            <v>0</v>
          </cell>
        </row>
        <row r="55">
          <cell r="A55">
            <v>43</v>
          </cell>
          <cell r="B55" t="str">
            <v>FA-TIMBER SALES</v>
          </cell>
          <cell r="C55">
            <v>0</v>
          </cell>
          <cell r="D55" t="str">
            <v>No</v>
          </cell>
          <cell r="E55">
            <v>0</v>
          </cell>
          <cell r="F55" t="str">
            <v>Completed</v>
          </cell>
          <cell r="G55">
            <v>0</v>
          </cell>
          <cell r="H55" t="str">
            <v>DF sent out 2/7 (still draft)</v>
          </cell>
          <cell r="J55" t="str">
            <v>Wendy error message fixed.</v>
          </cell>
          <cell r="K55">
            <v>0</v>
          </cell>
          <cell r="L55">
            <v>0</v>
          </cell>
        </row>
        <row r="56">
          <cell r="A56">
            <v>43.1</v>
          </cell>
          <cell r="B56" t="str">
            <v>OTH-EQUITY EARNINGS IN SUBS</v>
          </cell>
          <cell r="C56">
            <v>0</v>
          </cell>
          <cell r="D56" t="str">
            <v>No</v>
          </cell>
          <cell r="E56">
            <v>0</v>
          </cell>
          <cell r="F56" t="str">
            <v>Completed</v>
          </cell>
          <cell r="G56">
            <v>0</v>
          </cell>
          <cell r="H56" t="str">
            <v>DF Sent out 3/7</v>
          </cell>
          <cell r="J56" t="str">
            <v>Patrick - Sent to Corp &amp; Utility, still need PCG Capital Inc. C002.   Not uploading tB for Bryan 3/7</v>
          </cell>
          <cell r="K56">
            <v>0</v>
          </cell>
          <cell r="L56">
            <v>0</v>
          </cell>
        </row>
        <row r="57">
          <cell r="A57">
            <v>44</v>
          </cell>
          <cell r="B57" t="str">
            <v>FA-REVERSE BOOK G/L</v>
          </cell>
          <cell r="C57">
            <v>0</v>
          </cell>
          <cell r="D57" t="str">
            <v>No</v>
          </cell>
          <cell r="E57">
            <v>0</v>
          </cell>
          <cell r="F57" t="str">
            <v>Completed</v>
          </cell>
          <cell r="G57">
            <v>0</v>
          </cell>
          <cell r="H57" t="str">
            <v>DF sent out 2/25</v>
          </cell>
          <cell r="J57" t="str">
            <v>Added 2 more Accounts to accommodate subs</v>
          </cell>
          <cell r="K57">
            <v>0</v>
          </cell>
          <cell r="L57">
            <v>0</v>
          </cell>
        </row>
        <row r="58">
          <cell r="A58">
            <v>44</v>
          </cell>
          <cell r="B58" t="str">
            <v>OTH-BAD DEBT</v>
          </cell>
          <cell r="C58">
            <v>0</v>
          </cell>
          <cell r="D58" t="str">
            <v>No</v>
          </cell>
          <cell r="E58">
            <v>0</v>
          </cell>
          <cell r="F58" t="str">
            <v>Completed</v>
          </cell>
          <cell r="G58">
            <v>0</v>
          </cell>
          <cell r="H58" t="str">
            <v>DF sent out 2/7</v>
          </cell>
          <cell r="J58" t="str">
            <v>Will not work for PEC 1</v>
          </cell>
          <cell r="K58">
            <v>0</v>
          </cell>
          <cell r="L58">
            <v>0</v>
          </cell>
        </row>
        <row r="59">
          <cell r="A59">
            <v>45</v>
          </cell>
          <cell r="B59" t="str">
            <v>FA-TAX GAIN/LOSS</v>
          </cell>
          <cell r="C59">
            <v>0</v>
          </cell>
          <cell r="D59" t="str">
            <v>Yes</v>
          </cell>
          <cell r="E59">
            <v>0</v>
          </cell>
          <cell r="F59" t="str">
            <v>Completed</v>
          </cell>
          <cell r="G59">
            <v>0</v>
          </cell>
          <cell r="H59" t="str">
            <v>DF Sent out 2/25</v>
          </cell>
          <cell r="J59" t="str">
            <v>PATRICK-Ready for Excel template review - SENT Friday 2/20 - CWC NEEDS TO UPDATE FOR CA</v>
          </cell>
          <cell r="K59">
            <v>0</v>
          </cell>
          <cell r="L59">
            <v>0</v>
          </cell>
        </row>
        <row r="60">
          <cell r="A60">
            <v>45.1</v>
          </cell>
          <cell r="B60" t="str">
            <v>OTH-GAS STORED UG</v>
          </cell>
          <cell r="C60">
            <v>0</v>
          </cell>
          <cell r="D60" t="str">
            <v>No</v>
          </cell>
          <cell r="E60">
            <v>0</v>
          </cell>
          <cell r="F60" t="str">
            <v>Completed</v>
          </cell>
          <cell r="G60">
            <v>0</v>
          </cell>
          <cell r="H60" t="str">
            <v>DF sent out 3/7</v>
          </cell>
          <cell r="J60" t="str">
            <v>Can go-Calvin called it "Oth-Capitalized Gas Stored Underground)  Is in Data flow</v>
          </cell>
          <cell r="K60">
            <v>0</v>
          </cell>
          <cell r="L60">
            <v>0</v>
          </cell>
        </row>
        <row r="61">
          <cell r="A61">
            <v>46</v>
          </cell>
          <cell r="B61" t="str">
            <v>FA-SO2 EMISSION ALLOWANCES</v>
          </cell>
          <cell r="C61">
            <v>0</v>
          </cell>
          <cell r="D61" t="str">
            <v>No</v>
          </cell>
          <cell r="E61">
            <v>0</v>
          </cell>
          <cell r="F61" t="str">
            <v>Completed</v>
          </cell>
          <cell r="G61">
            <v>0</v>
          </cell>
          <cell r="H61" t="str">
            <v>DF Sent out 2/28</v>
          </cell>
          <cell r="J61" t="str">
            <v>Data Request can be sent out</v>
          </cell>
          <cell r="K61">
            <v>0</v>
          </cell>
          <cell r="L61">
            <v>0</v>
          </cell>
        </row>
        <row r="62">
          <cell r="A62">
            <v>46.1</v>
          </cell>
          <cell r="B62" t="str">
            <v>OTH-PREPAID SERVICES</v>
          </cell>
          <cell r="C62">
            <v>0</v>
          </cell>
          <cell r="D62" t="str">
            <v>Yes</v>
          </cell>
          <cell r="E62">
            <v>0</v>
          </cell>
          <cell r="F62" t="str">
            <v>Completed</v>
          </cell>
          <cell r="G62">
            <v>0</v>
          </cell>
          <cell r="H62" t="str">
            <v>DF sent out 2/7</v>
          </cell>
          <cell r="J62" t="str">
            <v xml:space="preserve">Sent back reviewed template 2/25 - </v>
          </cell>
          <cell r="K62">
            <v>0</v>
          </cell>
          <cell r="L62">
            <v>0</v>
          </cell>
        </row>
        <row r="63">
          <cell r="A63">
            <v>47</v>
          </cell>
          <cell r="B63" t="str">
            <v>OTH-CONCORD LEASE</v>
          </cell>
          <cell r="C63">
            <v>0</v>
          </cell>
          <cell r="D63" t="str">
            <v>Yes</v>
          </cell>
          <cell r="E63">
            <v>0</v>
          </cell>
          <cell r="F63" t="str">
            <v>Completed</v>
          </cell>
          <cell r="G63">
            <v>0</v>
          </cell>
          <cell r="H63" t="str">
            <v>DF sent out 2/25</v>
          </cell>
          <cell r="J63" t="str">
            <v>Excel template reviewed, assume OK?</v>
          </cell>
          <cell r="K63">
            <v>0</v>
          </cell>
          <cell r="L63">
            <v>0</v>
          </cell>
        </row>
        <row r="64">
          <cell r="A64">
            <v>48</v>
          </cell>
          <cell r="B64" t="str">
            <v>OTH-REACQUIRED DEBT</v>
          </cell>
          <cell r="C64">
            <v>0</v>
          </cell>
          <cell r="D64" t="str">
            <v>No</v>
          </cell>
          <cell r="E64">
            <v>0</v>
          </cell>
          <cell r="F64" t="str">
            <v>Completed</v>
          </cell>
          <cell r="G64">
            <v>0</v>
          </cell>
          <cell r="H64" t="str">
            <v>DF sent out 2/7</v>
          </cell>
          <cell r="J64" t="str">
            <v>CWC is REVISING TEMPLATE FOR BRYAN</v>
          </cell>
          <cell r="K64">
            <v>0</v>
          </cell>
          <cell r="L64">
            <v>0</v>
          </cell>
        </row>
        <row r="65">
          <cell r="A65">
            <v>49</v>
          </cell>
          <cell r="B65" t="str">
            <v>OTH-HEDGES</v>
          </cell>
          <cell r="C65">
            <v>0</v>
          </cell>
          <cell r="D65" t="str">
            <v>No</v>
          </cell>
          <cell r="E65">
            <v>0</v>
          </cell>
          <cell r="F65" t="str">
            <v>Completed</v>
          </cell>
          <cell r="G65">
            <v>0</v>
          </cell>
          <cell r="H65" t="str">
            <v>DF sent out</v>
          </cell>
          <cell r="J65">
            <v>0</v>
          </cell>
          <cell r="K65">
            <v>0</v>
          </cell>
          <cell r="L65">
            <v>0</v>
          </cell>
        </row>
        <row r="66">
          <cell r="A66">
            <v>50</v>
          </cell>
          <cell r="B66" t="str">
            <v>OTH-AMI WRITE-OFF</v>
          </cell>
          <cell r="C66">
            <v>0</v>
          </cell>
          <cell r="D66" t="str">
            <v>N/A</v>
          </cell>
          <cell r="E66">
            <v>0</v>
          </cell>
          <cell r="F66" t="str">
            <v>Not Started</v>
          </cell>
          <cell r="G66">
            <v>0</v>
          </cell>
          <cell r="H66" t="str">
            <v>N/A</v>
          </cell>
          <cell r="J66" t="str">
            <v>Determined SchM/Template will not be needed</v>
          </cell>
          <cell r="K66">
            <v>0</v>
          </cell>
          <cell r="L66">
            <v>0</v>
          </cell>
        </row>
        <row r="67">
          <cell r="A67">
            <v>51</v>
          </cell>
          <cell r="B67" t="str">
            <v>OTH-CONGESTION REV RIGHTS</v>
          </cell>
          <cell r="C67">
            <v>0</v>
          </cell>
          <cell r="D67" t="str">
            <v>Yes</v>
          </cell>
          <cell r="E67">
            <v>0</v>
          </cell>
          <cell r="F67" t="str">
            <v>Completed</v>
          </cell>
          <cell r="G67">
            <v>0</v>
          </cell>
          <cell r="H67" t="str">
            <v>DF sent out 2/25</v>
          </cell>
          <cell r="J67" t="str">
            <v>Returned reviewed excel template</v>
          </cell>
          <cell r="K67">
            <v>0</v>
          </cell>
          <cell r="L67">
            <v>0</v>
          </cell>
        </row>
        <row r="68">
          <cell r="A68">
            <v>52</v>
          </cell>
          <cell r="B68" t="str">
            <v>PERM-Meals and Ent</v>
          </cell>
          <cell r="C68">
            <v>0</v>
          </cell>
          <cell r="D68" t="str">
            <v>No</v>
          </cell>
          <cell r="E68">
            <v>0</v>
          </cell>
          <cell r="F68" t="str">
            <v>Completed</v>
          </cell>
          <cell r="G68">
            <v>0</v>
          </cell>
          <cell r="H68" t="str">
            <v>DF sent out 2/28</v>
          </cell>
          <cell r="J68" t="str">
            <v>PATRICK-Ready to be sent out</v>
          </cell>
          <cell r="K68">
            <v>0</v>
          </cell>
          <cell r="L68">
            <v>0</v>
          </cell>
        </row>
        <row r="69">
          <cell r="A69">
            <v>53</v>
          </cell>
          <cell r="B69" t="str">
            <v>PERM-LOBBYING</v>
          </cell>
          <cell r="C69">
            <v>0</v>
          </cell>
          <cell r="D69" t="str">
            <v>Yes</v>
          </cell>
          <cell r="E69">
            <v>0</v>
          </cell>
          <cell r="F69" t="str">
            <v>Completed</v>
          </cell>
          <cell r="G69">
            <v>0</v>
          </cell>
          <cell r="H69" t="str">
            <v>DF sent out 2/28</v>
          </cell>
          <cell r="J69">
            <v>0</v>
          </cell>
          <cell r="K69">
            <v>0</v>
          </cell>
          <cell r="L69">
            <v>0</v>
          </cell>
        </row>
        <row r="70">
          <cell r="A70">
            <v>54</v>
          </cell>
          <cell r="B70" t="str">
            <v>PERM-CHARITABLE</v>
          </cell>
          <cell r="C70">
            <v>0</v>
          </cell>
          <cell r="D70" t="str">
            <v>Yes</v>
          </cell>
          <cell r="E70">
            <v>0</v>
          </cell>
          <cell r="F70" t="str">
            <v>Completed</v>
          </cell>
          <cell r="G70">
            <v>0</v>
          </cell>
          <cell r="H70" t="str">
            <v>DF sent out 2/25</v>
          </cell>
          <cell r="J70" t="str">
            <v>Sent back reviewed template</v>
          </cell>
          <cell r="K70">
            <v>0</v>
          </cell>
          <cell r="L70">
            <v>0</v>
          </cell>
        </row>
        <row r="71">
          <cell r="A71">
            <v>55</v>
          </cell>
          <cell r="B71" t="str">
            <v>PERM-PENALTIES</v>
          </cell>
          <cell r="C71">
            <v>0</v>
          </cell>
          <cell r="D71" t="str">
            <v>No</v>
          </cell>
          <cell r="E71">
            <v>0</v>
          </cell>
          <cell r="F71" t="str">
            <v>Completed</v>
          </cell>
          <cell r="G71">
            <v>0</v>
          </cell>
          <cell r="H71" t="str">
            <v>DF sent out 2/28</v>
          </cell>
          <cell r="J71" t="str">
            <v>PATRICK-Ready to be sent out</v>
          </cell>
          <cell r="K71">
            <v>0</v>
          </cell>
          <cell r="L71">
            <v>0</v>
          </cell>
        </row>
        <row r="72">
          <cell r="A72">
            <v>56</v>
          </cell>
          <cell r="B72" t="str">
            <v>PERM-SPOUSAL TRAVEL</v>
          </cell>
          <cell r="C72">
            <v>0</v>
          </cell>
          <cell r="D72" t="str">
            <v>No</v>
          </cell>
          <cell r="E72">
            <v>0</v>
          </cell>
          <cell r="F72" t="str">
            <v>Completed</v>
          </cell>
          <cell r="G72">
            <v>0</v>
          </cell>
          <cell r="H72" t="str">
            <v>DF sent out 2/7</v>
          </cell>
          <cell r="J72">
            <v>0</v>
          </cell>
          <cell r="K72">
            <v>0</v>
          </cell>
          <cell r="L72">
            <v>0</v>
          </cell>
        </row>
        <row r="73">
          <cell r="A73">
            <v>57</v>
          </cell>
          <cell r="B73" t="str">
            <v>PT-HUMBOLDT NQ TRUST</v>
          </cell>
          <cell r="C73">
            <v>0</v>
          </cell>
          <cell r="D73" t="str">
            <v>Yes</v>
          </cell>
          <cell r="E73">
            <v>0</v>
          </cell>
          <cell r="F73" t="str">
            <v>Completed</v>
          </cell>
          <cell r="G73">
            <v>0</v>
          </cell>
          <cell r="H73" t="str">
            <v>DF sent out 3/7</v>
          </cell>
          <cell r="J73" t="str">
            <v>Patrick - ready to be sent out after manual review</v>
          </cell>
          <cell r="K73">
            <v>0</v>
          </cell>
          <cell r="L73">
            <v>0</v>
          </cell>
        </row>
        <row r="74">
          <cell r="A74">
            <v>58</v>
          </cell>
          <cell r="B74" t="str">
            <v>PERM-MANUFACTURERS DED</v>
          </cell>
          <cell r="C74">
            <v>0</v>
          </cell>
          <cell r="D74" t="str">
            <v>Yes</v>
          </cell>
          <cell r="E74">
            <v>0</v>
          </cell>
          <cell r="F74" t="str">
            <v>Not Started</v>
          </cell>
          <cell r="G74">
            <v>0</v>
          </cell>
          <cell r="H74" t="str">
            <v>N/A</v>
          </cell>
          <cell r="J74" t="str">
            <v>Not needed this year</v>
          </cell>
          <cell r="K74">
            <v>0</v>
          </cell>
          <cell r="L74">
            <v>0</v>
          </cell>
        </row>
        <row r="75">
          <cell r="A75">
            <v>59</v>
          </cell>
          <cell r="B75" t="str">
            <v>PERM-EXECUTIVE COMP</v>
          </cell>
          <cell r="C75">
            <v>0</v>
          </cell>
          <cell r="D75">
            <v>0</v>
          </cell>
          <cell r="E75">
            <v>0</v>
          </cell>
          <cell r="F75" t="str">
            <v>Completed</v>
          </cell>
          <cell r="G75">
            <v>0</v>
          </cell>
          <cell r="H75" t="str">
            <v>DF sent out 2/7</v>
          </cell>
          <cell r="J75">
            <v>0</v>
          </cell>
          <cell r="K75">
            <v>0</v>
          </cell>
          <cell r="L75">
            <v>0</v>
          </cell>
        </row>
        <row r="76">
          <cell r="A76">
            <v>60</v>
          </cell>
          <cell r="B76" t="str">
            <v>PERM-DIVIDENDS RECD DEDUCTION</v>
          </cell>
          <cell r="C76">
            <v>0</v>
          </cell>
          <cell r="D76" t="str">
            <v>Yes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J76" t="str">
            <v>PATRICK-This is a refundable credit on Sch J, how can we get into control sheet?  We know it is manual in return.</v>
          </cell>
          <cell r="K76">
            <v>0</v>
          </cell>
          <cell r="L76">
            <v>0</v>
          </cell>
        </row>
        <row r="77">
          <cell r="A77">
            <v>61</v>
          </cell>
          <cell r="B77" t="str">
            <v>PERM-STANPAC AMORTIZATION</v>
          </cell>
          <cell r="C77">
            <v>0</v>
          </cell>
          <cell r="D77" t="str">
            <v>No</v>
          </cell>
          <cell r="E77">
            <v>0</v>
          </cell>
          <cell r="F77" t="str">
            <v>Completed</v>
          </cell>
          <cell r="G77">
            <v>0</v>
          </cell>
          <cell r="H77" t="str">
            <v>DF sent out 2/28</v>
          </cell>
          <cell r="J77" t="str">
            <v>PATRICK-Ready to be sent out</v>
          </cell>
          <cell r="K77">
            <v>0</v>
          </cell>
          <cell r="L77">
            <v>0</v>
          </cell>
        </row>
        <row r="78">
          <cell r="A78">
            <v>62</v>
          </cell>
          <cell r="B78" t="str">
            <v>PT-QUAL NDT TRUST</v>
          </cell>
          <cell r="C78">
            <v>0</v>
          </cell>
          <cell r="D78" t="str">
            <v>No</v>
          </cell>
          <cell r="E78">
            <v>0</v>
          </cell>
          <cell r="F78" t="str">
            <v>Completed</v>
          </cell>
          <cell r="G78">
            <v>0</v>
          </cell>
          <cell r="H78" t="str">
            <v>Sent out</v>
          </cell>
          <cell r="J78" t="str">
            <v>PATRICK-Ready to be sent out</v>
          </cell>
          <cell r="K78">
            <v>0</v>
          </cell>
          <cell r="L78">
            <v>0</v>
          </cell>
        </row>
        <row r="79">
          <cell r="A79">
            <v>63</v>
          </cell>
          <cell r="B79" t="str">
            <v>PT-DIABLO INDEP SAFETY COM</v>
          </cell>
          <cell r="C79">
            <v>0</v>
          </cell>
          <cell r="D79" t="str">
            <v>Yes</v>
          </cell>
          <cell r="E79">
            <v>0</v>
          </cell>
          <cell r="F79" t="str">
            <v>Completed</v>
          </cell>
          <cell r="G79">
            <v>0</v>
          </cell>
          <cell r="H79" t="str">
            <v>DF sent out 2/25</v>
          </cell>
          <cell r="J79" t="str">
            <v>Sent back reviewed template - Annette or David?</v>
          </cell>
          <cell r="K79">
            <v>0</v>
          </cell>
          <cell r="L79">
            <v>0</v>
          </cell>
        </row>
        <row r="80">
          <cell r="A80">
            <v>64</v>
          </cell>
          <cell r="B80" t="str">
            <v>PT-LOW INC HOUSING</v>
          </cell>
          <cell r="C80">
            <v>0</v>
          </cell>
          <cell r="D80" t="str">
            <v>Yes</v>
          </cell>
          <cell r="E80">
            <v>0</v>
          </cell>
          <cell r="F80" t="str">
            <v>Completed</v>
          </cell>
          <cell r="G80">
            <v>0</v>
          </cell>
          <cell r="H80" t="str">
            <v>DF sent out 2/28</v>
          </cell>
          <cell r="J80" t="str">
            <v>Patrick reviewed excel template and sent it back - DF has not gone out - Calvin working on CA</v>
          </cell>
          <cell r="K80">
            <v>0</v>
          </cell>
          <cell r="L80">
            <v>0</v>
          </cell>
        </row>
        <row r="81">
          <cell r="A81">
            <v>65</v>
          </cell>
          <cell r="B81" t="str">
            <v>TX-BOOK INC TAX EXPENSE</v>
          </cell>
          <cell r="C81" t="str">
            <v>TX-BOOK INC TAX EXPENSE</v>
          </cell>
          <cell r="D81" t="str">
            <v>No</v>
          </cell>
          <cell r="E81">
            <v>0</v>
          </cell>
          <cell r="F81" t="str">
            <v>Completed</v>
          </cell>
          <cell r="G81">
            <v>0</v>
          </cell>
          <cell r="H81" t="str">
            <v>DF sent out 3/7</v>
          </cell>
          <cell r="J81" t="str">
            <v>PATRICK-Ready to be sent out - sls may have to modify for subs-Name is incorrect on this list</v>
          </cell>
          <cell r="K81" t="str">
            <v>Need template</v>
          </cell>
          <cell r="L81">
            <v>0</v>
          </cell>
        </row>
        <row r="82">
          <cell r="A82">
            <v>66</v>
          </cell>
          <cell r="B82" t="str">
            <v>TX-CALIF SIT</v>
          </cell>
          <cell r="C82" t="str">
            <v>TX-STATE INC TAX</v>
          </cell>
          <cell r="D82" t="str">
            <v>Yes</v>
          </cell>
          <cell r="E82">
            <v>0</v>
          </cell>
          <cell r="F82" t="str">
            <v>Completed</v>
          </cell>
          <cell r="G82">
            <v>0</v>
          </cell>
          <cell r="H82" t="str">
            <v>DF sent out 3/7</v>
          </cell>
          <cell r="J82" t="str">
            <v>Patrick reviewed template and sent back - SLS looking to see if modifications for subs</v>
          </cell>
          <cell r="K82" t="str">
            <v>Sheri updating tempalte</v>
          </cell>
          <cell r="L82">
            <v>0</v>
          </cell>
        </row>
        <row r="83">
          <cell r="A83">
            <v>67</v>
          </cell>
          <cell r="B83" t="str">
            <v>TX-PROPERTY TAX</v>
          </cell>
          <cell r="C83">
            <v>0</v>
          </cell>
          <cell r="D83" t="str">
            <v>No</v>
          </cell>
          <cell r="E83">
            <v>0</v>
          </cell>
          <cell r="F83" t="str">
            <v>Completed</v>
          </cell>
          <cell r="G83">
            <v>0</v>
          </cell>
          <cell r="H83" t="str">
            <v>DF sent out 2/7</v>
          </cell>
          <cell r="J83">
            <v>0</v>
          </cell>
          <cell r="K83">
            <v>0</v>
          </cell>
          <cell r="L83">
            <v>0</v>
          </cell>
        </row>
        <row r="84">
          <cell r="A84">
            <v>68</v>
          </cell>
          <cell r="B84" t="str">
            <v>TX-STATE TAX ASSESSMENT</v>
          </cell>
          <cell r="C84">
            <v>0</v>
          </cell>
          <cell r="D84" t="str">
            <v>N/A</v>
          </cell>
          <cell r="E84">
            <v>0</v>
          </cell>
          <cell r="F84" t="str">
            <v>Not Started</v>
          </cell>
          <cell r="G84">
            <v>0</v>
          </cell>
          <cell r="H84" t="str">
            <v>N/A</v>
          </cell>
          <cell r="J84" t="str">
            <v>No Longer Needed Sch M's included in 66 TX-CALIF SIT</v>
          </cell>
          <cell r="K84">
            <v>0</v>
          </cell>
          <cell r="L84">
            <v>0</v>
          </cell>
        </row>
        <row r="85">
          <cell r="A85">
            <v>72</v>
          </cell>
          <cell r="B85" t="str">
            <v>FA-REMOVAL COST-R</v>
          </cell>
          <cell r="C85">
            <v>0</v>
          </cell>
          <cell r="D85">
            <v>0</v>
          </cell>
          <cell r="E85">
            <v>0</v>
          </cell>
          <cell r="F85" t="str">
            <v>Completed</v>
          </cell>
          <cell r="G85">
            <v>0</v>
          </cell>
          <cell r="H85" t="str">
            <v>Df SENT OUT 2/26</v>
          </cell>
          <cell r="J85" t="str">
            <v>PATRICK-Ready for Excel template review - SENT in batch Thurs 2/21</v>
          </cell>
          <cell r="K85">
            <v>0</v>
          </cell>
          <cell r="L85">
            <v>0</v>
          </cell>
        </row>
        <row r="86">
          <cell r="A86">
            <v>48.4</v>
          </cell>
          <cell r="B86" t="str">
            <v>OTH-BOOK WRITEDOWN</v>
          </cell>
          <cell r="C86" t="str">
            <v>OTH-BOOK WRITEDOWN</v>
          </cell>
          <cell r="D86" t="str">
            <v>No</v>
          </cell>
          <cell r="E86">
            <v>0</v>
          </cell>
          <cell r="F86" t="str">
            <v>Completed</v>
          </cell>
          <cell r="G86">
            <v>0</v>
          </cell>
          <cell r="H86" t="str">
            <v>DF sent out 3/7 to Midway &amp; PG&amp;E Corp</v>
          </cell>
          <cell r="J86" t="str">
            <v>Midway is not pulling correct TB</v>
          </cell>
          <cell r="K86" t="str">
            <v>Updating Template</v>
          </cell>
          <cell r="L86">
            <v>0</v>
          </cell>
        </row>
        <row r="87">
          <cell r="A87">
            <v>14.1</v>
          </cell>
          <cell r="B87" t="str">
            <v>CR-ITC &amp; RENEWABLES</v>
          </cell>
          <cell r="C87" t="str">
            <v>Has Fed only Credit</v>
          </cell>
          <cell r="D87" t="str">
            <v>Yes</v>
          </cell>
          <cell r="E87">
            <v>0</v>
          </cell>
          <cell r="F87" t="str">
            <v>Completed</v>
          </cell>
          <cell r="G87">
            <v>0</v>
          </cell>
          <cell r="H87" t="str">
            <v>DF sent out 2/28</v>
          </cell>
          <cell r="J87">
            <v>0</v>
          </cell>
          <cell r="K87">
            <v>0</v>
          </cell>
          <cell r="L87">
            <v>0</v>
          </cell>
        </row>
        <row r="88">
          <cell r="A88">
            <v>14.2</v>
          </cell>
          <cell r="B88" t="str">
            <v>CR-EZ Sales &amp; Use</v>
          </cell>
          <cell r="C88" t="str">
            <v>Has CA only Credit</v>
          </cell>
          <cell r="D88" t="str">
            <v>Yes</v>
          </cell>
          <cell r="E88">
            <v>0</v>
          </cell>
          <cell r="F88" t="str">
            <v>Completed</v>
          </cell>
          <cell r="G88">
            <v>0</v>
          </cell>
          <cell r="H88" t="str">
            <v>DF sent out 2/28</v>
          </cell>
          <cell r="J88">
            <v>0</v>
          </cell>
          <cell r="K88">
            <v>0</v>
          </cell>
          <cell r="L88">
            <v>0</v>
          </cell>
        </row>
        <row r="89">
          <cell r="A89">
            <v>14.3</v>
          </cell>
          <cell r="B89" t="str">
            <v>CR-EZ HIRING CREDIT</v>
          </cell>
          <cell r="C89" t="str">
            <v>Has CA only Credit</v>
          </cell>
          <cell r="D89" t="str">
            <v>Yes</v>
          </cell>
          <cell r="E89">
            <v>0</v>
          </cell>
          <cell r="F89" t="str">
            <v>Completed</v>
          </cell>
          <cell r="G89">
            <v>0</v>
          </cell>
          <cell r="H89" t="str">
            <v>DF sent out 2/28</v>
          </cell>
          <cell r="J89">
            <v>0</v>
          </cell>
          <cell r="K89">
            <v>0</v>
          </cell>
          <cell r="L89">
            <v>0</v>
          </cell>
        </row>
        <row r="90">
          <cell r="A90">
            <v>51.1</v>
          </cell>
          <cell r="B90" t="str">
            <v>OTH-DOE SETTLEMENT</v>
          </cell>
          <cell r="C90">
            <v>0</v>
          </cell>
          <cell r="D90" t="str">
            <v>Yes</v>
          </cell>
          <cell r="E90">
            <v>0</v>
          </cell>
          <cell r="F90" t="str">
            <v>Completed</v>
          </cell>
          <cell r="G90">
            <v>0</v>
          </cell>
          <cell r="H90" t="str">
            <v>DF sent out 3/7</v>
          </cell>
          <cell r="J90" t="str">
            <v>PATRICK - Manual template to be reviewed</v>
          </cell>
          <cell r="K90">
            <v>0</v>
          </cell>
          <cell r="L90">
            <v>0</v>
          </cell>
        </row>
        <row r="91">
          <cell r="A91">
            <v>2.1</v>
          </cell>
          <cell r="B91" t="str">
            <v>CMP-DEF COMP CORP</v>
          </cell>
          <cell r="C91">
            <v>0</v>
          </cell>
          <cell r="D91" t="str">
            <v>No</v>
          </cell>
          <cell r="E91">
            <v>0</v>
          </cell>
          <cell r="F91" t="str">
            <v>Completed</v>
          </cell>
          <cell r="G91">
            <v>0</v>
          </cell>
          <cell r="H91" t="str">
            <v>Sent out by SLS 3-5-13</v>
          </cell>
          <cell r="J91">
            <v>0</v>
          </cell>
          <cell r="K91">
            <v>0</v>
          </cell>
          <cell r="L91">
            <v>0</v>
          </cell>
        </row>
        <row r="92">
          <cell r="A92">
            <v>3.1</v>
          </cell>
          <cell r="B92" t="str">
            <v>CMP-RABBI TRUST CORP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</row>
        <row r="93">
          <cell r="A93">
            <v>9.1</v>
          </cell>
          <cell r="B93" t="str">
            <v>CMP-SERP CORP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</row>
        <row r="94">
          <cell r="A94">
            <v>13.1</v>
          </cell>
          <cell r="B94" t="str">
            <v>CMP-SISOP CORP</v>
          </cell>
          <cell r="C94">
            <v>0</v>
          </cell>
          <cell r="D94" t="str">
            <v>No</v>
          </cell>
          <cell r="E94">
            <v>0</v>
          </cell>
          <cell r="F94" t="str">
            <v>Completed</v>
          </cell>
          <cell r="G94">
            <v>0</v>
          </cell>
          <cell r="H94" t="str">
            <v>Sent out previously by Kat</v>
          </cell>
          <cell r="J94" t="str">
            <v>SLS made sure Sch Ms added to Onesource and Marco changed T017 to P017</v>
          </cell>
          <cell r="K94">
            <v>0</v>
          </cell>
          <cell r="L94">
            <v>0</v>
          </cell>
        </row>
        <row r="95">
          <cell r="A95">
            <v>48.1</v>
          </cell>
          <cell r="B95" t="str">
            <v>OTH-PEC 1 LLC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A96">
            <v>48.2</v>
          </cell>
          <cell r="B96" t="str">
            <v>OTH-PCG CAP INC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>
            <v>48.3</v>
          </cell>
          <cell r="B97" t="str">
            <v>OTH-WARRENTS-PEC 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A98">
            <v>62.3</v>
          </cell>
          <cell r="B98" t="str">
            <v>SUB-REV BOOK DEPRECIATION</v>
          </cell>
          <cell r="C98">
            <v>0</v>
          </cell>
          <cell r="D98" t="str">
            <v>No</v>
          </cell>
          <cell r="E98">
            <v>0</v>
          </cell>
          <cell r="F98" t="str">
            <v>Completed</v>
          </cell>
          <cell r="G98">
            <v>0</v>
          </cell>
          <cell r="H98" t="str">
            <v>DF sent out 3/7</v>
          </cell>
          <cell r="J98" t="str">
            <v>Ready to be sent out - not Utility</v>
          </cell>
          <cell r="K98">
            <v>0</v>
          </cell>
          <cell r="L98">
            <v>0</v>
          </cell>
        </row>
        <row r="99">
          <cell r="A99">
            <v>60.1</v>
          </cell>
          <cell r="B99" t="str">
            <v>PERM-ESOP-CORP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A100">
            <v>62.1</v>
          </cell>
          <cell r="B100" t="str">
            <v>PT-SEQUOI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A101">
            <v>62.2</v>
          </cell>
          <cell r="B101" t="str">
            <v>PT-SUNRUN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J102">
            <v>0</v>
          </cell>
          <cell r="K102">
            <v>0</v>
          </cell>
          <cell r="L102">
            <v>0</v>
          </cell>
        </row>
      </sheetData>
      <sheetData sheetId="1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as_production"/>
    </sheetNames>
    <sheetDataSet>
      <sheetData sheetId="0" refreshError="1"/>
      <sheetData sheetId="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nput-Output"/>
      <sheetName val="Scenarios"/>
      <sheetName val="Assumptions"/>
      <sheetName val="Bain Valuation"/>
      <sheetName val="Bain WACC "/>
      <sheetName val="Forecast financials"/>
      <sheetName val="SUMMARY"/>
      <sheetName val="CORP IS"/>
      <sheetName val="CORP BS"/>
      <sheetName val="CORP INDIR CF"/>
      <sheetName val="RATIOS"/>
      <sheetName val="UTIL IS"/>
      <sheetName val="UTIL BS"/>
      <sheetName val="UTIL DIR CF"/>
      <sheetName val="Imp IS"/>
      <sheetName val="Imp BS"/>
      <sheetName val="Imp DIR CF"/>
      <sheetName val="Key Stats"/>
      <sheetName val="Inc St"/>
      <sheetName val="Bal Sheet"/>
      <sheetName val="Dir CF"/>
      <sheetName val="Indir CF"/>
      <sheetName val="Other"/>
      <sheetName val="Scratch"/>
      <sheetName val="Sheet1"/>
      <sheetName val="Credit rating"/>
      <sheetName val="Rating BS"/>
      <sheetName val="Rating IS"/>
      <sheetName val="Deferrals"/>
      <sheetName val="Rating CF"/>
      <sheetName val="Indirect CF"/>
      <sheetName val="WACC Assumptions"/>
      <sheetName val="WACC Rate of Return - Inc STD"/>
      <sheetName val="WACC Rate of Return-exc STD"/>
      <sheetName val="WACC Trust Preferred Secs"/>
      <sheetName val="WACC Capital Leases"/>
      <sheetName val="WACC Total Debt Capital"/>
      <sheetName val="Data_Sheet"/>
      <sheetName val="Dashboard_May"/>
      <sheetName val="Drop-down lists"/>
      <sheetName val="Other Input"/>
      <sheetName val="Notes"/>
      <sheetName val="LatestUpdates"/>
      <sheetName val="LookupTables"/>
      <sheetName val="16-17_S2"/>
      <sheetName val="WO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>
        <row r="1">
          <cell r="B1">
            <v>39172</v>
          </cell>
        </row>
        <row r="2">
          <cell r="B2">
            <v>39199</v>
          </cell>
        </row>
        <row r="5">
          <cell r="B5">
            <v>39156</v>
          </cell>
        </row>
        <row r="6">
          <cell r="B6">
            <v>39156</v>
          </cell>
        </row>
        <row r="8">
          <cell r="B8" t="str">
            <v>MAR3</v>
          </cell>
        </row>
        <row r="10">
          <cell r="B10">
            <v>8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SE"/>
      <sheetName val="CESG"/>
      <sheetName val="ETBU"/>
      <sheetName val="GSBU"/>
      <sheetName val="CSVC"/>
      <sheetName val="DISCO"/>
      <sheetName val="Raw Data"/>
      <sheetName val="CGT"/>
      <sheetName val="UOPS"/>
      <sheetName val="DCSGET"/>
      <sheetName val="T&amp;D Asset Plan, MWC Forecast"/>
      <sheetName val="IncomeStatement"/>
      <sheetName val="BalanceSheet"/>
      <sheetName val="Cashflow"/>
      <sheetName val="WAVG"/>
      <sheetName val="TaxDep Chart"/>
      <sheetName val="ExpGraph"/>
      <sheetName val="DeprLife"/>
      <sheetName val="CAPDATA"/>
    </sheetNames>
    <sheetDataSet>
      <sheetData sheetId="0" refreshError="1">
        <row r="4">
          <cell r="C4">
            <v>2178.23</v>
          </cell>
        </row>
        <row r="5">
          <cell r="C5">
            <v>2178.23</v>
          </cell>
          <cell r="D5">
            <v>2529.669754878716</v>
          </cell>
          <cell r="E5">
            <v>2528.1190750002315</v>
          </cell>
          <cell r="F5">
            <v>2547.9274379520489</v>
          </cell>
          <cell r="G5">
            <v>2671.9613319493901</v>
          </cell>
          <cell r="H5">
            <v>2759.2973209541392</v>
          </cell>
          <cell r="I5">
            <v>2843.2183768100181</v>
          </cell>
          <cell r="J5">
            <v>2926.0383161755049</v>
          </cell>
          <cell r="K5">
            <v>3011.2231921741914</v>
          </cell>
          <cell r="L5">
            <v>3100.3987403895362</v>
          </cell>
          <cell r="M5">
            <v>3186.4087935822417</v>
          </cell>
          <cell r="N5">
            <v>3275.3260999453737</v>
          </cell>
          <cell r="O5">
            <v>3362.9124716941997</v>
          </cell>
          <cell r="P5">
            <v>3448.9639243701226</v>
          </cell>
          <cell r="Q5" t="e">
            <v>#DIV/0!</v>
          </cell>
          <cell r="R5" t="e">
            <v>#DIV/0!</v>
          </cell>
          <cell r="S5" t="e">
            <v>#DIV/0!</v>
          </cell>
          <cell r="T5" t="e">
            <v>#DIV/0!</v>
          </cell>
          <cell r="U5" t="e">
            <v>#DIV/0!</v>
          </cell>
        </row>
        <row r="8">
          <cell r="C8">
            <v>684.39</v>
          </cell>
        </row>
        <row r="9">
          <cell r="C9">
            <v>684.39</v>
          </cell>
          <cell r="D9">
            <v>690.75</v>
          </cell>
          <cell r="E9">
            <v>712.97500000000002</v>
          </cell>
          <cell r="F9">
            <v>741.053</v>
          </cell>
          <cell r="G9">
            <v>758.78700000000003</v>
          </cell>
          <cell r="H9">
            <v>759.43200000000002</v>
          </cell>
          <cell r="I9">
            <v>778.59699999999998</v>
          </cell>
          <cell r="J9">
            <v>798.19799999999998</v>
          </cell>
          <cell r="K9">
            <v>818.59199999999998</v>
          </cell>
          <cell r="L9">
            <v>839.52300000000002</v>
          </cell>
          <cell r="M9">
            <v>860.97</v>
          </cell>
          <cell r="N9">
            <v>882.97</v>
          </cell>
          <cell r="O9">
            <v>905.51400000000001</v>
          </cell>
          <cell r="P9">
            <v>928.66200000000003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2">
          <cell r="C12">
            <v>727.38400000000001</v>
          </cell>
        </row>
        <row r="13">
          <cell r="C13">
            <v>727.38400000000001</v>
          </cell>
          <cell r="D13">
            <v>664.28800000000001</v>
          </cell>
          <cell r="E13">
            <v>590.89</v>
          </cell>
          <cell r="F13">
            <v>654.31799999999998</v>
          </cell>
          <cell r="G13">
            <v>654.36599999999999</v>
          </cell>
          <cell r="H13">
            <v>670.65</v>
          </cell>
          <cell r="I13">
            <v>687.34100000000001</v>
          </cell>
          <cell r="J13">
            <v>704.44900000000007</v>
          </cell>
          <cell r="K13">
            <v>721.98599999999999</v>
          </cell>
          <cell r="L13">
            <v>739.96</v>
          </cell>
          <cell r="M13">
            <v>758.38400000000001</v>
          </cell>
          <cell r="N13">
            <v>777.26900000000001</v>
          </cell>
          <cell r="O13">
            <v>796.62599999999998</v>
          </cell>
          <cell r="P13">
            <v>816.46600000000001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</row>
        <row r="26">
          <cell r="C26">
            <v>338.697</v>
          </cell>
        </row>
        <row r="27">
          <cell r="C27">
            <v>338.697</v>
          </cell>
          <cell r="D27">
            <v>337.34000000000003</v>
          </cell>
          <cell r="E27">
            <v>336.94200000000001</v>
          </cell>
          <cell r="F27">
            <v>292.58800000000002</v>
          </cell>
          <cell r="G27">
            <v>299.90300000000002</v>
          </cell>
          <cell r="H27">
            <v>307.40000000000003</v>
          </cell>
          <cell r="I27">
            <v>315.08600000000001</v>
          </cell>
          <cell r="J27">
            <v>322.964</v>
          </cell>
          <cell r="K27">
            <v>331.03700000000003</v>
          </cell>
          <cell r="L27">
            <v>339.31299999999999</v>
          </cell>
          <cell r="M27">
            <v>347.79599999999999</v>
          </cell>
          <cell r="N27">
            <v>356.49099999999999</v>
          </cell>
          <cell r="O27">
            <v>365.40300000000002</v>
          </cell>
          <cell r="P27">
            <v>374.53800000000001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</row>
        <row r="39">
          <cell r="D39">
            <v>21.572920147730656</v>
          </cell>
        </row>
        <row r="48">
          <cell r="B48">
            <v>0.112</v>
          </cell>
        </row>
        <row r="57">
          <cell r="C57">
            <v>0.50980000000000003</v>
          </cell>
          <cell r="D57">
            <v>0.50980000000000003</v>
          </cell>
          <cell r="E57">
            <v>0.50980000000000003</v>
          </cell>
          <cell r="F57">
            <v>0.50980000000000003</v>
          </cell>
          <cell r="G57">
            <v>0.50980000000000003</v>
          </cell>
          <cell r="H57">
            <v>0.50980000000000003</v>
          </cell>
          <cell r="I57">
            <v>0.50980000000000003</v>
          </cell>
          <cell r="J57">
            <v>0.50980000000000003</v>
          </cell>
          <cell r="K57">
            <v>0.50980000000000003</v>
          </cell>
          <cell r="L57">
            <v>0.50980000000000003</v>
          </cell>
          <cell r="M57">
            <v>0.50980000000000003</v>
          </cell>
          <cell r="N57">
            <v>0.50980000000000003</v>
          </cell>
          <cell r="O57">
            <v>0.50980000000000003</v>
          </cell>
          <cell r="P57">
            <v>0.50980000000000003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60">
          <cell r="C60">
            <v>0.48</v>
          </cell>
          <cell r="D60">
            <v>0.48</v>
          </cell>
          <cell r="E60">
            <v>0.4864</v>
          </cell>
          <cell r="F60">
            <v>0.52</v>
          </cell>
          <cell r="G60">
            <v>0.52</v>
          </cell>
          <cell r="H60">
            <v>0.52</v>
          </cell>
          <cell r="I60">
            <v>0.52</v>
          </cell>
          <cell r="J60">
            <v>0.52</v>
          </cell>
          <cell r="K60">
            <v>0.52</v>
          </cell>
          <cell r="L60">
            <v>0.52</v>
          </cell>
          <cell r="M60">
            <v>0.52</v>
          </cell>
          <cell r="N60">
            <v>0.52</v>
          </cell>
          <cell r="O60">
            <v>0.52</v>
          </cell>
          <cell r="P60">
            <v>0.52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C61">
            <v>0.46200000000000002</v>
          </cell>
          <cell r="D61">
            <v>0.46200000000000002</v>
          </cell>
          <cell r="E61">
            <v>0.49020000000000002</v>
          </cell>
          <cell r="F61">
            <v>0.45540000000000003</v>
          </cell>
          <cell r="G61">
            <v>0.4551</v>
          </cell>
          <cell r="H61">
            <v>0.45479999999999998</v>
          </cell>
          <cell r="I61">
            <v>0.45579999999999998</v>
          </cell>
          <cell r="J61">
            <v>0.45669999999999999</v>
          </cell>
          <cell r="K61">
            <v>0.45750000000000002</v>
          </cell>
          <cell r="L61">
            <v>0.45839999999999997</v>
          </cell>
          <cell r="M61">
            <v>0.45900000000000002</v>
          </cell>
          <cell r="N61">
            <v>0.45939999999999998</v>
          </cell>
          <cell r="O61">
            <v>0.45960000000000001</v>
          </cell>
          <cell r="P61">
            <v>0.45979999999999999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C62">
            <v>5.8000000000000003E-2</v>
          </cell>
          <cell r="D62">
            <v>5.8000000000000003E-2</v>
          </cell>
          <cell r="E62">
            <v>2.3400000000000001E-2</v>
          </cell>
          <cell r="F62">
            <v>2.46E-2</v>
          </cell>
          <cell r="G62">
            <v>2.4899999999999999E-2</v>
          </cell>
          <cell r="H62">
            <v>2.52E-2</v>
          </cell>
          <cell r="I62">
            <v>2.4199999999999999E-2</v>
          </cell>
          <cell r="J62">
            <v>2.3300000000000001E-2</v>
          </cell>
          <cell r="K62">
            <v>2.2499999999999999E-2</v>
          </cell>
          <cell r="L62">
            <v>2.1600000000000001E-2</v>
          </cell>
          <cell r="M62">
            <v>2.1000000000000001E-2</v>
          </cell>
          <cell r="N62">
            <v>2.06E-2</v>
          </cell>
          <cell r="O62">
            <v>2.0400000000000001E-2</v>
          </cell>
          <cell r="P62">
            <v>2.0199999999999999E-2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5">
          <cell r="C65">
            <v>0.11226</v>
          </cell>
          <cell r="D65">
            <v>0.11201</v>
          </cell>
          <cell r="E65">
            <v>0.11219999999999999</v>
          </cell>
          <cell r="F65">
            <v>0.11219999999999999</v>
          </cell>
          <cell r="G65">
            <v>0.11219999999999999</v>
          </cell>
          <cell r="H65">
            <v>0.11219999999999999</v>
          </cell>
          <cell r="I65">
            <v>0.11219999999999999</v>
          </cell>
          <cell r="J65">
            <v>0.11219999999999999</v>
          </cell>
          <cell r="K65">
            <v>0.11219999999999999</v>
          </cell>
          <cell r="L65">
            <v>0.11219999999999999</v>
          </cell>
          <cell r="M65">
            <v>0.11219999999999999</v>
          </cell>
          <cell r="N65">
            <v>0.11219999999999999</v>
          </cell>
          <cell r="O65">
            <v>0.11219999999999999</v>
          </cell>
          <cell r="P65">
            <v>0.11219999999999999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C66">
            <v>7.2499999999999995E-2</v>
          </cell>
          <cell r="D66">
            <v>7.2510000000000005E-2</v>
          </cell>
          <cell r="E66">
            <v>5.7250000000000002E-2</v>
          </cell>
          <cell r="F66">
            <v>5.4890000000000001E-2</v>
          </cell>
          <cell r="G66">
            <v>5.5390000000000002E-2</v>
          </cell>
          <cell r="H66">
            <v>5.5210000000000002E-2</v>
          </cell>
          <cell r="I66">
            <v>5.5120000000000002E-2</v>
          </cell>
          <cell r="J66">
            <v>5.5579999999999997E-2</v>
          </cell>
          <cell r="K66">
            <v>5.6099999999999997E-2</v>
          </cell>
          <cell r="L66">
            <v>5.629E-2</v>
          </cell>
          <cell r="M66">
            <v>5.6489999999999999E-2</v>
          </cell>
          <cell r="N66">
            <v>5.6309999999999999E-2</v>
          </cell>
          <cell r="O66">
            <v>5.6570000000000002E-2</v>
          </cell>
          <cell r="P66">
            <v>5.6800000000000003E-2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C67">
            <v>6.5000000000000002E-2</v>
          </cell>
          <cell r="D67">
            <v>6.5000000000000002E-2</v>
          </cell>
          <cell r="E67">
            <v>6.5000000000000002E-2</v>
          </cell>
          <cell r="F67">
            <v>6.5000000000000002E-2</v>
          </cell>
          <cell r="G67">
            <v>6.5000000000000002E-2</v>
          </cell>
          <cell r="H67">
            <v>6.5000000000000002E-2</v>
          </cell>
          <cell r="I67">
            <v>6.5000000000000002E-2</v>
          </cell>
          <cell r="J67">
            <v>6.5000000000000002E-2</v>
          </cell>
          <cell r="K67">
            <v>6.5000000000000002E-2</v>
          </cell>
          <cell r="L67">
            <v>6.5000000000000002E-2</v>
          </cell>
          <cell r="M67">
            <v>6.5000000000000002E-2</v>
          </cell>
          <cell r="N67">
            <v>6.5000000000000002E-2</v>
          </cell>
          <cell r="O67">
            <v>6.5000000000000002E-2</v>
          </cell>
          <cell r="P67">
            <v>6.5000000000000002E-2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70">
          <cell r="C70">
            <v>7.2499999999999995E-2</v>
          </cell>
          <cell r="D70">
            <v>7.2510000000000005E-2</v>
          </cell>
          <cell r="E70">
            <v>5.7250000000000002E-2</v>
          </cell>
          <cell r="F70">
            <v>5.4890000000000001E-2</v>
          </cell>
          <cell r="G70">
            <v>5.5390000000000002E-2</v>
          </cell>
          <cell r="H70">
            <v>5.5210000000000002E-2</v>
          </cell>
          <cell r="I70">
            <v>5.5120000000000002E-2</v>
          </cell>
          <cell r="J70">
            <v>5.5579999999999997E-2</v>
          </cell>
          <cell r="K70">
            <v>5.6099999999999997E-2</v>
          </cell>
          <cell r="L70">
            <v>5.629E-2</v>
          </cell>
          <cell r="M70">
            <v>5.6489999999999999E-2</v>
          </cell>
          <cell r="N70">
            <v>5.6309999999999999E-2</v>
          </cell>
          <cell r="O70">
            <v>5.6570000000000002E-2</v>
          </cell>
          <cell r="P70">
            <v>5.6800000000000003E-2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96">
          <cell r="B96">
            <v>0</v>
          </cell>
        </row>
      </sheetData>
      <sheetData sheetId="1" refreshError="1">
        <row r="39">
          <cell r="D39">
            <v>0.90685865627347084</v>
          </cell>
        </row>
        <row r="56">
          <cell r="C56">
            <v>0.2797</v>
          </cell>
          <cell r="D56">
            <v>0.2797</v>
          </cell>
          <cell r="E56">
            <v>0.2797</v>
          </cell>
          <cell r="F56">
            <v>0.2797</v>
          </cell>
          <cell r="G56">
            <v>0.2797</v>
          </cell>
          <cell r="H56">
            <v>0.2797</v>
          </cell>
          <cell r="I56">
            <v>0.2797</v>
          </cell>
          <cell r="J56">
            <v>0.2797</v>
          </cell>
          <cell r="K56">
            <v>0.2797</v>
          </cell>
          <cell r="L56">
            <v>0.2797</v>
          </cell>
          <cell r="M56">
            <v>0.2797</v>
          </cell>
          <cell r="N56">
            <v>0.2797</v>
          </cell>
          <cell r="O56">
            <v>0.2797</v>
          </cell>
          <cell r="P56">
            <v>0.279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-1.4329404478083787</v>
          </cell>
        </row>
      </sheetData>
      <sheetData sheetId="2" refreshError="1">
        <row r="39">
          <cell r="D39">
            <v>0.68301943317442237</v>
          </cell>
        </row>
        <row r="56">
          <cell r="C56">
            <v>7.7399999999999997E-2</v>
          </cell>
          <cell r="D56">
            <v>7.7399999999999997E-2</v>
          </cell>
          <cell r="E56">
            <v>7.7399999999999997E-2</v>
          </cell>
          <cell r="F56">
            <v>7.7399999999999997E-2</v>
          </cell>
          <cell r="G56">
            <v>7.7399999999999997E-2</v>
          </cell>
          <cell r="H56">
            <v>7.7399999999999997E-2</v>
          </cell>
          <cell r="I56">
            <v>7.7399999999999997E-2</v>
          </cell>
          <cell r="J56">
            <v>7.7399999999999997E-2</v>
          </cell>
          <cell r="K56">
            <v>7.7399999999999997E-2</v>
          </cell>
          <cell r="L56">
            <v>7.7399999999999997E-2</v>
          </cell>
          <cell r="M56">
            <v>7.7399999999999997E-2</v>
          </cell>
          <cell r="N56">
            <v>7.7399999999999997E-2</v>
          </cell>
          <cell r="O56">
            <v>7.7399999999999997E-2</v>
          </cell>
          <cell r="P56">
            <v>7.7399999999999997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95">
          <cell r="B95">
            <v>0.87696550731486766</v>
          </cell>
        </row>
      </sheetData>
      <sheetData sheetId="3" refreshError="1">
        <row r="39">
          <cell r="D39">
            <v>0.65362264458985919</v>
          </cell>
        </row>
        <row r="49">
          <cell r="C49">
            <v>6.4100000000000004E-2</v>
          </cell>
          <cell r="D49">
            <v>6.4100000000000004E-2</v>
          </cell>
          <cell r="E49">
            <v>6.4100000000000004E-2</v>
          </cell>
          <cell r="F49">
            <v>6.4100000000000004E-2</v>
          </cell>
          <cell r="G49">
            <v>6.4100000000000004E-2</v>
          </cell>
          <cell r="H49">
            <v>6.4100000000000004E-2</v>
          </cell>
          <cell r="I49">
            <v>6.4100000000000004E-2</v>
          </cell>
          <cell r="J49">
            <v>6.4100000000000004E-2</v>
          </cell>
          <cell r="K49">
            <v>6.4100000000000004E-2</v>
          </cell>
          <cell r="L49">
            <v>6.4100000000000004E-2</v>
          </cell>
          <cell r="M49">
            <v>6.4100000000000004E-2</v>
          </cell>
          <cell r="N49">
            <v>6.4100000000000004E-2</v>
          </cell>
          <cell r="O49">
            <v>6.4100000000000004E-2</v>
          </cell>
          <cell r="P49">
            <v>6.4100000000000004E-2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1.1536415724598883</v>
          </cell>
        </row>
      </sheetData>
      <sheetData sheetId="4" refreshError="1"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4</v>
          </cell>
        </row>
      </sheetData>
      <sheetData sheetId="5" refreshError="1">
        <row r="4">
          <cell r="C4">
            <v>3090.223</v>
          </cell>
          <cell r="D4">
            <v>3476.732</v>
          </cell>
          <cell r="E4">
            <v>3534.9670000000001</v>
          </cell>
          <cell r="F4">
            <v>3512.6329999999998</v>
          </cell>
          <cell r="G4">
            <v>3684.1870000000004</v>
          </cell>
          <cell r="H4">
            <v>3799.3280000000004</v>
          </cell>
          <cell r="I4">
            <v>3909.7739999999999</v>
          </cell>
          <cell r="J4">
            <v>4019.3870000000002</v>
          </cell>
          <cell r="K4">
            <v>4133.2809999999999</v>
          </cell>
          <cell r="L4">
            <v>4252.6090000000004</v>
          </cell>
          <cell r="M4">
            <v>4366.933</v>
          </cell>
          <cell r="N4">
            <v>4485.7490000000007</v>
          </cell>
          <cell r="O4">
            <v>4602.1660000000002</v>
          </cell>
          <cell r="P4">
            <v>4713.866</v>
          </cell>
          <cell r="Q4" t="e">
            <v>#DIV/0!</v>
          </cell>
          <cell r="R4" t="e">
            <v>#DIV/0!</v>
          </cell>
          <cell r="S4" t="e">
            <v>#DIV/0!</v>
          </cell>
          <cell r="T4" t="e">
            <v>#DIV/0!</v>
          </cell>
          <cell r="U4" t="e">
            <v>#DIV/0!</v>
          </cell>
        </row>
        <row r="8">
          <cell r="C8">
            <v>915.05200000000002</v>
          </cell>
          <cell r="D8">
            <v>909.55399999999997</v>
          </cell>
          <cell r="E8">
            <v>935.03700000000003</v>
          </cell>
          <cell r="F8">
            <v>962.548</v>
          </cell>
          <cell r="G8">
            <v>981.94</v>
          </cell>
          <cell r="H8">
            <v>988.08199999999999</v>
          </cell>
          <cell r="I8">
            <v>1013.021</v>
          </cell>
          <cell r="J8">
            <v>1038.519</v>
          </cell>
          <cell r="K8">
            <v>1065.048</v>
          </cell>
          <cell r="L8">
            <v>1092.2750000000001</v>
          </cell>
          <cell r="M8">
            <v>1120.174</v>
          </cell>
          <cell r="N8">
            <v>1148.7909999999999</v>
          </cell>
          <cell r="O8">
            <v>1178.116</v>
          </cell>
          <cell r="P8">
            <v>1208.2249999999999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</row>
        <row r="12">
          <cell r="C12">
            <v>1065.49</v>
          </cell>
          <cell r="D12">
            <v>979.69600000000003</v>
          </cell>
          <cell r="E12">
            <v>889.08299999999997</v>
          </cell>
          <cell r="F12">
            <v>978.79399999999998</v>
          </cell>
          <cell r="G12">
            <v>987.82600000000002</v>
          </cell>
          <cell r="H12">
            <v>1012.4459999999999</v>
          </cell>
          <cell r="I12">
            <v>1037.682</v>
          </cell>
          <cell r="J12">
            <v>1063.549</v>
          </cell>
          <cell r="K12">
            <v>1090.0630000000001</v>
          </cell>
          <cell r="L12">
            <v>1117.239</v>
          </cell>
          <cell r="M12">
            <v>1145.095</v>
          </cell>
          <cell r="N12">
            <v>1173.6480000000001</v>
          </cell>
          <cell r="O12">
            <v>1202.915</v>
          </cell>
          <cell r="P12">
            <v>1232.912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26">
          <cell r="C26">
            <v>524.52200000000005</v>
          </cell>
          <cell r="D26">
            <v>522.42100000000005</v>
          </cell>
          <cell r="E26">
            <v>521.80399999999997</v>
          </cell>
          <cell r="F26">
            <v>453.11599999999999</v>
          </cell>
          <cell r="G26">
            <v>464.44400000000002</v>
          </cell>
          <cell r="H26">
            <v>476.05500000000001</v>
          </cell>
          <cell r="I26">
            <v>487.95600000000002</v>
          </cell>
          <cell r="J26">
            <v>500.15600000000001</v>
          </cell>
          <cell r="K26">
            <v>512.65899999999999</v>
          </cell>
          <cell r="L26">
            <v>525.47500000000002</v>
          </cell>
          <cell r="M26">
            <v>538.61300000000006</v>
          </cell>
          <cell r="N26">
            <v>552.07900000000006</v>
          </cell>
          <cell r="O26">
            <v>565.88099999999997</v>
          </cell>
          <cell r="P26">
            <v>580.02700000000004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</row>
        <row r="39">
          <cell r="D39">
            <v>3.2337562664288271</v>
          </cell>
        </row>
        <row r="49">
          <cell r="C49">
            <v>0.78950000000000009</v>
          </cell>
          <cell r="D49">
            <v>0.78950000000000009</v>
          </cell>
          <cell r="E49">
            <v>0.78950000000000009</v>
          </cell>
          <cell r="F49">
            <v>0.78950000000000009</v>
          </cell>
          <cell r="G49">
            <v>0.78950000000000009</v>
          </cell>
          <cell r="H49">
            <v>0.78950000000000009</v>
          </cell>
          <cell r="I49">
            <v>0.78950000000000009</v>
          </cell>
          <cell r="J49">
            <v>0.78950000000000009</v>
          </cell>
          <cell r="K49">
            <v>0.78950000000000009</v>
          </cell>
          <cell r="L49">
            <v>0.78950000000000009</v>
          </cell>
          <cell r="M49">
            <v>0.78950000000000009</v>
          </cell>
          <cell r="N49">
            <v>0.78950000000000009</v>
          </cell>
          <cell r="O49">
            <v>0.78950000000000009</v>
          </cell>
          <cell r="P49">
            <v>0.78950000000000009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20.699065440706757</v>
          </cell>
        </row>
      </sheetData>
      <sheetData sheetId="6" refreshError="1"/>
      <sheetData sheetId="7" refreshError="1"/>
      <sheetData sheetId="8" refreshError="1">
        <row r="39">
          <cell r="D39">
            <v>4.5166155661627272</v>
          </cell>
        </row>
        <row r="49">
          <cell r="C49">
            <v>0.93100000000000016</v>
          </cell>
          <cell r="D49">
            <v>0.93100000000000016</v>
          </cell>
          <cell r="E49">
            <v>0.93100000000000016</v>
          </cell>
          <cell r="F49">
            <v>0.93100000000000016</v>
          </cell>
          <cell r="G49">
            <v>0.93100000000000016</v>
          </cell>
          <cell r="H49">
            <v>0.93100000000000016</v>
          </cell>
          <cell r="I49">
            <v>0.93100000000000016</v>
          </cell>
          <cell r="J49">
            <v>0.93100000000000016</v>
          </cell>
          <cell r="K49">
            <v>0.93100000000000016</v>
          </cell>
          <cell r="L49">
            <v>0.93100000000000016</v>
          </cell>
          <cell r="M49">
            <v>0.93100000000000016</v>
          </cell>
          <cell r="N49">
            <v>0.93100000000000016</v>
          </cell>
          <cell r="O49">
            <v>0.93100000000000016</v>
          </cell>
          <cell r="P49">
            <v>0.93100000000000016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88">
          <cell r="B88">
            <v>-19.064244855184601</v>
          </cell>
        </row>
      </sheetData>
      <sheetData sheetId="9" refreshError="1">
        <row r="49">
          <cell r="C49">
            <v>0.86690000000000011</v>
          </cell>
          <cell r="D49">
            <v>0.86690000000000011</v>
          </cell>
          <cell r="E49">
            <v>0.86690000000000011</v>
          </cell>
          <cell r="F49">
            <v>0.86690000000000011</v>
          </cell>
          <cell r="G49">
            <v>0.86690000000000011</v>
          </cell>
          <cell r="H49">
            <v>0.86690000000000011</v>
          </cell>
          <cell r="I49">
            <v>0.86690000000000011</v>
          </cell>
          <cell r="J49">
            <v>0.86690000000000011</v>
          </cell>
          <cell r="K49">
            <v>0.86690000000000011</v>
          </cell>
          <cell r="L49">
            <v>0.86690000000000011</v>
          </cell>
          <cell r="M49">
            <v>0.86690000000000011</v>
          </cell>
          <cell r="N49">
            <v>0.86690000000000011</v>
          </cell>
          <cell r="O49">
            <v>0.86690000000000011</v>
          </cell>
          <cell r="P49">
            <v>0.86690000000000011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4">
          <cell r="B24" t="str">
            <v>julianna</v>
          </cell>
        </row>
      </sheetData>
      <sheetData sheetId="16" refreshError="1"/>
      <sheetData sheetId="17" refreshError="1">
        <row r="5">
          <cell r="D5" t="str">
            <v>Y2002</v>
          </cell>
          <cell r="E5" t="str">
            <v>Y2003</v>
          </cell>
          <cell r="F5" t="str">
            <v>Y2004</v>
          </cell>
          <cell r="G5" t="str">
            <v>Y2005</v>
          </cell>
          <cell r="H5" t="str">
            <v>Y2006</v>
          </cell>
          <cell r="I5" t="str">
            <v>Y2007</v>
          </cell>
          <cell r="J5" t="str">
            <v>Y2008</v>
          </cell>
          <cell r="K5" t="str">
            <v>Y2009</v>
          </cell>
          <cell r="L5" t="str">
            <v>Y2010</v>
          </cell>
          <cell r="M5" t="str">
            <v>Y2011</v>
          </cell>
          <cell r="N5" t="str">
            <v>Y2012</v>
          </cell>
          <cell r="O5" t="str">
            <v>Y2013</v>
          </cell>
          <cell r="P5" t="str">
            <v>Y2014</v>
          </cell>
          <cell r="Q5" t="str">
            <v>Y2015</v>
          </cell>
          <cell r="X5" t="str">
            <v>BK</v>
          </cell>
          <cell r="Y5" t="str">
            <v>FT</v>
          </cell>
          <cell r="Z5" t="str">
            <v>ST</v>
          </cell>
          <cell r="AA5" t="str">
            <v>CA</v>
          </cell>
        </row>
        <row r="6">
          <cell r="A6" t="str">
            <v>Common - Autos, CESE</v>
          </cell>
          <cell r="B6" t="str">
            <v>CAUCESE</v>
          </cell>
          <cell r="C6" t="str">
            <v>TEXP</v>
          </cell>
          <cell r="D6">
            <v>0</v>
          </cell>
          <cell r="E6">
            <v>253</v>
          </cell>
          <cell r="F6">
            <v>268</v>
          </cell>
          <cell r="G6">
            <v>288</v>
          </cell>
          <cell r="H6">
            <v>288</v>
          </cell>
          <cell r="I6">
            <v>288</v>
          </cell>
          <cell r="J6">
            <v>295</v>
          </cell>
          <cell r="K6">
            <v>303</v>
          </cell>
          <cell r="L6">
            <v>311</v>
          </cell>
          <cell r="M6">
            <v>318</v>
          </cell>
          <cell r="N6">
            <v>327</v>
          </cell>
          <cell r="O6">
            <v>335</v>
          </cell>
          <cell r="P6">
            <v>343</v>
          </cell>
          <cell r="Q6">
            <v>352</v>
          </cell>
          <cell r="W6" t="str">
            <v>CAU</v>
          </cell>
          <cell r="X6">
            <v>8</v>
          </cell>
          <cell r="Y6">
            <v>5</v>
          </cell>
          <cell r="Z6">
            <v>4</v>
          </cell>
          <cell r="AB6" t="str">
            <v>CAU</v>
          </cell>
          <cell r="AC6">
            <v>0.16</v>
          </cell>
        </row>
        <row r="7">
          <cell r="A7" t="str">
            <v>Common - Communications Equipment, CESE</v>
          </cell>
          <cell r="B7" t="str">
            <v>CCECESE</v>
          </cell>
          <cell r="C7" t="str">
            <v>TEXP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W7" t="str">
            <v>CCE</v>
          </cell>
          <cell r="X7">
            <v>8</v>
          </cell>
          <cell r="Y7">
            <v>10</v>
          </cell>
          <cell r="Z7">
            <v>18</v>
          </cell>
          <cell r="AB7" t="str">
            <v>CCE</v>
          </cell>
          <cell r="AC7">
            <v>0</v>
          </cell>
        </row>
        <row r="8">
          <cell r="A8" t="str">
            <v>Common - Data Handling, CESE</v>
          </cell>
          <cell r="B8" t="str">
            <v>CDHCESE</v>
          </cell>
          <cell r="C8" t="str">
            <v>TEXP</v>
          </cell>
          <cell r="D8">
            <v>4682</v>
          </cell>
          <cell r="E8">
            <v>8135</v>
          </cell>
          <cell r="F8">
            <v>9558</v>
          </cell>
          <cell r="G8">
            <v>1150</v>
          </cell>
          <cell r="H8">
            <v>1673</v>
          </cell>
          <cell r="I8">
            <v>6348</v>
          </cell>
          <cell r="J8">
            <v>6503</v>
          </cell>
          <cell r="K8">
            <v>6671</v>
          </cell>
          <cell r="L8">
            <v>6846</v>
          </cell>
          <cell r="M8">
            <v>7027</v>
          </cell>
          <cell r="N8">
            <v>7212</v>
          </cell>
          <cell r="O8">
            <v>7403</v>
          </cell>
          <cell r="P8">
            <v>7598</v>
          </cell>
          <cell r="Q8">
            <v>7799</v>
          </cell>
          <cell r="W8" t="str">
            <v>CDH</v>
          </cell>
          <cell r="X8">
            <v>5</v>
          </cell>
          <cell r="Y8">
            <v>5</v>
          </cell>
          <cell r="Z8">
            <v>6</v>
          </cell>
          <cell r="AB8" t="str">
            <v>CDH</v>
          </cell>
          <cell r="AC8">
            <v>0</v>
          </cell>
        </row>
        <row r="9">
          <cell r="A9" t="str">
            <v>Common - Other, CESE</v>
          </cell>
          <cell r="B9" t="str">
            <v>COTCESE</v>
          </cell>
          <cell r="C9" t="str">
            <v>TEXP</v>
          </cell>
          <cell r="D9">
            <v>1171</v>
          </cell>
          <cell r="E9">
            <v>55</v>
          </cell>
          <cell r="F9">
            <v>1430</v>
          </cell>
          <cell r="G9">
            <v>55</v>
          </cell>
          <cell r="H9">
            <v>55</v>
          </cell>
          <cell r="I9">
            <v>55</v>
          </cell>
          <cell r="J9">
            <v>57</v>
          </cell>
          <cell r="K9">
            <v>58</v>
          </cell>
          <cell r="L9">
            <v>60</v>
          </cell>
          <cell r="M9">
            <v>61</v>
          </cell>
          <cell r="N9">
            <v>63</v>
          </cell>
          <cell r="O9">
            <v>65</v>
          </cell>
          <cell r="P9">
            <v>66</v>
          </cell>
          <cell r="Q9">
            <v>68</v>
          </cell>
          <cell r="W9" t="str">
            <v>CIS</v>
          </cell>
          <cell r="X9">
            <v>15</v>
          </cell>
          <cell r="Y9">
            <v>7</v>
          </cell>
          <cell r="Z9">
            <v>7</v>
          </cell>
          <cell r="AB9" t="str">
            <v>CIS</v>
          </cell>
          <cell r="AC9">
            <v>0</v>
          </cell>
        </row>
        <row r="10">
          <cell r="A10" t="str">
            <v>Common - Structures, CESE</v>
          </cell>
          <cell r="B10" t="str">
            <v>CSTCESE</v>
          </cell>
          <cell r="C10" t="str">
            <v>TEXP</v>
          </cell>
          <cell r="D10">
            <v>11056</v>
          </cell>
          <cell r="E10">
            <v>19528</v>
          </cell>
          <cell r="F10">
            <v>17397</v>
          </cell>
          <cell r="G10">
            <v>20485</v>
          </cell>
          <cell r="H10">
            <v>15474</v>
          </cell>
          <cell r="I10">
            <v>15473</v>
          </cell>
          <cell r="J10">
            <v>15853</v>
          </cell>
          <cell r="K10">
            <v>16260</v>
          </cell>
          <cell r="L10">
            <v>16686</v>
          </cell>
          <cell r="M10">
            <v>17124</v>
          </cell>
          <cell r="N10">
            <v>17572</v>
          </cell>
          <cell r="O10">
            <v>18033</v>
          </cell>
          <cell r="P10">
            <v>18505</v>
          </cell>
          <cell r="Q10">
            <v>18992</v>
          </cell>
          <cell r="W10" t="str">
            <v>COT</v>
          </cell>
          <cell r="X10">
            <v>30</v>
          </cell>
          <cell r="Y10">
            <v>7</v>
          </cell>
          <cell r="Z10">
            <v>10</v>
          </cell>
          <cell r="AB10" t="str">
            <v>COT</v>
          </cell>
          <cell r="AC10">
            <v>0.01</v>
          </cell>
        </row>
        <row r="11">
          <cell r="A11" t="str">
            <v>Common - Capitalized Software, CESE</v>
          </cell>
          <cell r="B11" t="str">
            <v>CSWCESE</v>
          </cell>
          <cell r="C11" t="str">
            <v>TEXP</v>
          </cell>
          <cell r="D11">
            <v>7557</v>
          </cell>
          <cell r="E11">
            <v>2168</v>
          </cell>
          <cell r="F11">
            <v>1329</v>
          </cell>
          <cell r="G11">
            <v>2963</v>
          </cell>
          <cell r="H11">
            <v>4291</v>
          </cell>
          <cell r="I11">
            <v>4225</v>
          </cell>
          <cell r="J11">
            <v>4332</v>
          </cell>
          <cell r="K11">
            <v>4441</v>
          </cell>
          <cell r="L11">
            <v>4555</v>
          </cell>
          <cell r="M11">
            <v>4671</v>
          </cell>
          <cell r="N11">
            <v>4791</v>
          </cell>
          <cell r="O11">
            <v>4913</v>
          </cell>
          <cell r="P11">
            <v>5039</v>
          </cell>
          <cell r="Q11">
            <v>5168</v>
          </cell>
          <cell r="W11" t="str">
            <v>CST</v>
          </cell>
          <cell r="X11">
            <v>35</v>
          </cell>
          <cell r="Y11">
            <v>39</v>
          </cell>
          <cell r="Z11">
            <v>45</v>
          </cell>
          <cell r="AB11" t="str">
            <v>CST</v>
          </cell>
          <cell r="AC11">
            <v>-0.19</v>
          </cell>
        </row>
        <row r="12">
          <cell r="A12" t="str">
            <v>Computer Software - Distr Electric</v>
          </cell>
          <cell r="B12" t="str">
            <v>CISCESE</v>
          </cell>
          <cell r="C12" t="str">
            <v>TEXP</v>
          </cell>
          <cell r="D12">
            <v>3856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W12" t="str">
            <v>CSW</v>
          </cell>
          <cell r="X12">
            <v>7</v>
          </cell>
          <cell r="Y12">
            <v>7</v>
          </cell>
          <cell r="Z12">
            <v>7</v>
          </cell>
          <cell r="AB12" t="str">
            <v>CSW</v>
          </cell>
          <cell r="AC12">
            <v>0</v>
          </cell>
        </row>
        <row r="13">
          <cell r="A13" t="str">
            <v>Electric Distribution, CESE</v>
          </cell>
          <cell r="B13" t="str">
            <v>EDICESE</v>
          </cell>
          <cell r="C13" t="str">
            <v>TEXP</v>
          </cell>
          <cell r="D13">
            <v>621356</v>
          </cell>
          <cell r="E13">
            <v>660611</v>
          </cell>
          <cell r="F13">
            <v>682992</v>
          </cell>
          <cell r="G13">
            <v>716112</v>
          </cell>
          <cell r="H13">
            <v>737006</v>
          </cell>
          <cell r="I13">
            <v>733043</v>
          </cell>
          <cell r="J13">
            <v>751558</v>
          </cell>
          <cell r="K13">
            <v>770465</v>
          </cell>
          <cell r="L13">
            <v>790135</v>
          </cell>
          <cell r="M13">
            <v>810321</v>
          </cell>
          <cell r="N13">
            <v>831005</v>
          </cell>
          <cell r="O13">
            <v>852221</v>
          </cell>
          <cell r="P13">
            <v>873963</v>
          </cell>
          <cell r="Q13">
            <v>896283</v>
          </cell>
          <cell r="W13" t="str">
            <v>EDI</v>
          </cell>
          <cell r="X13">
            <v>27</v>
          </cell>
          <cell r="Y13">
            <v>20</v>
          </cell>
          <cell r="Z13">
            <v>30</v>
          </cell>
          <cell r="AB13" t="str">
            <v>EDI</v>
          </cell>
          <cell r="AC13">
            <v>-0.44</v>
          </cell>
        </row>
        <row r="14">
          <cell r="A14" t="str">
            <v>Electric General, CESE</v>
          </cell>
          <cell r="B14" t="str">
            <v>EGNCESE</v>
          </cell>
          <cell r="C14" t="str">
            <v>TEXP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W14" t="str">
            <v>EGN</v>
          </cell>
          <cell r="X14">
            <v>18</v>
          </cell>
          <cell r="Y14">
            <v>20</v>
          </cell>
          <cell r="Z14">
            <v>30</v>
          </cell>
          <cell r="AB14" t="str">
            <v>EGN</v>
          </cell>
          <cell r="AC14">
            <v>0.12</v>
          </cell>
        </row>
        <row r="15">
          <cell r="A15" t="str">
            <v>Electric Cons &amp; Load Management</v>
          </cell>
          <cell r="B15" t="str">
            <v>ELECLM1</v>
          </cell>
          <cell r="C15" t="str">
            <v>TEXP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W15" t="str">
            <v>ELECLM</v>
          </cell>
          <cell r="X15">
            <v>10</v>
          </cell>
          <cell r="Y15">
            <v>20</v>
          </cell>
          <cell r="Z15">
            <v>30</v>
          </cell>
          <cell r="AB15" t="str">
            <v>ELECLM</v>
          </cell>
          <cell r="AC15">
            <v>0</v>
          </cell>
        </row>
        <row r="16">
          <cell r="A16" t="str">
            <v>Electric Transmission, CESE</v>
          </cell>
          <cell r="B16" t="str">
            <v>ETRCESE</v>
          </cell>
          <cell r="C16" t="str">
            <v>TEXP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W16" t="str">
            <v>ETR</v>
          </cell>
          <cell r="X16">
            <v>40</v>
          </cell>
          <cell r="Y16">
            <v>20</v>
          </cell>
          <cell r="Z16">
            <v>30</v>
          </cell>
          <cell r="AB16" t="str">
            <v>ETR</v>
          </cell>
          <cell r="AC16">
            <v>-0.44</v>
          </cell>
        </row>
        <row r="22">
          <cell r="W22">
            <v>-1.3598833878436052</v>
          </cell>
          <cell r="AA22">
            <v>-0.9100876120944581</v>
          </cell>
          <cell r="AB22">
            <v>-0.36711744336580499</v>
          </cell>
          <cell r="AD22">
            <v>-1.1081562778670104</v>
          </cell>
          <cell r="AE22">
            <v>-82.575878188593833</v>
          </cell>
          <cell r="AF22">
            <v>-1.6132454883813807</v>
          </cell>
          <cell r="AG22">
            <v>-352.72947268046028</v>
          </cell>
          <cell r="AH22">
            <v>-1.4215456717752204</v>
          </cell>
          <cell r="AI22">
            <v>-340.86844972463223</v>
          </cell>
        </row>
        <row r="23">
          <cell r="W23">
            <v>0.41537766821874678</v>
          </cell>
          <cell r="AA23">
            <v>3.5175007292501768</v>
          </cell>
          <cell r="AB23">
            <v>-2.4459868689183732</v>
          </cell>
        </row>
        <row r="25">
          <cell r="D25" t="str">
            <v>Y2002</v>
          </cell>
          <cell r="E25" t="str">
            <v>Y2003</v>
          </cell>
          <cell r="F25" t="str">
            <v>Y2004</v>
          </cell>
          <cell r="G25" t="str">
            <v>Y2005</v>
          </cell>
          <cell r="H25" t="str">
            <v>Y2006</v>
          </cell>
          <cell r="I25" t="str">
            <v>Y2007</v>
          </cell>
          <cell r="J25" t="str">
            <v>Y2008</v>
          </cell>
          <cell r="K25" t="str">
            <v>Y2009</v>
          </cell>
          <cell r="L25" t="str">
            <v>Y2010</v>
          </cell>
          <cell r="M25" t="str">
            <v>Y2011</v>
          </cell>
          <cell r="N25" t="str">
            <v>Y2012</v>
          </cell>
          <cell r="O25" t="str">
            <v>Y2013</v>
          </cell>
          <cell r="P25" t="str">
            <v>Y2014</v>
          </cell>
          <cell r="Q25" t="str">
            <v>Y2015</v>
          </cell>
          <cell r="X25" t="str">
            <v>BK</v>
          </cell>
          <cell r="Y25" t="str">
            <v>FT</v>
          </cell>
          <cell r="Z25" t="str">
            <v>ST</v>
          </cell>
          <cell r="AA25" t="str">
            <v>CA</v>
          </cell>
        </row>
        <row r="26">
          <cell r="A26" t="str">
            <v>Common - Autos, CESG</v>
          </cell>
          <cell r="B26" t="str">
            <v>CAUCESG</v>
          </cell>
          <cell r="C26" t="str">
            <v>TEXP</v>
          </cell>
          <cell r="D26">
            <v>0</v>
          </cell>
          <cell r="E26">
            <v>2994</v>
          </cell>
          <cell r="F26">
            <v>3124</v>
          </cell>
          <cell r="G26">
            <v>3261</v>
          </cell>
          <cell r="H26">
            <v>3261</v>
          </cell>
          <cell r="I26">
            <v>3261</v>
          </cell>
          <cell r="J26">
            <v>3344</v>
          </cell>
          <cell r="K26">
            <v>3428</v>
          </cell>
          <cell r="L26">
            <v>3515</v>
          </cell>
          <cell r="M26">
            <v>3605</v>
          </cell>
          <cell r="N26">
            <v>3696</v>
          </cell>
          <cell r="O26">
            <v>3791</v>
          </cell>
          <cell r="P26">
            <v>3887</v>
          </cell>
          <cell r="Q26">
            <v>3986</v>
          </cell>
          <cell r="W26" t="str">
            <v>CAU</v>
          </cell>
          <cell r="X26">
            <v>8</v>
          </cell>
          <cell r="Y26">
            <v>5</v>
          </cell>
          <cell r="Z26">
            <v>4</v>
          </cell>
          <cell r="AB26" t="str">
            <v>CAU</v>
          </cell>
          <cell r="AC26">
            <v>0.16</v>
          </cell>
        </row>
        <row r="27">
          <cell r="A27" t="str">
            <v>Common - Communications Equipment, CESG</v>
          </cell>
          <cell r="B27" t="str">
            <v>CCECESG</v>
          </cell>
          <cell r="C27" t="str">
            <v>TEXP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W27" t="str">
            <v>CCE</v>
          </cell>
          <cell r="X27">
            <v>8</v>
          </cell>
          <cell r="Y27">
            <v>10</v>
          </cell>
          <cell r="Z27">
            <v>18</v>
          </cell>
          <cell r="AB27" t="str">
            <v>CCE</v>
          </cell>
          <cell r="AC27">
            <v>0</v>
          </cell>
        </row>
        <row r="28">
          <cell r="A28" t="str">
            <v>Common - Data Handling, CESG</v>
          </cell>
          <cell r="B28" t="str">
            <v>CDHCESG</v>
          </cell>
          <cell r="C28" t="str">
            <v>TEXP</v>
          </cell>
          <cell r="D28">
            <v>3828</v>
          </cell>
          <cell r="E28">
            <v>6649</v>
          </cell>
          <cell r="F28">
            <v>7815</v>
          </cell>
          <cell r="G28">
            <v>937</v>
          </cell>
          <cell r="H28">
            <v>1363</v>
          </cell>
          <cell r="I28">
            <v>5188</v>
          </cell>
          <cell r="J28">
            <v>5315</v>
          </cell>
          <cell r="K28">
            <v>5452</v>
          </cell>
          <cell r="L28">
            <v>5595</v>
          </cell>
          <cell r="M28">
            <v>5743</v>
          </cell>
          <cell r="N28">
            <v>5894</v>
          </cell>
          <cell r="O28">
            <v>6049</v>
          </cell>
          <cell r="P28">
            <v>6208</v>
          </cell>
          <cell r="Q28">
            <v>6372</v>
          </cell>
          <cell r="W28" t="str">
            <v>CDH</v>
          </cell>
          <cell r="X28">
            <v>5</v>
          </cell>
          <cell r="Y28">
            <v>5</v>
          </cell>
          <cell r="Z28">
            <v>6</v>
          </cell>
          <cell r="AB28" t="str">
            <v>CDH</v>
          </cell>
          <cell r="AC28">
            <v>0</v>
          </cell>
        </row>
        <row r="29">
          <cell r="A29" t="str">
            <v>Common - Other, CESG</v>
          </cell>
          <cell r="B29" t="str">
            <v>COTCESG</v>
          </cell>
          <cell r="C29" t="str">
            <v>TEXP</v>
          </cell>
          <cell r="D29">
            <v>955</v>
          </cell>
          <cell r="E29">
            <v>45</v>
          </cell>
          <cell r="F29">
            <v>1169</v>
          </cell>
          <cell r="G29">
            <v>45</v>
          </cell>
          <cell r="H29">
            <v>45</v>
          </cell>
          <cell r="I29">
            <v>45</v>
          </cell>
          <cell r="J29">
            <v>46</v>
          </cell>
          <cell r="K29">
            <v>47</v>
          </cell>
          <cell r="L29">
            <v>48</v>
          </cell>
          <cell r="M29">
            <v>50</v>
          </cell>
          <cell r="N29">
            <v>51</v>
          </cell>
          <cell r="O29">
            <v>52</v>
          </cell>
          <cell r="P29">
            <v>54</v>
          </cell>
          <cell r="Q29">
            <v>55</v>
          </cell>
          <cell r="W29" t="str">
            <v>CIS</v>
          </cell>
          <cell r="X29">
            <v>15</v>
          </cell>
          <cell r="Y29">
            <v>7</v>
          </cell>
          <cell r="Z29">
            <v>7</v>
          </cell>
          <cell r="AB29" t="str">
            <v>CIS</v>
          </cell>
          <cell r="AC29">
            <v>0</v>
          </cell>
        </row>
        <row r="30">
          <cell r="A30" t="str">
            <v>Common - Structures, CESG</v>
          </cell>
          <cell r="B30" t="str">
            <v>CSTCESG</v>
          </cell>
          <cell r="C30" t="str">
            <v>TEXP</v>
          </cell>
          <cell r="D30">
            <v>9039</v>
          </cell>
          <cell r="E30">
            <v>15962</v>
          </cell>
          <cell r="F30">
            <v>14223</v>
          </cell>
          <cell r="G30">
            <v>16748</v>
          </cell>
          <cell r="H30">
            <v>12649</v>
          </cell>
          <cell r="I30">
            <v>12649</v>
          </cell>
          <cell r="J30">
            <v>12959</v>
          </cell>
          <cell r="K30">
            <v>13292</v>
          </cell>
          <cell r="L30">
            <v>13639</v>
          </cell>
          <cell r="M30">
            <v>13996</v>
          </cell>
          <cell r="N30">
            <v>14362</v>
          </cell>
          <cell r="O30">
            <v>14738</v>
          </cell>
          <cell r="P30">
            <v>15123</v>
          </cell>
          <cell r="Q30">
            <v>15520</v>
          </cell>
          <cell r="W30" t="str">
            <v>COT</v>
          </cell>
          <cell r="X30">
            <v>30</v>
          </cell>
          <cell r="Y30">
            <v>7</v>
          </cell>
          <cell r="Z30">
            <v>10</v>
          </cell>
          <cell r="AB30" t="str">
            <v>COT</v>
          </cell>
          <cell r="AC30">
            <v>0.01</v>
          </cell>
        </row>
        <row r="31">
          <cell r="A31" t="str">
            <v>Common - Capitalized Software, CESG</v>
          </cell>
          <cell r="B31" t="str">
            <v>CSWCESG</v>
          </cell>
          <cell r="C31" t="str">
            <v>TEXP</v>
          </cell>
          <cell r="D31">
            <v>2870</v>
          </cell>
          <cell r="E31">
            <v>1774</v>
          </cell>
          <cell r="F31">
            <v>1087</v>
          </cell>
          <cell r="G31">
            <v>2423</v>
          </cell>
          <cell r="H31">
            <v>3511</v>
          </cell>
          <cell r="I31">
            <v>3456</v>
          </cell>
          <cell r="J31">
            <v>3543</v>
          </cell>
          <cell r="K31">
            <v>3632</v>
          </cell>
          <cell r="L31">
            <v>3725</v>
          </cell>
          <cell r="M31">
            <v>3820</v>
          </cell>
          <cell r="N31">
            <v>3918</v>
          </cell>
          <cell r="O31">
            <v>4018</v>
          </cell>
          <cell r="P31">
            <v>4120</v>
          </cell>
          <cell r="Q31">
            <v>4226</v>
          </cell>
          <cell r="W31" t="str">
            <v>CST</v>
          </cell>
          <cell r="X31">
            <v>35</v>
          </cell>
          <cell r="Y31">
            <v>39</v>
          </cell>
          <cell r="Z31">
            <v>45</v>
          </cell>
          <cell r="AB31" t="str">
            <v>CST</v>
          </cell>
          <cell r="AC31">
            <v>-0.19</v>
          </cell>
        </row>
        <row r="32">
          <cell r="A32" t="str">
            <v>Computer Software - Distr Gas</v>
          </cell>
          <cell r="B32" t="str">
            <v>CISCESG</v>
          </cell>
          <cell r="C32" t="str">
            <v>TEXP</v>
          </cell>
          <cell r="D32">
            <v>315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W32" t="str">
            <v>CSW</v>
          </cell>
          <cell r="X32">
            <v>7</v>
          </cell>
          <cell r="Y32">
            <v>7</v>
          </cell>
          <cell r="Z32">
            <v>7</v>
          </cell>
          <cell r="AB32" t="str">
            <v>CSW</v>
          </cell>
          <cell r="AC32">
            <v>0</v>
          </cell>
        </row>
        <row r="33">
          <cell r="A33" t="str">
            <v>Gas Load Management</v>
          </cell>
          <cell r="B33" t="str">
            <v>GASLM1</v>
          </cell>
          <cell r="C33" t="str">
            <v>TEX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W33" t="str">
            <v>ELECLM</v>
          </cell>
          <cell r="X33">
            <v>10</v>
          </cell>
          <cell r="Y33">
            <v>20</v>
          </cell>
          <cell r="Z33">
            <v>30</v>
          </cell>
          <cell r="AB33" t="str">
            <v>ELECLM</v>
          </cell>
          <cell r="AC33">
            <v>0</v>
          </cell>
        </row>
        <row r="34">
          <cell r="A34" t="str">
            <v>Gas Distribution, CESG</v>
          </cell>
          <cell r="B34" t="str">
            <v>GDICESG</v>
          </cell>
          <cell r="C34" t="str">
            <v>TEXP</v>
          </cell>
          <cell r="D34">
            <v>182424</v>
          </cell>
          <cell r="E34">
            <v>191380</v>
          </cell>
          <cell r="F34">
            <v>194644</v>
          </cell>
          <cell r="G34">
            <v>198081</v>
          </cell>
          <cell r="H34">
            <v>202325</v>
          </cell>
          <cell r="I34">
            <v>204051</v>
          </cell>
          <cell r="J34">
            <v>209218</v>
          </cell>
          <cell r="K34">
            <v>214470</v>
          </cell>
          <cell r="L34">
            <v>219933</v>
          </cell>
          <cell r="M34">
            <v>225539</v>
          </cell>
          <cell r="N34">
            <v>231282</v>
          </cell>
          <cell r="O34">
            <v>237173</v>
          </cell>
          <cell r="P34">
            <v>243209</v>
          </cell>
          <cell r="Q34">
            <v>249404</v>
          </cell>
          <cell r="W34" t="str">
            <v>GDI</v>
          </cell>
          <cell r="X34">
            <v>34</v>
          </cell>
          <cell r="Y34">
            <v>20</v>
          </cell>
          <cell r="Z34">
            <v>35</v>
          </cell>
          <cell r="AB34" t="str">
            <v>GDI</v>
          </cell>
          <cell r="AC34">
            <v>-0.56999999999999995</v>
          </cell>
        </row>
        <row r="35">
          <cell r="A35" t="str">
            <v>Gas General, CESG</v>
          </cell>
          <cell r="B35" t="str">
            <v>GGNCESG</v>
          </cell>
          <cell r="C35" t="str">
            <v>TEXP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W35" t="str">
            <v>GGN</v>
          </cell>
          <cell r="X35">
            <v>32</v>
          </cell>
          <cell r="Y35">
            <v>20</v>
          </cell>
          <cell r="Z35">
            <v>30</v>
          </cell>
          <cell r="AB35" t="str">
            <v>GGN</v>
          </cell>
          <cell r="AC35">
            <v>0.03</v>
          </cell>
        </row>
        <row r="36">
          <cell r="A36" t="str">
            <v>Gas Storage &amp; Other, CESG</v>
          </cell>
          <cell r="B36" t="str">
            <v>GSUCESG</v>
          </cell>
          <cell r="C36" t="str">
            <v>TEXP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W36" t="str">
            <v>GSU</v>
          </cell>
          <cell r="X36">
            <v>35</v>
          </cell>
          <cell r="Y36">
            <v>15</v>
          </cell>
          <cell r="Z36">
            <v>22</v>
          </cell>
          <cell r="AB36" t="str">
            <v>GSU</v>
          </cell>
          <cell r="AC36">
            <v>-0.13</v>
          </cell>
        </row>
        <row r="42">
          <cell r="W42">
            <v>-1.0602909416435182</v>
          </cell>
          <cell r="AA42">
            <v>-1.4849399679276374</v>
          </cell>
          <cell r="AB42">
            <v>-0.75627871393596191</v>
          </cell>
          <cell r="AD42">
            <v>33.800968093474239</v>
          </cell>
          <cell r="AE42">
            <v>-140.67178849095762</v>
          </cell>
          <cell r="AF42">
            <v>-2.3306004509604463</v>
          </cell>
          <cell r="AG42">
            <v>-64.326211549655227</v>
          </cell>
          <cell r="AH42">
            <v>-1.8845897768576378</v>
          </cell>
          <cell r="AI42">
            <v>-54.885210984133664</v>
          </cell>
        </row>
        <row r="43">
          <cell r="W43">
            <v>0.47654980730058771</v>
          </cell>
          <cell r="AA43">
            <v>8.226190483515806</v>
          </cell>
          <cell r="AB43">
            <v>9.6093972604656592</v>
          </cell>
        </row>
        <row r="46">
          <cell r="W46">
            <v>-1.2959446643075425</v>
          </cell>
          <cell r="AA46">
            <v>-1.07725311293257</v>
          </cell>
          <cell r="AB46">
            <v>-0.4697363684826994</v>
          </cell>
          <cell r="AD46">
            <v>-5.518785883396049E-6</v>
          </cell>
          <cell r="AE46">
            <v>1.79214337549638E-4</v>
          </cell>
          <cell r="AF46">
            <v>-4.6009809011593461E-6</v>
          </cell>
          <cell r="AG46">
            <v>6.9983943831175566E-6</v>
          </cell>
          <cell r="AH46">
            <v>-1.225457017426379E-4</v>
          </cell>
          <cell r="AI46">
            <v>-5.4704287322238088E-8</v>
          </cell>
        </row>
        <row r="47">
          <cell r="W47">
            <v>0.4273927744137716</v>
          </cell>
          <cell r="AA47">
            <v>4.5744600338072487</v>
          </cell>
          <cell r="AB47">
            <v>-0.59110316794004458</v>
          </cell>
        </row>
        <row r="49">
          <cell r="D49" t="str">
            <v>Y2002</v>
          </cell>
          <cell r="E49" t="str">
            <v>Y2003</v>
          </cell>
          <cell r="F49" t="str">
            <v>Y2004</v>
          </cell>
          <cell r="G49" t="str">
            <v>Y2005</v>
          </cell>
          <cell r="H49" t="str">
            <v>Y2006</v>
          </cell>
          <cell r="I49" t="str">
            <v>Y2007</v>
          </cell>
          <cell r="J49" t="str">
            <v>Y2008</v>
          </cell>
          <cell r="K49" t="str">
            <v>Y2009</v>
          </cell>
          <cell r="L49" t="str">
            <v>Y2010</v>
          </cell>
          <cell r="M49" t="str">
            <v>Y2011</v>
          </cell>
          <cell r="N49" t="str">
            <v>Y2012</v>
          </cell>
          <cell r="O49" t="str">
            <v>Y2013</v>
          </cell>
          <cell r="P49" t="str">
            <v>Y2014</v>
          </cell>
          <cell r="Q49" t="str">
            <v>Y2015</v>
          </cell>
          <cell r="X49" t="str">
            <v>BK</v>
          </cell>
          <cell r="Y49" t="str">
            <v>FT</v>
          </cell>
          <cell r="Z49" t="str">
            <v>ST</v>
          </cell>
          <cell r="AA49" t="str">
            <v>CA</v>
          </cell>
        </row>
        <row r="50">
          <cell r="A50" t="str">
            <v>Common - Autos, ETBU</v>
          </cell>
          <cell r="B50" t="str">
            <v>CAUETBU</v>
          </cell>
          <cell r="C50" t="str">
            <v>TEXP</v>
          </cell>
          <cell r="D50">
            <v>-3</v>
          </cell>
          <cell r="E50">
            <v>0</v>
          </cell>
          <cell r="F50">
            <v>1</v>
          </cell>
          <cell r="G50">
            <v>1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W50" t="str">
            <v>CAU</v>
          </cell>
          <cell r="X50">
            <v>8</v>
          </cell>
          <cell r="Y50">
            <v>5</v>
          </cell>
          <cell r="Z50">
            <v>4</v>
          </cell>
          <cell r="AB50" t="str">
            <v>CAU</v>
          </cell>
          <cell r="AC50">
            <v>0.16</v>
          </cell>
        </row>
        <row r="51">
          <cell r="A51" t="str">
            <v>Common - Communications Equipment, ETBU</v>
          </cell>
          <cell r="B51" t="str">
            <v>CCEETBU</v>
          </cell>
          <cell r="C51" t="str">
            <v>TEXP</v>
          </cell>
          <cell r="D51">
            <v>0</v>
          </cell>
          <cell r="E51">
            <v>0</v>
          </cell>
          <cell r="F51">
            <v>100</v>
          </cell>
          <cell r="G51">
            <v>100</v>
          </cell>
          <cell r="H51">
            <v>10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W51" t="str">
            <v>CCE</v>
          </cell>
          <cell r="X51">
            <v>8</v>
          </cell>
          <cell r="Y51">
            <v>10</v>
          </cell>
          <cell r="Z51">
            <v>18</v>
          </cell>
          <cell r="AB51" t="str">
            <v>CCE</v>
          </cell>
          <cell r="AC51">
            <v>0</v>
          </cell>
        </row>
        <row r="52">
          <cell r="A52" t="str">
            <v>Common - Data Handling, ETBU</v>
          </cell>
          <cell r="B52" t="str">
            <v>CDHETBU</v>
          </cell>
          <cell r="C52" t="str">
            <v>TEXP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W52" t="str">
            <v>CDH</v>
          </cell>
          <cell r="X52">
            <v>5</v>
          </cell>
          <cell r="Y52">
            <v>5</v>
          </cell>
          <cell r="Z52">
            <v>6</v>
          </cell>
          <cell r="AB52" t="str">
            <v>CDH</v>
          </cell>
          <cell r="AC52">
            <v>0</v>
          </cell>
        </row>
        <row r="53">
          <cell r="A53" t="str">
            <v>Common - Other, ETBU</v>
          </cell>
          <cell r="B53" t="str">
            <v>COTETBU</v>
          </cell>
          <cell r="C53" t="str">
            <v>TEXP</v>
          </cell>
          <cell r="D53">
            <v>1453</v>
          </cell>
          <cell r="E53">
            <v>500</v>
          </cell>
          <cell r="F53">
            <v>538</v>
          </cell>
          <cell r="G53">
            <v>538</v>
          </cell>
          <cell r="H53">
            <v>5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W53" t="str">
            <v>COT</v>
          </cell>
          <cell r="X53">
            <v>30</v>
          </cell>
          <cell r="Y53">
            <v>7</v>
          </cell>
          <cell r="Z53">
            <v>10</v>
          </cell>
          <cell r="AB53" t="str">
            <v>COT</v>
          </cell>
          <cell r="AC53">
            <v>0.01</v>
          </cell>
        </row>
        <row r="54">
          <cell r="A54" t="str">
            <v>Common - Structures, ETBU</v>
          </cell>
          <cell r="B54" t="str">
            <v>CSTETBU</v>
          </cell>
          <cell r="C54" t="str">
            <v>TEXP</v>
          </cell>
          <cell r="D54">
            <v>0</v>
          </cell>
          <cell r="E54">
            <v>0</v>
          </cell>
          <cell r="F54">
            <v>1</v>
          </cell>
          <cell r="G54">
            <v>1</v>
          </cell>
          <cell r="H54">
            <v>1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W54" t="str">
            <v>CST</v>
          </cell>
          <cell r="X54">
            <v>35</v>
          </cell>
          <cell r="Y54">
            <v>39</v>
          </cell>
          <cell r="Z54">
            <v>45</v>
          </cell>
          <cell r="AB54" t="str">
            <v>CST</v>
          </cell>
          <cell r="AC54">
            <v>-0.19</v>
          </cell>
        </row>
        <row r="55">
          <cell r="A55" t="str">
            <v>Electric General, ETBU</v>
          </cell>
          <cell r="B55" t="str">
            <v>EGNETBU</v>
          </cell>
          <cell r="C55" t="str">
            <v>TEXP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W55" t="str">
            <v>EGN</v>
          </cell>
          <cell r="X55">
            <v>18</v>
          </cell>
          <cell r="Y55">
            <v>20</v>
          </cell>
          <cell r="Z55">
            <v>30</v>
          </cell>
          <cell r="AB55" t="str">
            <v>EGN</v>
          </cell>
          <cell r="AC55">
            <v>0.12</v>
          </cell>
        </row>
        <row r="56">
          <cell r="A56" t="str">
            <v>Electric Transmission, ESBU</v>
          </cell>
          <cell r="B56" t="str">
            <v>ETRETBU</v>
          </cell>
          <cell r="C56" t="str">
            <v>TEXP</v>
          </cell>
          <cell r="D56">
            <v>336404</v>
          </cell>
          <cell r="E56">
            <v>346526</v>
          </cell>
          <cell r="F56">
            <v>320167</v>
          </cell>
          <cell r="G56">
            <v>293364</v>
          </cell>
          <cell r="H56">
            <v>205408</v>
          </cell>
          <cell r="I56">
            <v>237349</v>
          </cell>
          <cell r="J56">
            <v>243078</v>
          </cell>
          <cell r="K56">
            <v>249386</v>
          </cell>
          <cell r="L56">
            <v>255974</v>
          </cell>
          <cell r="M56">
            <v>262758</v>
          </cell>
          <cell r="N56">
            <v>269710</v>
          </cell>
          <cell r="O56">
            <v>276859</v>
          </cell>
          <cell r="P56">
            <v>284185</v>
          </cell>
          <cell r="Q56">
            <v>291747</v>
          </cell>
          <cell r="W56" t="str">
            <v>ETR</v>
          </cell>
          <cell r="X56">
            <v>40</v>
          </cell>
          <cell r="Y56">
            <v>20</v>
          </cell>
          <cell r="Z56">
            <v>30</v>
          </cell>
          <cell r="AB56" t="str">
            <v>ETR</v>
          </cell>
          <cell r="AC56">
            <v>-0.44</v>
          </cell>
        </row>
        <row r="57">
          <cell r="A57" t="str">
            <v>New Project 1</v>
          </cell>
          <cell r="B57" t="str">
            <v>MISC1</v>
          </cell>
          <cell r="C57" t="str">
            <v>TEXP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66">
          <cell r="W66">
            <v>-2.2074504772399317</v>
          </cell>
          <cell r="AA66">
            <v>-0.14730000743465321</v>
          </cell>
          <cell r="AB66">
            <v>-2.864042653848883</v>
          </cell>
          <cell r="AD66">
            <v>1.1271185852406234</v>
          </cell>
          <cell r="AE66">
            <v>132.59461742563087</v>
          </cell>
          <cell r="AF66">
            <v>2.2434826036744084</v>
          </cell>
          <cell r="AG66">
            <v>242.9198156244438</v>
          </cell>
          <cell r="AH66">
            <v>1.6422034721509249</v>
          </cell>
          <cell r="AI66">
            <v>232.32414004954694</v>
          </cell>
        </row>
        <row r="67">
          <cell r="W67">
            <v>1.835334749546145</v>
          </cell>
          <cell r="AA67">
            <v>0.14371904791566034</v>
          </cell>
          <cell r="AB67">
            <v>-3.8816041989875107</v>
          </cell>
        </row>
        <row r="69">
          <cell r="D69" t="str">
            <v>Y2002</v>
          </cell>
          <cell r="E69" t="str">
            <v>Y2003</v>
          </cell>
          <cell r="F69" t="str">
            <v>Y2004</v>
          </cell>
          <cell r="G69" t="str">
            <v>Y2005</v>
          </cell>
          <cell r="H69" t="str">
            <v>Y2006</v>
          </cell>
          <cell r="I69" t="str">
            <v>Y2007</v>
          </cell>
          <cell r="J69" t="str">
            <v>Y2008</v>
          </cell>
          <cell r="K69" t="str">
            <v>Y2009</v>
          </cell>
          <cell r="L69" t="str">
            <v>Y2010</v>
          </cell>
          <cell r="M69" t="str">
            <v>Y2011</v>
          </cell>
          <cell r="N69" t="str">
            <v>Y2012</v>
          </cell>
          <cell r="O69" t="str">
            <v>Y2013</v>
          </cell>
          <cell r="P69" t="str">
            <v>Y2014</v>
          </cell>
          <cell r="Q69" t="str">
            <v>Y2015</v>
          </cell>
          <cell r="X69" t="str">
            <v>BK</v>
          </cell>
          <cell r="Y69" t="str">
            <v>FT</v>
          </cell>
          <cell r="Z69" t="str">
            <v>ST</v>
          </cell>
          <cell r="AA69" t="str">
            <v>CA</v>
          </cell>
        </row>
        <row r="70">
          <cell r="A70" t="str">
            <v>Common - Autos, GSBU</v>
          </cell>
          <cell r="B70" t="str">
            <v>CAUGSBU</v>
          </cell>
          <cell r="C70" t="str">
            <v>TEXP</v>
          </cell>
          <cell r="D70">
            <v>0</v>
          </cell>
          <cell r="E70">
            <v>501</v>
          </cell>
          <cell r="F70">
            <v>501</v>
          </cell>
          <cell r="G70">
            <v>1</v>
          </cell>
          <cell r="H70">
            <v>1</v>
          </cell>
          <cell r="I70">
            <v>1</v>
          </cell>
          <cell r="J70">
            <v>1</v>
          </cell>
          <cell r="K70">
            <v>1</v>
          </cell>
          <cell r="L70">
            <v>1</v>
          </cell>
          <cell r="M70">
            <v>1</v>
          </cell>
          <cell r="N70">
            <v>1</v>
          </cell>
          <cell r="O70">
            <v>1</v>
          </cell>
          <cell r="P70">
            <v>1</v>
          </cell>
          <cell r="Q70">
            <v>1</v>
          </cell>
          <cell r="W70" t="str">
            <v>CAU</v>
          </cell>
          <cell r="X70">
            <v>8</v>
          </cell>
          <cell r="Y70">
            <v>5</v>
          </cell>
          <cell r="Z70">
            <v>4</v>
          </cell>
          <cell r="AB70" t="str">
            <v>CAU</v>
          </cell>
          <cell r="AC70">
            <v>0.16</v>
          </cell>
        </row>
        <row r="71">
          <cell r="A71" t="str">
            <v>Common - Communications Equipment, GSBU</v>
          </cell>
          <cell r="B71" t="str">
            <v>CCEGSBU</v>
          </cell>
          <cell r="C71" t="str">
            <v>TEXP</v>
          </cell>
          <cell r="D71">
            <v>0</v>
          </cell>
          <cell r="E71">
            <v>0</v>
          </cell>
          <cell r="F71">
            <v>439</v>
          </cell>
          <cell r="G71">
            <v>448</v>
          </cell>
          <cell r="H71">
            <v>458</v>
          </cell>
          <cell r="I71">
            <v>478</v>
          </cell>
          <cell r="J71">
            <v>491</v>
          </cell>
          <cell r="K71">
            <v>503</v>
          </cell>
          <cell r="L71">
            <v>516</v>
          </cell>
          <cell r="M71">
            <v>529</v>
          </cell>
          <cell r="N71">
            <v>542</v>
          </cell>
          <cell r="O71">
            <v>556</v>
          </cell>
          <cell r="P71">
            <v>570</v>
          </cell>
          <cell r="Q71">
            <v>585</v>
          </cell>
          <cell r="W71" t="str">
            <v>CCE</v>
          </cell>
          <cell r="X71">
            <v>8</v>
          </cell>
          <cell r="Y71">
            <v>10</v>
          </cell>
          <cell r="Z71">
            <v>18</v>
          </cell>
          <cell r="AB71" t="str">
            <v>CCE</v>
          </cell>
          <cell r="AC71">
            <v>0</v>
          </cell>
        </row>
        <row r="72">
          <cell r="A72" t="str">
            <v>Common - Data Handling, GSBU</v>
          </cell>
          <cell r="B72" t="str">
            <v>CDHGSBU</v>
          </cell>
          <cell r="C72" t="str">
            <v>TEXP</v>
          </cell>
          <cell r="D72">
            <v>50</v>
          </cell>
          <cell r="E72">
            <v>2744</v>
          </cell>
          <cell r="F72">
            <v>1951</v>
          </cell>
          <cell r="G72">
            <v>361</v>
          </cell>
          <cell r="H72">
            <v>372</v>
          </cell>
          <cell r="I72">
            <v>385</v>
          </cell>
          <cell r="J72">
            <v>395</v>
          </cell>
          <cell r="K72">
            <v>404</v>
          </cell>
          <cell r="L72">
            <v>415</v>
          </cell>
          <cell r="M72">
            <v>425</v>
          </cell>
          <cell r="N72">
            <v>436</v>
          </cell>
          <cell r="O72">
            <v>447</v>
          </cell>
          <cell r="P72">
            <v>459</v>
          </cell>
          <cell r="Q72">
            <v>470</v>
          </cell>
          <cell r="W72" t="str">
            <v>CDH</v>
          </cell>
          <cell r="X72">
            <v>5</v>
          </cell>
          <cell r="Y72">
            <v>5</v>
          </cell>
          <cell r="Z72">
            <v>6</v>
          </cell>
          <cell r="AB72" t="str">
            <v>CDH</v>
          </cell>
          <cell r="AC72">
            <v>0</v>
          </cell>
        </row>
        <row r="73">
          <cell r="A73" t="str">
            <v>Common - Other, GSBU</v>
          </cell>
          <cell r="B73" t="str">
            <v>COTGSBU</v>
          </cell>
          <cell r="C73" t="str">
            <v>TEXP</v>
          </cell>
          <cell r="D73">
            <v>931</v>
          </cell>
          <cell r="E73">
            <v>2058</v>
          </cell>
          <cell r="F73">
            <v>507</v>
          </cell>
          <cell r="G73">
            <v>408</v>
          </cell>
          <cell r="H73">
            <v>412</v>
          </cell>
          <cell r="I73">
            <v>423</v>
          </cell>
          <cell r="J73">
            <v>433</v>
          </cell>
          <cell r="K73">
            <v>444</v>
          </cell>
          <cell r="L73">
            <v>456</v>
          </cell>
          <cell r="M73">
            <v>467</v>
          </cell>
          <cell r="N73">
            <v>479</v>
          </cell>
          <cell r="O73">
            <v>491</v>
          </cell>
          <cell r="P73">
            <v>504</v>
          </cell>
          <cell r="Q73">
            <v>517</v>
          </cell>
          <cell r="W73" t="str">
            <v>COT</v>
          </cell>
          <cell r="X73">
            <v>30</v>
          </cell>
          <cell r="Y73">
            <v>7</v>
          </cell>
          <cell r="Z73">
            <v>10</v>
          </cell>
          <cell r="AB73" t="str">
            <v>COT</v>
          </cell>
          <cell r="AC73">
            <v>0.01</v>
          </cell>
        </row>
        <row r="74">
          <cell r="A74" t="str">
            <v>Common - Structures, GSBU</v>
          </cell>
          <cell r="B74" t="str">
            <v>CSTGSBU</v>
          </cell>
          <cell r="C74" t="str">
            <v>TEXP</v>
          </cell>
          <cell r="D74">
            <v>0</v>
          </cell>
          <cell r="E74">
            <v>601</v>
          </cell>
          <cell r="F74">
            <v>60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W74" t="str">
            <v>CST</v>
          </cell>
          <cell r="X74">
            <v>35</v>
          </cell>
          <cell r="Y74">
            <v>39</v>
          </cell>
          <cell r="Z74">
            <v>45</v>
          </cell>
          <cell r="AB74" t="str">
            <v>CST</v>
          </cell>
          <cell r="AC74">
            <v>-0.19</v>
          </cell>
        </row>
        <row r="75">
          <cell r="A75" t="str">
            <v>Common Capitalized Software</v>
          </cell>
          <cell r="B75" t="str">
            <v>CSWGSBU</v>
          </cell>
          <cell r="C75" t="str">
            <v>TEXP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W75" t="str">
            <v>CSW</v>
          </cell>
          <cell r="X75">
            <v>7</v>
          </cell>
          <cell r="Y75">
            <v>7</v>
          </cell>
          <cell r="Z75">
            <v>7</v>
          </cell>
          <cell r="AB75" t="str">
            <v>CSW</v>
          </cell>
          <cell r="AC75">
            <v>0</v>
          </cell>
        </row>
        <row r="76">
          <cell r="A76" t="str">
            <v>Gas Distribution, GSBU</v>
          </cell>
          <cell r="B76" t="str">
            <v>GDIGSBU</v>
          </cell>
          <cell r="C76" t="str">
            <v>TEXP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W76" t="str">
            <v>GDI</v>
          </cell>
          <cell r="X76">
            <v>34</v>
          </cell>
          <cell r="Y76">
            <v>20</v>
          </cell>
          <cell r="Z76">
            <v>35</v>
          </cell>
          <cell r="AB76" t="str">
            <v>GDI</v>
          </cell>
          <cell r="AC76">
            <v>-0.56999999999999995</v>
          </cell>
        </row>
        <row r="77">
          <cell r="A77" t="str">
            <v>Gas General, GSBU</v>
          </cell>
          <cell r="B77" t="str">
            <v>GGNGSBU</v>
          </cell>
          <cell r="C77" t="str">
            <v>TEXP</v>
          </cell>
          <cell r="D77">
            <v>0</v>
          </cell>
          <cell r="E77">
            <v>0</v>
          </cell>
          <cell r="F77">
            <v>-4</v>
          </cell>
          <cell r="G77">
            <v>-4</v>
          </cell>
          <cell r="H77">
            <v>-2</v>
          </cell>
          <cell r="I77">
            <v>-2</v>
          </cell>
          <cell r="J77">
            <v>-2</v>
          </cell>
          <cell r="K77">
            <v>-2</v>
          </cell>
          <cell r="L77">
            <v>-2</v>
          </cell>
          <cell r="M77">
            <v>12</v>
          </cell>
          <cell r="N77">
            <v>26</v>
          </cell>
          <cell r="O77">
            <v>40</v>
          </cell>
          <cell r="P77">
            <v>55</v>
          </cell>
          <cell r="Q77">
            <v>70</v>
          </cell>
          <cell r="W77" t="str">
            <v>GGN</v>
          </cell>
          <cell r="X77">
            <v>32</v>
          </cell>
          <cell r="Y77">
            <v>20</v>
          </cell>
          <cell r="Z77">
            <v>30</v>
          </cell>
          <cell r="AB77" t="str">
            <v>GGN</v>
          </cell>
          <cell r="AC77">
            <v>0.03</v>
          </cell>
        </row>
        <row r="78">
          <cell r="A78" t="str">
            <v>Gas Production (Including Biomass)</v>
          </cell>
          <cell r="B78" t="str">
            <v>GPRGSBU</v>
          </cell>
          <cell r="C78" t="str">
            <v>TEXP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W78" t="str">
            <v>GPR</v>
          </cell>
          <cell r="X78">
            <v>8</v>
          </cell>
          <cell r="Y78">
            <v>20</v>
          </cell>
          <cell r="Z78">
            <v>30</v>
          </cell>
          <cell r="AB78" t="str">
            <v>GPR</v>
          </cell>
          <cell r="AC78">
            <v>-0.1</v>
          </cell>
        </row>
        <row r="79">
          <cell r="A79" t="str">
            <v>Gas Storage &amp; Other, GSBU</v>
          </cell>
          <cell r="B79" t="str">
            <v>GSUGSBU</v>
          </cell>
          <cell r="C79" t="str">
            <v>TEXP</v>
          </cell>
          <cell r="D79">
            <v>7412</v>
          </cell>
          <cell r="E79">
            <v>33728</v>
          </cell>
          <cell r="F79">
            <v>142564</v>
          </cell>
          <cell r="G79">
            <v>59924</v>
          </cell>
          <cell r="H79">
            <v>30036</v>
          </cell>
          <cell r="I79">
            <v>8180</v>
          </cell>
          <cell r="J79">
            <v>8378</v>
          </cell>
          <cell r="K79">
            <v>8588</v>
          </cell>
          <cell r="L79">
            <v>8807</v>
          </cell>
          <cell r="M79">
            <v>9032</v>
          </cell>
          <cell r="N79">
            <v>9262</v>
          </cell>
          <cell r="O79">
            <v>9499</v>
          </cell>
          <cell r="P79">
            <v>9741</v>
          </cell>
          <cell r="Q79">
            <v>9990</v>
          </cell>
          <cell r="W79" t="str">
            <v>GSU</v>
          </cell>
          <cell r="X79">
            <v>35</v>
          </cell>
          <cell r="Y79">
            <v>15</v>
          </cell>
          <cell r="Z79">
            <v>22</v>
          </cell>
          <cell r="AB79" t="str">
            <v>GSU</v>
          </cell>
          <cell r="AC79">
            <v>-0.13</v>
          </cell>
        </row>
        <row r="80">
          <cell r="A80" t="str">
            <v>Gas Transmission, GSBU</v>
          </cell>
          <cell r="B80" t="str">
            <v>GTRGSBU</v>
          </cell>
          <cell r="C80" t="str">
            <v>TEXP</v>
          </cell>
          <cell r="D80">
            <v>137330</v>
          </cell>
          <cell r="E80">
            <v>64861</v>
          </cell>
          <cell r="F80">
            <v>-8863</v>
          </cell>
          <cell r="G80">
            <v>146236</v>
          </cell>
          <cell r="H80">
            <v>46368</v>
          </cell>
          <cell r="I80">
            <v>64839</v>
          </cell>
          <cell r="J80">
            <v>123021</v>
          </cell>
          <cell r="K80">
            <v>74948</v>
          </cell>
          <cell r="L80">
            <v>73995</v>
          </cell>
          <cell r="M80">
            <v>74038</v>
          </cell>
          <cell r="N80">
            <v>74081</v>
          </cell>
          <cell r="O80">
            <v>74127</v>
          </cell>
          <cell r="P80">
            <v>74173</v>
          </cell>
          <cell r="Q80">
            <v>74226</v>
          </cell>
          <cell r="W80" t="str">
            <v>GTR</v>
          </cell>
          <cell r="X80">
            <v>35</v>
          </cell>
          <cell r="Y80">
            <v>15</v>
          </cell>
          <cell r="Z80">
            <v>22</v>
          </cell>
          <cell r="AB80" t="str">
            <v>GTR</v>
          </cell>
          <cell r="AC80">
            <v>-0.13</v>
          </cell>
        </row>
        <row r="86">
          <cell r="W86">
            <v>-1.1033637067962418</v>
          </cell>
          <cell r="AA86">
            <v>-0.42513935569788724</v>
          </cell>
          <cell r="AB86">
            <v>0.31601250766364986</v>
          </cell>
          <cell r="AD86">
            <v>-7.8909901418455775E-5</v>
          </cell>
          <cell r="AE86">
            <v>1.7940387192538765E-4</v>
          </cell>
          <cell r="AF86">
            <v>-5.5270769280468812E-5</v>
          </cell>
          <cell r="AG86">
            <v>6.3536294874211308E-5</v>
          </cell>
          <cell r="AH86">
            <v>1.0609609279299548E-4</v>
          </cell>
          <cell r="AI86">
            <v>7.514465778513113E-7</v>
          </cell>
        </row>
        <row r="87">
          <cell r="W87">
            <v>0.69637764287911774</v>
          </cell>
          <cell r="AA87">
            <v>1.1526675960029553</v>
          </cell>
          <cell r="AB87">
            <v>-4.7745968075555396</v>
          </cell>
        </row>
        <row r="89">
          <cell r="D89" t="str">
            <v>Y2002</v>
          </cell>
          <cell r="E89" t="str">
            <v>Y2003</v>
          </cell>
          <cell r="F89" t="str">
            <v>Y2004</v>
          </cell>
          <cell r="G89" t="str">
            <v>Y2005</v>
          </cell>
          <cell r="H89" t="str">
            <v>Y2006</v>
          </cell>
          <cell r="I89" t="str">
            <v>Y2007</v>
          </cell>
          <cell r="J89" t="str">
            <v>Y2008</v>
          </cell>
          <cell r="K89" t="str">
            <v>Y2009</v>
          </cell>
          <cell r="L89" t="str">
            <v>Y2010</v>
          </cell>
          <cell r="M89" t="str">
            <v>Y2011</v>
          </cell>
          <cell r="N89" t="str">
            <v>Y2012</v>
          </cell>
          <cell r="O89" t="str">
            <v>Y2013</v>
          </cell>
          <cell r="P89" t="str">
            <v>Y2014</v>
          </cell>
          <cell r="Q89" t="str">
            <v>Y2015</v>
          </cell>
          <cell r="X89" t="str">
            <v>BK</v>
          </cell>
          <cell r="Y89" t="str">
            <v>FT</v>
          </cell>
          <cell r="Z89" t="str">
            <v>ST</v>
          </cell>
          <cell r="AA89" t="str">
            <v>CA</v>
          </cell>
        </row>
        <row r="90">
          <cell r="A90" t="str">
            <v>Pipeline expansion - Line 401</v>
          </cell>
          <cell r="B90" t="str">
            <v>GTRL401</v>
          </cell>
          <cell r="C90" t="str">
            <v>TEXP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W90" t="str">
            <v>GTR</v>
          </cell>
          <cell r="X90">
            <v>35</v>
          </cell>
          <cell r="Y90">
            <v>15</v>
          </cell>
          <cell r="Z90">
            <v>22</v>
          </cell>
          <cell r="AB90" t="str">
            <v>GTR</v>
          </cell>
          <cell r="AC90">
            <v>-0.13</v>
          </cell>
        </row>
        <row r="106">
          <cell r="W106">
            <v>0</v>
          </cell>
          <cell r="AA106">
            <v>0</v>
          </cell>
          <cell r="AB106">
            <v>0</v>
          </cell>
          <cell r="AD106" t="e">
            <v>#REF!</v>
          </cell>
          <cell r="AE106" t="e">
            <v>#REF!</v>
          </cell>
          <cell r="AF106" t="e">
            <v>#REF!</v>
          </cell>
          <cell r="AG106" t="e">
            <v>#REF!</v>
          </cell>
          <cell r="AH106" t="e">
            <v>#REF!</v>
          </cell>
          <cell r="AI106" t="e">
            <v>#REF!</v>
          </cell>
        </row>
        <row r="107">
          <cell r="W107">
            <v>0</v>
          </cell>
          <cell r="AA107">
            <v>0</v>
          </cell>
          <cell r="AB107">
            <v>0</v>
          </cell>
        </row>
        <row r="110">
          <cell r="W110">
            <v>-1.1033917356434066</v>
          </cell>
          <cell r="AA110">
            <v>-0.42515508083834996</v>
          </cell>
          <cell r="AB110">
            <v>0.31598954518911954</v>
          </cell>
          <cell r="AD110">
            <v>-1.0117067690157739</v>
          </cell>
          <cell r="AE110">
            <v>-17.220660086119551</v>
          </cell>
          <cell r="AF110">
            <v>-3.0279353860381661</v>
          </cell>
          <cell r="AG110">
            <v>-33.762267405835587</v>
          </cell>
          <cell r="AH110">
            <v>-2.6644005627569527</v>
          </cell>
          <cell r="AI110">
            <v>-34.654336991633841</v>
          </cell>
        </row>
        <row r="111">
          <cell r="W111">
            <v>0.69618413852154826</v>
          </cell>
          <cell r="AA111">
            <v>1.1525502576141022</v>
          </cell>
          <cell r="AB111">
            <v>-4.7747552165162839</v>
          </cell>
        </row>
        <row r="115">
          <cell r="W115">
            <v>-1.6168805369173966</v>
          </cell>
          <cell r="AA115">
            <v>-0.94928289029031632</v>
          </cell>
          <cell r="AB115">
            <v>-0.45009812950835626</v>
          </cell>
          <cell r="AD115">
            <v>5.8527122084797156E-2</v>
          </cell>
          <cell r="AE115">
            <v>150.46354968185369</v>
          </cell>
          <cell r="AF115">
            <v>0.10003363199029991</v>
          </cell>
          <cell r="AG115">
            <v>631.49891064846088</v>
          </cell>
          <cell r="AH115">
            <v>8.6597208164221229E-2</v>
          </cell>
          <cell r="AI115">
            <v>607.58408759390113</v>
          </cell>
        </row>
        <row r="116">
          <cell r="W116">
            <v>1.0352351860381286</v>
          </cell>
          <cell r="AA116">
            <v>3.3912389538978642</v>
          </cell>
          <cell r="AB116">
            <v>-2.403853476189826</v>
          </cell>
        </row>
        <row r="125">
          <cell r="D125" t="str">
            <v>Y2002</v>
          </cell>
          <cell r="E125" t="str">
            <v>Y2003</v>
          </cell>
          <cell r="F125" t="str">
            <v>Y2004</v>
          </cell>
          <cell r="G125" t="str">
            <v>Y2005</v>
          </cell>
          <cell r="H125" t="str">
            <v>Y2006</v>
          </cell>
          <cell r="I125" t="str">
            <v>Y2007</v>
          </cell>
          <cell r="J125" t="str">
            <v>Y2008</v>
          </cell>
          <cell r="K125" t="str">
            <v>Y2009</v>
          </cell>
          <cell r="L125" t="str">
            <v>Y2010</v>
          </cell>
          <cell r="M125" t="str">
            <v>Y2011</v>
          </cell>
          <cell r="N125" t="str">
            <v>Y2012</v>
          </cell>
          <cell r="O125" t="str">
            <v>Y2013</v>
          </cell>
          <cell r="P125" t="str">
            <v>Y2014</v>
          </cell>
          <cell r="Q125" t="str">
            <v>Y2015</v>
          </cell>
          <cell r="X125" t="str">
            <v>BK</v>
          </cell>
          <cell r="Y125" t="str">
            <v>FT</v>
          </cell>
          <cell r="Z125" t="str">
            <v>ST</v>
          </cell>
          <cell r="AA125" t="str">
            <v>CA</v>
          </cell>
        </row>
        <row r="126">
          <cell r="A126" t="str">
            <v>Common - Autos, EHBU</v>
          </cell>
          <cell r="B126" t="str">
            <v>CAUEHBU</v>
          </cell>
          <cell r="C126" t="str">
            <v>TEXP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W126" t="str">
            <v>CAU</v>
          </cell>
          <cell r="X126">
            <v>8</v>
          </cell>
          <cell r="Y126">
            <v>5</v>
          </cell>
          <cell r="Z126">
            <v>4</v>
          </cell>
          <cell r="AB126" t="str">
            <v>CAU</v>
          </cell>
          <cell r="AC126">
            <v>0.16</v>
          </cell>
        </row>
        <row r="127">
          <cell r="A127" t="str">
            <v>Common - Communication Equip., EHBU</v>
          </cell>
          <cell r="B127" t="str">
            <v>CCEEHBU</v>
          </cell>
          <cell r="C127" t="str">
            <v>TEXP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W127" t="str">
            <v>CCE</v>
          </cell>
          <cell r="X127">
            <v>8</v>
          </cell>
          <cell r="Y127">
            <v>10</v>
          </cell>
          <cell r="Z127">
            <v>18</v>
          </cell>
          <cell r="AB127" t="str">
            <v>CCE</v>
          </cell>
          <cell r="AC127">
            <v>0</v>
          </cell>
        </row>
        <row r="128">
          <cell r="A128" t="str">
            <v>Common - Data Handling, EHBU</v>
          </cell>
          <cell r="B128" t="str">
            <v>CDHEHBU</v>
          </cell>
          <cell r="C128" t="str">
            <v>TEXP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W128" t="str">
            <v>CDH</v>
          </cell>
          <cell r="X128">
            <v>5</v>
          </cell>
          <cell r="Y128">
            <v>5</v>
          </cell>
          <cell r="Z128">
            <v>6</v>
          </cell>
          <cell r="AB128" t="str">
            <v>CDH</v>
          </cell>
          <cell r="AC128">
            <v>0</v>
          </cell>
        </row>
        <row r="129">
          <cell r="A129" t="str">
            <v>Common - Other, EHBU</v>
          </cell>
          <cell r="B129" t="str">
            <v>COTEHBU</v>
          </cell>
          <cell r="C129" t="str">
            <v>TEXP</v>
          </cell>
          <cell r="D129">
            <v>1294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W129" t="str">
            <v>COT</v>
          </cell>
          <cell r="X129">
            <v>30</v>
          </cell>
          <cell r="Y129">
            <v>7</v>
          </cell>
          <cell r="Z129">
            <v>10</v>
          </cell>
          <cell r="AB129" t="str">
            <v>COT</v>
          </cell>
          <cell r="AC129">
            <v>0.01</v>
          </cell>
        </row>
        <row r="130">
          <cell r="A130" t="str">
            <v>Common - Structures, EHBU</v>
          </cell>
          <cell r="B130" t="str">
            <v>CSTEHBU</v>
          </cell>
          <cell r="C130" t="str">
            <v>TEXP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W130" t="str">
            <v>CST</v>
          </cell>
          <cell r="X130">
            <v>35</v>
          </cell>
          <cell r="Y130">
            <v>39</v>
          </cell>
          <cell r="Z130">
            <v>45</v>
          </cell>
          <cell r="AB130" t="str">
            <v>CST</v>
          </cell>
          <cell r="AC130">
            <v>-0.19</v>
          </cell>
        </row>
        <row r="131">
          <cell r="A131" t="str">
            <v>Miscellaneous</v>
          </cell>
          <cell r="B131" t="str">
            <v>CSWEHBU</v>
          </cell>
          <cell r="C131" t="str">
            <v>TEXP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W131" t="str">
            <v>CSW</v>
          </cell>
          <cell r="X131">
            <v>7</v>
          </cell>
          <cell r="Y131">
            <v>7</v>
          </cell>
          <cell r="Z131">
            <v>7</v>
          </cell>
          <cell r="AB131" t="str">
            <v>CSW</v>
          </cell>
          <cell r="AC131">
            <v>0</v>
          </cell>
        </row>
        <row r="132">
          <cell r="A132" t="str">
            <v>Electric General, EHBU</v>
          </cell>
          <cell r="B132" t="str">
            <v>EGNEHBU</v>
          </cell>
          <cell r="C132" t="str">
            <v>TEXP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W132" t="str">
            <v>EGN</v>
          </cell>
          <cell r="X132">
            <v>18</v>
          </cell>
          <cell r="Y132">
            <v>20</v>
          </cell>
          <cell r="Z132">
            <v>30</v>
          </cell>
          <cell r="AB132" t="str">
            <v>EGN</v>
          </cell>
          <cell r="AC132">
            <v>0.12</v>
          </cell>
        </row>
        <row r="133">
          <cell r="A133" t="str">
            <v>Hydro Production</v>
          </cell>
          <cell r="B133" t="str">
            <v>EPHEHBU</v>
          </cell>
          <cell r="C133" t="str">
            <v>TEXP</v>
          </cell>
          <cell r="D133">
            <v>43546</v>
          </cell>
          <cell r="E133">
            <v>62093</v>
          </cell>
          <cell r="F133">
            <v>81328</v>
          </cell>
          <cell r="G133">
            <v>90400</v>
          </cell>
          <cell r="H133">
            <v>77583</v>
          </cell>
          <cell r="I133">
            <v>78797</v>
          </cell>
          <cell r="J133">
            <v>54877</v>
          </cell>
          <cell r="K133">
            <v>64996</v>
          </cell>
          <cell r="L133">
            <v>64118</v>
          </cell>
          <cell r="M133">
            <v>66251</v>
          </cell>
          <cell r="N133">
            <v>59376</v>
          </cell>
          <cell r="O133">
            <v>59719</v>
          </cell>
          <cell r="P133">
            <v>66883</v>
          </cell>
          <cell r="Q133">
            <v>72061</v>
          </cell>
          <cell r="W133" t="str">
            <v>EPH</v>
          </cell>
          <cell r="X133">
            <v>25</v>
          </cell>
          <cell r="Y133">
            <v>20</v>
          </cell>
          <cell r="Z133">
            <v>50</v>
          </cell>
          <cell r="AB133" t="str">
            <v>EPH</v>
          </cell>
          <cell r="AC133">
            <v>-0.12</v>
          </cell>
        </row>
        <row r="134">
          <cell r="A134" t="str">
            <v>Electric Trans - Gen Ties, EHBU</v>
          </cell>
          <cell r="B134" t="str">
            <v>ETREHBU</v>
          </cell>
          <cell r="C134" t="str">
            <v>TEXP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W134" t="str">
            <v>ETR</v>
          </cell>
          <cell r="X134">
            <v>40</v>
          </cell>
          <cell r="Y134">
            <v>20</v>
          </cell>
          <cell r="Z134">
            <v>30</v>
          </cell>
          <cell r="AB134" t="str">
            <v>ETR</v>
          </cell>
          <cell r="AC134">
            <v>-0.44</v>
          </cell>
        </row>
        <row r="149">
          <cell r="D149" t="str">
            <v>Y2002</v>
          </cell>
          <cell r="E149" t="str">
            <v>Y2003</v>
          </cell>
          <cell r="F149" t="str">
            <v>Y2004</v>
          </cell>
          <cell r="G149" t="str">
            <v>Y2005</v>
          </cell>
          <cell r="H149" t="str">
            <v>Y2006</v>
          </cell>
          <cell r="I149" t="str">
            <v>Y2007</v>
          </cell>
          <cell r="J149" t="str">
            <v>Y2008</v>
          </cell>
          <cell r="K149" t="str">
            <v>Y2009</v>
          </cell>
          <cell r="L149" t="str">
            <v>Y2010</v>
          </cell>
          <cell r="M149" t="str">
            <v>Y2011</v>
          </cell>
          <cell r="N149" t="str">
            <v>Y2012</v>
          </cell>
          <cell r="O149" t="str">
            <v>Y2013</v>
          </cell>
          <cell r="P149" t="str">
            <v>Y2014</v>
          </cell>
          <cell r="Q149" t="str">
            <v>Y2015</v>
          </cell>
          <cell r="X149" t="str">
            <v>BK</v>
          </cell>
          <cell r="Y149" t="str">
            <v>FT</v>
          </cell>
          <cell r="Z149" t="str">
            <v>ST</v>
          </cell>
          <cell r="AA149" t="str">
            <v>CA</v>
          </cell>
        </row>
        <row r="150">
          <cell r="A150" t="str">
            <v>Common - Autos, ESBU</v>
          </cell>
          <cell r="B150" t="str">
            <v>CAUEGBU</v>
          </cell>
          <cell r="C150" t="str">
            <v>TEXP</v>
          </cell>
          <cell r="D150">
            <v>0</v>
          </cell>
          <cell r="E150">
            <v>0</v>
          </cell>
          <cell r="F150">
            <v>-15</v>
          </cell>
          <cell r="G150">
            <v>-15</v>
          </cell>
          <cell r="H150">
            <v>-16</v>
          </cell>
          <cell r="I150">
            <v>-16</v>
          </cell>
          <cell r="J150">
            <v>-16</v>
          </cell>
          <cell r="K150">
            <v>-16</v>
          </cell>
          <cell r="L150">
            <v>-17</v>
          </cell>
          <cell r="M150">
            <v>-17</v>
          </cell>
          <cell r="N150">
            <v>-17</v>
          </cell>
          <cell r="O150">
            <v>-17</v>
          </cell>
          <cell r="P150">
            <v>-17</v>
          </cell>
          <cell r="Q150">
            <v>-17</v>
          </cell>
          <cell r="W150" t="str">
            <v>CAU</v>
          </cell>
          <cell r="X150">
            <v>8</v>
          </cell>
          <cell r="Y150">
            <v>5</v>
          </cell>
          <cell r="Z150">
            <v>4</v>
          </cell>
          <cell r="AB150" t="str">
            <v>CAU</v>
          </cell>
          <cell r="AC150">
            <v>0.16</v>
          </cell>
        </row>
        <row r="151">
          <cell r="A151" t="str">
            <v>Common - Communications Equipment, ESBU</v>
          </cell>
          <cell r="B151" t="str">
            <v>CCEEGBU</v>
          </cell>
          <cell r="C151" t="str">
            <v>TEXP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W151" t="str">
            <v>CCE</v>
          </cell>
          <cell r="X151">
            <v>8</v>
          </cell>
          <cell r="Y151">
            <v>10</v>
          </cell>
          <cell r="Z151">
            <v>18</v>
          </cell>
          <cell r="AB151" t="str">
            <v>CCE</v>
          </cell>
          <cell r="AC151">
            <v>0</v>
          </cell>
        </row>
        <row r="152">
          <cell r="A152" t="str">
            <v>Common - Data Handling, ESBU</v>
          </cell>
          <cell r="B152" t="str">
            <v>CDHEGBU</v>
          </cell>
          <cell r="C152" t="str">
            <v>TEXP</v>
          </cell>
          <cell r="D152">
            <v>22</v>
          </cell>
          <cell r="E152">
            <v>98</v>
          </cell>
          <cell r="F152">
            <v>25</v>
          </cell>
          <cell r="G152">
            <v>26</v>
          </cell>
          <cell r="H152">
            <v>26</v>
          </cell>
          <cell r="I152">
            <v>26</v>
          </cell>
          <cell r="J152">
            <v>26</v>
          </cell>
          <cell r="K152">
            <v>26</v>
          </cell>
          <cell r="L152">
            <v>26</v>
          </cell>
          <cell r="M152">
            <v>26</v>
          </cell>
          <cell r="N152">
            <v>26</v>
          </cell>
          <cell r="O152">
            <v>26</v>
          </cell>
          <cell r="P152">
            <v>26</v>
          </cell>
          <cell r="Q152">
            <v>26</v>
          </cell>
          <cell r="W152" t="str">
            <v>CDH</v>
          </cell>
          <cell r="X152">
            <v>5</v>
          </cell>
          <cell r="Y152">
            <v>5</v>
          </cell>
          <cell r="Z152">
            <v>6</v>
          </cell>
          <cell r="AB152" t="str">
            <v>CDH</v>
          </cell>
          <cell r="AC152">
            <v>0</v>
          </cell>
        </row>
        <row r="153">
          <cell r="A153" t="str">
            <v>Common - Other, ESBU</v>
          </cell>
          <cell r="B153" t="str">
            <v>COTEGBU</v>
          </cell>
          <cell r="C153" t="str">
            <v>TEXP</v>
          </cell>
          <cell r="D153">
            <v>88</v>
          </cell>
          <cell r="E153">
            <v>19</v>
          </cell>
          <cell r="F153">
            <v>19</v>
          </cell>
          <cell r="G153">
            <v>19</v>
          </cell>
          <cell r="H153">
            <v>17</v>
          </cell>
          <cell r="I153">
            <v>17</v>
          </cell>
          <cell r="J153">
            <v>17</v>
          </cell>
          <cell r="K153">
            <v>17</v>
          </cell>
          <cell r="L153">
            <v>17</v>
          </cell>
          <cell r="M153">
            <v>32</v>
          </cell>
          <cell r="N153">
            <v>47</v>
          </cell>
          <cell r="O153">
            <v>62</v>
          </cell>
          <cell r="P153">
            <v>78</v>
          </cell>
          <cell r="Q153">
            <v>94</v>
          </cell>
          <cell r="W153" t="str">
            <v>COT</v>
          </cell>
          <cell r="X153">
            <v>30</v>
          </cell>
          <cell r="Y153">
            <v>7</v>
          </cell>
          <cell r="Z153">
            <v>10</v>
          </cell>
          <cell r="AB153" t="str">
            <v>COT</v>
          </cell>
          <cell r="AC153">
            <v>0.01</v>
          </cell>
        </row>
        <row r="154">
          <cell r="A154" t="str">
            <v>Common - Structures, ESBU</v>
          </cell>
          <cell r="B154" t="str">
            <v>CSTEGBU</v>
          </cell>
          <cell r="C154" t="str">
            <v>TEXP</v>
          </cell>
          <cell r="D154">
            <v>0</v>
          </cell>
          <cell r="E154">
            <v>161</v>
          </cell>
          <cell r="F154">
            <v>3531</v>
          </cell>
          <cell r="G154">
            <v>3507</v>
          </cell>
          <cell r="H154">
            <v>3727</v>
          </cell>
          <cell r="I154">
            <v>3941</v>
          </cell>
          <cell r="J154">
            <v>4151</v>
          </cell>
          <cell r="K154">
            <v>4380</v>
          </cell>
          <cell r="L154">
            <v>4630</v>
          </cell>
          <cell r="M154">
            <v>4898</v>
          </cell>
          <cell r="N154">
            <v>5174</v>
          </cell>
          <cell r="O154">
            <v>5465</v>
          </cell>
          <cell r="P154">
            <v>5763</v>
          </cell>
          <cell r="Q154">
            <v>6089</v>
          </cell>
          <cell r="W154" t="str">
            <v>CST</v>
          </cell>
          <cell r="X154">
            <v>35</v>
          </cell>
          <cell r="Y154">
            <v>39</v>
          </cell>
          <cell r="Z154">
            <v>45</v>
          </cell>
          <cell r="AB154" t="str">
            <v>CST</v>
          </cell>
          <cell r="AC154">
            <v>-0.19</v>
          </cell>
        </row>
        <row r="155">
          <cell r="A155" t="str">
            <v>Miscellaneous</v>
          </cell>
          <cell r="B155" t="str">
            <v>CSWEGBU</v>
          </cell>
          <cell r="C155" t="str">
            <v>TEXP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W155" t="str">
            <v>CSW</v>
          </cell>
          <cell r="X155">
            <v>7</v>
          </cell>
          <cell r="Y155">
            <v>7</v>
          </cell>
          <cell r="Z155">
            <v>7</v>
          </cell>
          <cell r="AB155" t="str">
            <v>CSW</v>
          </cell>
          <cell r="AC155">
            <v>0</v>
          </cell>
        </row>
        <row r="156">
          <cell r="A156" t="str">
            <v>Electric General, ESBU</v>
          </cell>
          <cell r="B156" t="str">
            <v>EGNEGBU</v>
          </cell>
          <cell r="C156" t="str">
            <v>TEXP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W156" t="str">
            <v>EGN</v>
          </cell>
          <cell r="X156">
            <v>18</v>
          </cell>
          <cell r="Y156">
            <v>20</v>
          </cell>
          <cell r="Z156">
            <v>30</v>
          </cell>
          <cell r="AB156" t="str">
            <v>EGN</v>
          </cell>
          <cell r="AC156">
            <v>0.12</v>
          </cell>
        </row>
        <row r="157">
          <cell r="A157" t="str">
            <v>Fossil Fueled Production, ESBU</v>
          </cell>
          <cell r="B157" t="str">
            <v>EPFEGBU</v>
          </cell>
          <cell r="C157" t="str">
            <v>TEXP</v>
          </cell>
          <cell r="D157">
            <v>8221</v>
          </cell>
          <cell r="E157">
            <v>6325</v>
          </cell>
          <cell r="F157">
            <v>6790</v>
          </cell>
          <cell r="G157">
            <v>21100</v>
          </cell>
          <cell r="H157">
            <v>7232</v>
          </cell>
          <cell r="I157">
            <v>7417</v>
          </cell>
          <cell r="J157">
            <v>7605</v>
          </cell>
          <cell r="K157">
            <v>7794</v>
          </cell>
          <cell r="L157">
            <v>7993</v>
          </cell>
          <cell r="M157">
            <v>8202</v>
          </cell>
          <cell r="N157">
            <v>8417</v>
          </cell>
          <cell r="O157">
            <v>8637</v>
          </cell>
          <cell r="P157">
            <v>8863</v>
          </cell>
          <cell r="Q157">
            <v>9096</v>
          </cell>
          <cell r="W157" t="str">
            <v>EPF</v>
          </cell>
          <cell r="X157">
            <v>30</v>
          </cell>
          <cell r="Y157">
            <v>30</v>
          </cell>
          <cell r="Z157">
            <v>30</v>
          </cell>
          <cell r="AB157" t="str">
            <v>EPF</v>
          </cell>
          <cell r="AC157">
            <v>-0.04</v>
          </cell>
        </row>
        <row r="158">
          <cell r="A158" t="str">
            <v>Other Production (Wind), ESBU</v>
          </cell>
          <cell r="B158" t="str">
            <v>EPOEGBU</v>
          </cell>
          <cell r="C158" t="str">
            <v>TEXP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W158" t="str">
            <v>EPO</v>
          </cell>
          <cell r="X158">
            <v>25</v>
          </cell>
          <cell r="Y158">
            <v>15</v>
          </cell>
          <cell r="Z158">
            <v>20</v>
          </cell>
          <cell r="AB158" t="str">
            <v>EPO</v>
          </cell>
          <cell r="AC158">
            <v>0</v>
          </cell>
        </row>
        <row r="159">
          <cell r="A159" t="str">
            <v>Electric Trans - Gen Ties, EGBU</v>
          </cell>
          <cell r="B159" t="str">
            <v>ETREGBU</v>
          </cell>
          <cell r="C159" t="str">
            <v>TEXP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W159" t="str">
            <v>ETR</v>
          </cell>
          <cell r="X159">
            <v>40</v>
          </cell>
          <cell r="Y159">
            <v>20</v>
          </cell>
          <cell r="Z159">
            <v>30</v>
          </cell>
          <cell r="AB159" t="str">
            <v>ETR</v>
          </cell>
          <cell r="AC159">
            <v>-0.44</v>
          </cell>
        </row>
        <row r="160">
          <cell r="A160" t="str">
            <v>New Generation Project 1</v>
          </cell>
          <cell r="B160" t="str">
            <v>NEWGEN1</v>
          </cell>
          <cell r="C160" t="str">
            <v>TEXP</v>
          </cell>
          <cell r="D160">
            <v>0</v>
          </cell>
          <cell r="E160">
            <v>0</v>
          </cell>
          <cell r="F160">
            <v>0</v>
          </cell>
          <cell r="G160">
            <v>12871</v>
          </cell>
          <cell r="H160">
            <v>53919</v>
          </cell>
          <cell r="I160">
            <v>203995</v>
          </cell>
          <cell r="J160">
            <v>12869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A161" t="str">
            <v>New Generation Project 2</v>
          </cell>
          <cell r="B161" t="str">
            <v>NEWGEN2</v>
          </cell>
          <cell r="C161" t="str">
            <v>TEXP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</row>
        <row r="162">
          <cell r="A162" t="str">
            <v>New Generation Project 3</v>
          </cell>
          <cell r="B162" t="str">
            <v>NEWGEN3</v>
          </cell>
          <cell r="C162" t="str">
            <v>TEXP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13224</v>
          </cell>
          <cell r="J162">
            <v>55388</v>
          </cell>
          <cell r="K162">
            <v>209518</v>
          </cell>
          <cell r="L162">
            <v>13248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A163" t="str">
            <v>New Generation Project 4</v>
          </cell>
          <cell r="B163" t="str">
            <v>NEWGEN4</v>
          </cell>
          <cell r="C163" t="str">
            <v>TEXP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5363</v>
          </cell>
          <cell r="K163">
            <v>22466</v>
          </cell>
          <cell r="L163">
            <v>84996</v>
          </cell>
          <cell r="M163">
            <v>5389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A164" t="str">
            <v>New Generation Project 5</v>
          </cell>
          <cell r="B164" t="str">
            <v>NEWGEN5</v>
          </cell>
          <cell r="C164" t="str">
            <v>TEXP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24502</v>
          </cell>
          <cell r="L164">
            <v>102641</v>
          </cell>
          <cell r="M164">
            <v>388352</v>
          </cell>
          <cell r="N164">
            <v>24644</v>
          </cell>
          <cell r="O164">
            <v>0</v>
          </cell>
          <cell r="P164">
            <v>0</v>
          </cell>
          <cell r="Q164">
            <v>0</v>
          </cell>
        </row>
        <row r="169">
          <cell r="D169" t="str">
            <v>Y2002</v>
          </cell>
          <cell r="E169" t="str">
            <v>Y2003</v>
          </cell>
          <cell r="F169" t="str">
            <v>Y2004</v>
          </cell>
          <cell r="G169" t="str">
            <v>Y2005</v>
          </cell>
          <cell r="H169" t="str">
            <v>Y2006</v>
          </cell>
          <cell r="I169" t="str">
            <v>Y2007</v>
          </cell>
          <cell r="J169" t="str">
            <v>Y2008</v>
          </cell>
          <cell r="K169" t="str">
            <v>Y2009</v>
          </cell>
          <cell r="L169" t="str">
            <v>Y2010</v>
          </cell>
          <cell r="M169" t="str">
            <v>Y2011</v>
          </cell>
          <cell r="N169" t="str">
            <v>Y2012</v>
          </cell>
          <cell r="O169" t="str">
            <v>Y2013</v>
          </cell>
          <cell r="P169" t="str">
            <v>Y2014</v>
          </cell>
          <cell r="Q169" t="str">
            <v>Y2015</v>
          </cell>
          <cell r="X169" t="str">
            <v>BK</v>
          </cell>
          <cell r="Y169" t="str">
            <v>FT</v>
          </cell>
          <cell r="Z169" t="str">
            <v>ST</v>
          </cell>
          <cell r="AA169" t="str">
            <v>CA</v>
          </cell>
        </row>
        <row r="170">
          <cell r="A170" t="str">
            <v>Common - Autos, CSVC</v>
          </cell>
          <cell r="B170" t="str">
            <v>CAUCSVC</v>
          </cell>
          <cell r="C170" t="str">
            <v>TEXP</v>
          </cell>
          <cell r="D170">
            <v>44327</v>
          </cell>
          <cell r="E170">
            <v>72900</v>
          </cell>
          <cell r="F170">
            <v>55003</v>
          </cell>
          <cell r="G170">
            <v>56955</v>
          </cell>
          <cell r="H170">
            <v>58958</v>
          </cell>
          <cell r="I170">
            <v>60958</v>
          </cell>
          <cell r="J170">
            <v>62501</v>
          </cell>
          <cell r="K170">
            <v>64069</v>
          </cell>
          <cell r="L170">
            <v>65700</v>
          </cell>
          <cell r="M170">
            <v>67373</v>
          </cell>
          <cell r="N170">
            <v>69088</v>
          </cell>
          <cell r="O170">
            <v>70846</v>
          </cell>
          <cell r="P170">
            <v>72649</v>
          </cell>
          <cell r="Q170">
            <v>74498</v>
          </cell>
          <cell r="W170" t="str">
            <v>CAU</v>
          </cell>
          <cell r="X170">
            <v>8</v>
          </cell>
          <cell r="Y170">
            <v>5</v>
          </cell>
          <cell r="Z170">
            <v>4</v>
          </cell>
          <cell r="AB170" t="str">
            <v>CAU</v>
          </cell>
          <cell r="AC170">
            <v>0.16</v>
          </cell>
        </row>
        <row r="171">
          <cell r="A171" t="str">
            <v>Common - Communications Equipment, CS</v>
          </cell>
          <cell r="B171" t="str">
            <v>CCECSVC</v>
          </cell>
          <cell r="C171" t="str">
            <v>TEXP</v>
          </cell>
          <cell r="D171">
            <v>9385</v>
          </cell>
          <cell r="E171">
            <v>10832</v>
          </cell>
          <cell r="F171">
            <v>6500</v>
          </cell>
          <cell r="G171">
            <v>6495</v>
          </cell>
          <cell r="H171">
            <v>6495</v>
          </cell>
          <cell r="I171">
            <v>6495</v>
          </cell>
          <cell r="J171">
            <v>6660</v>
          </cell>
          <cell r="K171">
            <v>6827</v>
          </cell>
          <cell r="L171">
            <v>7001</v>
          </cell>
          <cell r="M171">
            <v>7179</v>
          </cell>
          <cell r="N171">
            <v>7362</v>
          </cell>
          <cell r="O171">
            <v>7549</v>
          </cell>
          <cell r="P171">
            <v>7741</v>
          </cell>
          <cell r="Q171">
            <v>7938</v>
          </cell>
          <cell r="W171" t="str">
            <v>CCE</v>
          </cell>
          <cell r="X171">
            <v>8</v>
          </cell>
          <cell r="Y171">
            <v>10</v>
          </cell>
          <cell r="Z171">
            <v>18</v>
          </cell>
          <cell r="AB171" t="str">
            <v>CCE</v>
          </cell>
          <cell r="AC171">
            <v>0</v>
          </cell>
        </row>
        <row r="172">
          <cell r="A172" t="str">
            <v>Common - Data Handling, CS</v>
          </cell>
          <cell r="B172" t="str">
            <v>CDHCSVC</v>
          </cell>
          <cell r="C172" t="str">
            <v>TEXP</v>
          </cell>
          <cell r="D172">
            <v>46132</v>
          </cell>
          <cell r="E172">
            <v>54924</v>
          </cell>
          <cell r="F172">
            <v>38151</v>
          </cell>
          <cell r="G172">
            <v>39368</v>
          </cell>
          <cell r="H172">
            <v>41869</v>
          </cell>
          <cell r="I172">
            <v>42119</v>
          </cell>
          <cell r="J172">
            <v>43185</v>
          </cell>
          <cell r="K172">
            <v>44269</v>
          </cell>
          <cell r="L172">
            <v>45396</v>
          </cell>
          <cell r="M172">
            <v>46553</v>
          </cell>
          <cell r="N172">
            <v>47738</v>
          </cell>
          <cell r="O172">
            <v>48953</v>
          </cell>
          <cell r="P172">
            <v>50199</v>
          </cell>
          <cell r="Q172">
            <v>51477</v>
          </cell>
          <cell r="W172" t="str">
            <v>CDH</v>
          </cell>
          <cell r="X172">
            <v>5</v>
          </cell>
          <cell r="Y172">
            <v>5</v>
          </cell>
          <cell r="Z172">
            <v>6</v>
          </cell>
          <cell r="AB172" t="str">
            <v>CDH</v>
          </cell>
          <cell r="AC172">
            <v>0</v>
          </cell>
        </row>
        <row r="173">
          <cell r="A173" t="str">
            <v>Common - Other, CS</v>
          </cell>
          <cell r="B173" t="str">
            <v>COTCSVC</v>
          </cell>
          <cell r="C173" t="str">
            <v>TEXP</v>
          </cell>
          <cell r="D173">
            <v>3146</v>
          </cell>
          <cell r="E173">
            <v>5107</v>
          </cell>
          <cell r="F173">
            <v>5277</v>
          </cell>
          <cell r="G173">
            <v>4783</v>
          </cell>
          <cell r="H173">
            <v>4798</v>
          </cell>
          <cell r="I173">
            <v>4813</v>
          </cell>
          <cell r="J173">
            <v>4935</v>
          </cell>
          <cell r="K173">
            <v>5059</v>
          </cell>
          <cell r="L173">
            <v>5188</v>
          </cell>
          <cell r="M173">
            <v>5320</v>
          </cell>
          <cell r="N173">
            <v>5455</v>
          </cell>
          <cell r="O173">
            <v>5594</v>
          </cell>
          <cell r="P173">
            <v>5737</v>
          </cell>
          <cell r="Q173">
            <v>5883</v>
          </cell>
          <cell r="W173" t="str">
            <v>COT</v>
          </cell>
          <cell r="X173">
            <v>30</v>
          </cell>
          <cell r="Y173">
            <v>7</v>
          </cell>
          <cell r="Z173">
            <v>10</v>
          </cell>
          <cell r="AB173" t="str">
            <v>COT</v>
          </cell>
          <cell r="AC173">
            <v>0.01</v>
          </cell>
        </row>
        <row r="174">
          <cell r="A174" t="str">
            <v>Common - Structures, CS</v>
          </cell>
          <cell r="B174" t="str">
            <v>CSTCSVC</v>
          </cell>
          <cell r="C174" t="str">
            <v>TEXP</v>
          </cell>
          <cell r="D174">
            <v>21303</v>
          </cell>
          <cell r="E174">
            <v>24001</v>
          </cell>
          <cell r="F174">
            <v>21402</v>
          </cell>
          <cell r="G174">
            <v>25232</v>
          </cell>
          <cell r="H174">
            <v>19071</v>
          </cell>
          <cell r="I174">
            <v>19071</v>
          </cell>
          <cell r="J174">
            <v>19553</v>
          </cell>
          <cell r="K174">
            <v>20045</v>
          </cell>
          <cell r="L174">
            <v>20556</v>
          </cell>
          <cell r="M174">
            <v>21081</v>
          </cell>
          <cell r="N174">
            <v>21618</v>
          </cell>
          <cell r="O174">
            <v>22170</v>
          </cell>
          <cell r="P174">
            <v>22735</v>
          </cell>
          <cell r="Q174">
            <v>23315</v>
          </cell>
          <cell r="W174" t="str">
            <v>CST</v>
          </cell>
          <cell r="X174">
            <v>35</v>
          </cell>
          <cell r="Y174">
            <v>39</v>
          </cell>
          <cell r="Z174">
            <v>45</v>
          </cell>
          <cell r="AB174" t="str">
            <v>CST</v>
          </cell>
          <cell r="AC174">
            <v>-0.19</v>
          </cell>
        </row>
        <row r="175">
          <cell r="A175" t="str">
            <v>Common Capitalized Software</v>
          </cell>
          <cell r="B175" t="str">
            <v>CSWCSVC</v>
          </cell>
          <cell r="C175" t="str">
            <v>TEXP</v>
          </cell>
          <cell r="D175">
            <v>8223</v>
          </cell>
          <cell r="E175">
            <v>498</v>
          </cell>
          <cell r="F175">
            <v>17301</v>
          </cell>
          <cell r="G175">
            <v>28630</v>
          </cell>
          <cell r="H175">
            <v>10647</v>
          </cell>
          <cell r="I175">
            <v>9648</v>
          </cell>
          <cell r="J175">
            <v>9893</v>
          </cell>
          <cell r="K175">
            <v>10142</v>
          </cell>
          <cell r="L175">
            <v>10400</v>
          </cell>
          <cell r="M175">
            <v>10666</v>
          </cell>
          <cell r="N175">
            <v>10938</v>
          </cell>
          <cell r="O175">
            <v>11217</v>
          </cell>
          <cell r="P175">
            <v>11503</v>
          </cell>
          <cell r="Q175">
            <v>11796</v>
          </cell>
          <cell r="W175" t="str">
            <v>CSW</v>
          </cell>
          <cell r="X175">
            <v>7</v>
          </cell>
          <cell r="Y175">
            <v>7</v>
          </cell>
          <cell r="Z175">
            <v>7</v>
          </cell>
          <cell r="AB175" t="str">
            <v>CSW</v>
          </cell>
          <cell r="AC175">
            <v>0</v>
          </cell>
        </row>
        <row r="176">
          <cell r="A176" t="str">
            <v>Electric General, CSVC</v>
          </cell>
          <cell r="B176" t="str">
            <v>EGNCSVC</v>
          </cell>
          <cell r="C176" t="str">
            <v>TEXP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W176" t="str">
            <v>EGN</v>
          </cell>
          <cell r="X176">
            <v>18</v>
          </cell>
          <cell r="Y176">
            <v>20</v>
          </cell>
          <cell r="Z176">
            <v>30</v>
          </cell>
          <cell r="AB176" t="str">
            <v>EGN</v>
          </cell>
          <cell r="AC176">
            <v>0.12</v>
          </cell>
        </row>
        <row r="177">
          <cell r="A177" t="str">
            <v>Hydro Facilities</v>
          </cell>
          <cell r="B177" t="str">
            <v>EPHCSVC</v>
          </cell>
          <cell r="C177" t="str">
            <v>TEXP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W177" t="str">
            <v>EPH</v>
          </cell>
          <cell r="X177">
            <v>25</v>
          </cell>
          <cell r="Y177">
            <v>20</v>
          </cell>
          <cell r="Z177">
            <v>50</v>
          </cell>
          <cell r="AB177" t="str">
            <v>EPH</v>
          </cell>
          <cell r="AC177">
            <v>-0.12</v>
          </cell>
        </row>
        <row r="178">
          <cell r="A178" t="str">
            <v>Gas General, CSVC</v>
          </cell>
          <cell r="B178" t="str">
            <v>GGNCSVC</v>
          </cell>
          <cell r="C178" t="str">
            <v>TEXP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W178" t="str">
            <v>GGN</v>
          </cell>
          <cell r="X178">
            <v>32</v>
          </cell>
          <cell r="Y178">
            <v>20</v>
          </cell>
          <cell r="Z178">
            <v>30</v>
          </cell>
          <cell r="AB178" t="str">
            <v>GGN</v>
          </cell>
          <cell r="AC178">
            <v>0.03</v>
          </cell>
        </row>
      </sheetData>
      <sheetData sheetId="18" refreshError="1">
        <row r="2">
          <cell r="B2" t="str">
            <v>SECMidBB</v>
          </cell>
          <cell r="E2" t="str">
            <v>BuyBuild Mid-Case Jun 23, 2004 - SECURITIZATION - Based on May 04 Cost of Capital Case</v>
          </cell>
        </row>
        <row r="3">
          <cell r="B3" t="str">
            <v>'06/25/04 16:24:04</v>
          </cell>
        </row>
        <row r="6">
          <cell r="C6" t="str">
            <v>Y2002</v>
          </cell>
          <cell r="D6" t="str">
            <v>Y2003</v>
          </cell>
          <cell r="E6" t="str">
            <v>Y2004</v>
          </cell>
          <cell r="F6" t="str">
            <v>Y2005</v>
          </cell>
          <cell r="G6" t="str">
            <v>Y2006</v>
          </cell>
          <cell r="H6" t="str">
            <v>Y2007</v>
          </cell>
          <cell r="I6" t="str">
            <v>Y2008</v>
          </cell>
          <cell r="J6" t="str">
            <v>Y2009</v>
          </cell>
          <cell r="K6" t="str">
            <v>Y2010</v>
          </cell>
          <cell r="L6" t="str">
            <v>Y2011</v>
          </cell>
          <cell r="M6" t="str">
            <v>Y2012</v>
          </cell>
          <cell r="N6" t="str">
            <v>Y2013</v>
          </cell>
          <cell r="O6" t="str">
            <v>Y2014</v>
          </cell>
          <cell r="P6" t="str">
            <v>Y2015</v>
          </cell>
        </row>
        <row r="7">
          <cell r="A7" t="str">
            <v>UTIL</v>
          </cell>
          <cell r="B7" t="str">
            <v>EQYRATIO</v>
          </cell>
          <cell r="C7">
            <v>0.48</v>
          </cell>
          <cell r="D7">
            <v>0.48</v>
          </cell>
          <cell r="E7">
            <v>0.4864</v>
          </cell>
          <cell r="F7">
            <v>0.52</v>
          </cell>
          <cell r="G7">
            <v>0.52</v>
          </cell>
          <cell r="H7">
            <v>0.52</v>
          </cell>
          <cell r="I7">
            <v>0.52</v>
          </cell>
          <cell r="J7">
            <v>0.52</v>
          </cell>
          <cell r="K7">
            <v>0.52</v>
          </cell>
          <cell r="L7">
            <v>0.52</v>
          </cell>
          <cell r="M7">
            <v>0.52</v>
          </cell>
          <cell r="N7">
            <v>0.52</v>
          </cell>
          <cell r="O7">
            <v>0.52</v>
          </cell>
          <cell r="P7">
            <v>0.52</v>
          </cell>
        </row>
        <row r="8">
          <cell r="C8" t="str">
            <v>Y2002</v>
          </cell>
          <cell r="D8" t="str">
            <v>Y2003</v>
          </cell>
          <cell r="E8" t="str">
            <v>Y2004</v>
          </cell>
          <cell r="F8" t="str">
            <v>Y2005</v>
          </cell>
          <cell r="G8" t="str">
            <v>Y2006</v>
          </cell>
          <cell r="H8" t="str">
            <v>Y2007</v>
          </cell>
          <cell r="I8" t="str">
            <v>Y2008</v>
          </cell>
          <cell r="J8" t="str">
            <v>Y2009</v>
          </cell>
          <cell r="K8" t="str">
            <v>Y2010</v>
          </cell>
          <cell r="L8" t="str">
            <v>Y2011</v>
          </cell>
          <cell r="M8" t="str">
            <v>Y2012</v>
          </cell>
          <cell r="N8" t="str">
            <v>Y2013</v>
          </cell>
          <cell r="O8" t="str">
            <v>Y2014</v>
          </cell>
          <cell r="P8" t="str">
            <v>Y2015</v>
          </cell>
        </row>
        <row r="9">
          <cell r="A9" t="str">
            <v>UTIL</v>
          </cell>
          <cell r="B9" t="str">
            <v>DBTRATIO</v>
          </cell>
          <cell r="C9">
            <v>0.46200000000000002</v>
          </cell>
          <cell r="D9">
            <v>0.46200000000000002</v>
          </cell>
          <cell r="E9">
            <v>0.49020000000000002</v>
          </cell>
          <cell r="F9">
            <v>0.45540000000000003</v>
          </cell>
          <cell r="G9">
            <v>0.4551</v>
          </cell>
          <cell r="H9">
            <v>0.45479999999999998</v>
          </cell>
          <cell r="I9">
            <v>0.45579999999999998</v>
          </cell>
          <cell r="J9">
            <v>0.45669999999999999</v>
          </cell>
          <cell r="K9">
            <v>0.45750000000000002</v>
          </cell>
          <cell r="L9">
            <v>0.45839999999999997</v>
          </cell>
          <cell r="M9">
            <v>0.45900000000000002</v>
          </cell>
          <cell r="N9">
            <v>0.45939999999999998</v>
          </cell>
          <cell r="O9">
            <v>0.45960000000000001</v>
          </cell>
          <cell r="P9">
            <v>0.45979999999999999</v>
          </cell>
        </row>
        <row r="10">
          <cell r="A10" t="str">
            <v>UTIL</v>
          </cell>
          <cell r="B10" t="str">
            <v>PFDRATIO</v>
          </cell>
          <cell r="C10">
            <v>5.8000000000000003E-2</v>
          </cell>
          <cell r="D10">
            <v>5.8000000000000003E-2</v>
          </cell>
          <cell r="E10">
            <v>2.3400000000000001E-2</v>
          </cell>
          <cell r="F10">
            <v>2.46E-2</v>
          </cell>
          <cell r="G10">
            <v>2.4899999999999999E-2</v>
          </cell>
          <cell r="H10">
            <v>2.52E-2</v>
          </cell>
          <cell r="I10">
            <v>2.4199999999999999E-2</v>
          </cell>
          <cell r="J10">
            <v>2.3300000000000001E-2</v>
          </cell>
          <cell r="K10">
            <v>2.2499999999999999E-2</v>
          </cell>
          <cell r="L10">
            <v>2.1600000000000001E-2</v>
          </cell>
          <cell r="M10">
            <v>2.1000000000000001E-2</v>
          </cell>
          <cell r="N10">
            <v>2.06E-2</v>
          </cell>
          <cell r="O10">
            <v>2.0400000000000001E-2</v>
          </cell>
          <cell r="P10">
            <v>2.0199999999999999E-2</v>
          </cell>
        </row>
        <row r="11">
          <cell r="C11" t="str">
            <v>Y2002</v>
          </cell>
          <cell r="D11" t="str">
            <v>Y2003</v>
          </cell>
          <cell r="E11" t="str">
            <v>Y2004</v>
          </cell>
          <cell r="F11" t="str">
            <v>Y2005</v>
          </cell>
          <cell r="G11" t="str">
            <v>Y2006</v>
          </cell>
          <cell r="H11" t="str">
            <v>Y2007</v>
          </cell>
          <cell r="I11" t="str">
            <v>Y2008</v>
          </cell>
          <cell r="J11" t="str">
            <v>Y2009</v>
          </cell>
          <cell r="K11" t="str">
            <v>Y2010</v>
          </cell>
          <cell r="L11" t="str">
            <v>Y2011</v>
          </cell>
          <cell r="M11" t="str">
            <v>Y2012</v>
          </cell>
          <cell r="N11" t="str">
            <v>Y2013</v>
          </cell>
          <cell r="O11" t="str">
            <v>Y2014</v>
          </cell>
          <cell r="P11" t="str">
            <v>Y2015</v>
          </cell>
        </row>
        <row r="12">
          <cell r="A12" t="str">
            <v>UTIL</v>
          </cell>
          <cell r="B12" t="str">
            <v>AROE</v>
          </cell>
          <cell r="C12">
            <v>0.11226</v>
          </cell>
          <cell r="D12">
            <v>0.11201</v>
          </cell>
          <cell r="E12">
            <v>0.11219999999999999</v>
          </cell>
          <cell r="F12">
            <v>0.11219999999999999</v>
          </cell>
          <cell r="G12">
            <v>0.11219999999999999</v>
          </cell>
          <cell r="H12">
            <v>0.11219999999999999</v>
          </cell>
          <cell r="I12">
            <v>0.11219999999999999</v>
          </cell>
          <cell r="J12">
            <v>0.11219999999999999</v>
          </cell>
          <cell r="K12">
            <v>0.11219999999999999</v>
          </cell>
          <cell r="L12">
            <v>0.11219999999999999</v>
          </cell>
          <cell r="M12">
            <v>0.11219999999999999</v>
          </cell>
          <cell r="N12">
            <v>0.11219999999999999</v>
          </cell>
          <cell r="O12">
            <v>0.11219999999999999</v>
          </cell>
          <cell r="P12">
            <v>0.11219999999999999</v>
          </cell>
        </row>
        <row r="13">
          <cell r="A13" t="str">
            <v>UTIL</v>
          </cell>
          <cell r="B13" t="str">
            <v>EMBCSTD</v>
          </cell>
          <cell r="C13">
            <v>7.2499999999999995E-2</v>
          </cell>
          <cell r="D13">
            <v>7.2510000000000005E-2</v>
          </cell>
          <cell r="E13">
            <v>5.7250000000000002E-2</v>
          </cell>
          <cell r="F13">
            <v>5.4890000000000001E-2</v>
          </cell>
          <cell r="G13">
            <v>5.5390000000000002E-2</v>
          </cell>
          <cell r="H13">
            <v>5.5210000000000002E-2</v>
          </cell>
          <cell r="I13">
            <v>5.5120000000000002E-2</v>
          </cell>
          <cell r="J13">
            <v>5.5579999999999997E-2</v>
          </cell>
          <cell r="K13">
            <v>5.6099999999999997E-2</v>
          </cell>
          <cell r="L13">
            <v>5.629E-2</v>
          </cell>
          <cell r="M13">
            <v>5.6489999999999999E-2</v>
          </cell>
          <cell r="N13">
            <v>5.6309999999999999E-2</v>
          </cell>
          <cell r="O13">
            <v>5.6570000000000002E-2</v>
          </cell>
          <cell r="P13">
            <v>5.6800000000000003E-2</v>
          </cell>
        </row>
        <row r="14">
          <cell r="A14" t="str">
            <v>UTIL</v>
          </cell>
          <cell r="B14" t="str">
            <v>EMBCSTP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</row>
        <row r="17">
          <cell r="C17" t="str">
            <v>Y2002</v>
          </cell>
          <cell r="D17" t="str">
            <v>Y2003</v>
          </cell>
          <cell r="E17" t="str">
            <v>Y2004</v>
          </cell>
          <cell r="F17" t="str">
            <v>Y2005</v>
          </cell>
          <cell r="G17" t="str">
            <v>Y2006</v>
          </cell>
          <cell r="H17" t="str">
            <v>Y2007</v>
          </cell>
          <cell r="I17" t="str">
            <v>Y2008</v>
          </cell>
          <cell r="J17" t="str">
            <v>Y2009</v>
          </cell>
          <cell r="K17" t="str">
            <v>Y2010</v>
          </cell>
          <cell r="L17" t="str">
            <v>Y2011</v>
          </cell>
          <cell r="M17" t="str">
            <v>Y2012</v>
          </cell>
          <cell r="N17" t="str">
            <v>Y2013</v>
          </cell>
          <cell r="O17" t="str">
            <v>Y2014</v>
          </cell>
          <cell r="P17" t="str">
            <v>Y2015</v>
          </cell>
        </row>
        <row r="18">
          <cell r="A18" t="str">
            <v>UTIL</v>
          </cell>
          <cell r="B18" t="str">
            <v>FDTXRATE</v>
          </cell>
          <cell r="C18">
            <v>0.35</v>
          </cell>
          <cell r="D18">
            <v>0.35</v>
          </cell>
          <cell r="E18">
            <v>0.35</v>
          </cell>
          <cell r="F18">
            <v>0.35</v>
          </cell>
          <cell r="G18">
            <v>0.35</v>
          </cell>
          <cell r="H18">
            <v>0.35</v>
          </cell>
          <cell r="I18">
            <v>0.35</v>
          </cell>
          <cell r="J18">
            <v>0.35</v>
          </cell>
          <cell r="K18">
            <v>0.35</v>
          </cell>
          <cell r="L18">
            <v>0.35</v>
          </cell>
          <cell r="M18">
            <v>0.35</v>
          </cell>
          <cell r="N18">
            <v>0.35</v>
          </cell>
          <cell r="O18">
            <v>0.35</v>
          </cell>
          <cell r="P18">
            <v>0.35</v>
          </cell>
        </row>
        <row r="19">
          <cell r="A19" t="str">
            <v>UTIL</v>
          </cell>
          <cell r="B19" t="str">
            <v>STTXRATE</v>
          </cell>
          <cell r="C19">
            <v>8.8400000000000006E-2</v>
          </cell>
          <cell r="D19">
            <v>8.8400000000000006E-2</v>
          </cell>
          <cell r="E19">
            <v>8.8400000000000006E-2</v>
          </cell>
          <cell r="F19">
            <v>8.8400000000000006E-2</v>
          </cell>
          <cell r="G19">
            <v>8.8400000000000006E-2</v>
          </cell>
          <cell r="H19">
            <v>8.8400000000000006E-2</v>
          </cell>
          <cell r="I19">
            <v>8.8400000000000006E-2</v>
          </cell>
          <cell r="J19">
            <v>8.8400000000000006E-2</v>
          </cell>
          <cell r="K19">
            <v>8.8400000000000006E-2</v>
          </cell>
          <cell r="L19">
            <v>8.8400000000000006E-2</v>
          </cell>
          <cell r="M19">
            <v>8.8400000000000006E-2</v>
          </cell>
          <cell r="N19">
            <v>8.8400000000000006E-2</v>
          </cell>
          <cell r="O19">
            <v>8.8400000000000006E-2</v>
          </cell>
          <cell r="P19">
            <v>8.8400000000000006E-2</v>
          </cell>
        </row>
        <row r="24">
          <cell r="B24">
            <v>554000</v>
          </cell>
          <cell r="C24">
            <v>511000</v>
          </cell>
          <cell r="D24">
            <v>779900</v>
          </cell>
          <cell r="E24">
            <v>824200</v>
          </cell>
          <cell r="F24">
            <v>775700</v>
          </cell>
          <cell r="G24">
            <v>807300</v>
          </cell>
          <cell r="H24">
            <v>829200</v>
          </cell>
          <cell r="I24">
            <v>847800</v>
          </cell>
          <cell r="J24">
            <v>865600</v>
          </cell>
          <cell r="K24">
            <v>885000</v>
          </cell>
          <cell r="L24">
            <v>904300</v>
          </cell>
          <cell r="M24">
            <v>922100</v>
          </cell>
          <cell r="N24">
            <v>942100</v>
          </cell>
          <cell r="O24">
            <v>964800</v>
          </cell>
          <cell r="P24">
            <v>988000</v>
          </cell>
        </row>
        <row r="25">
          <cell r="B25">
            <v>-13122</v>
          </cell>
          <cell r="C25">
            <v>-63776</v>
          </cell>
          <cell r="D25">
            <v>-5459</v>
          </cell>
          <cell r="E25">
            <v>20101</v>
          </cell>
          <cell r="F25">
            <v>29138</v>
          </cell>
          <cell r="G25">
            <v>30213</v>
          </cell>
          <cell r="H25">
            <v>30460</v>
          </cell>
          <cell r="I25">
            <v>31050</v>
          </cell>
          <cell r="J25">
            <v>31496</v>
          </cell>
          <cell r="K25">
            <v>32097</v>
          </cell>
          <cell r="L25">
            <v>32346</v>
          </cell>
          <cell r="M25">
            <v>32846</v>
          </cell>
          <cell r="N25">
            <v>33401</v>
          </cell>
          <cell r="O25">
            <v>34029</v>
          </cell>
          <cell r="P25">
            <v>34586</v>
          </cell>
        </row>
        <row r="26">
          <cell r="B26">
            <v>-3517</v>
          </cell>
          <cell r="C26">
            <v>-16678</v>
          </cell>
          <cell r="D26">
            <v>-3863</v>
          </cell>
          <cell r="E26">
            <v>1626</v>
          </cell>
          <cell r="F26">
            <v>4349</v>
          </cell>
          <cell r="G26">
            <v>5996</v>
          </cell>
          <cell r="H26">
            <v>7148</v>
          </cell>
          <cell r="I26">
            <v>8187</v>
          </cell>
          <cell r="J26">
            <v>8461</v>
          </cell>
          <cell r="K26">
            <v>8887</v>
          </cell>
          <cell r="L26">
            <v>8914</v>
          </cell>
          <cell r="M26">
            <v>8783</v>
          </cell>
          <cell r="N26">
            <v>8831</v>
          </cell>
          <cell r="O26">
            <v>8997</v>
          </cell>
          <cell r="P26">
            <v>9147</v>
          </cell>
        </row>
        <row r="27">
          <cell r="B27">
            <v>5318</v>
          </cell>
          <cell r="C27">
            <v>4803</v>
          </cell>
          <cell r="D27">
            <v>7331</v>
          </cell>
          <cell r="E27">
            <v>7747</v>
          </cell>
          <cell r="F27">
            <v>7292</v>
          </cell>
          <cell r="G27">
            <v>7589</v>
          </cell>
          <cell r="H27">
            <v>7794</v>
          </cell>
          <cell r="I27">
            <v>7969</v>
          </cell>
          <cell r="J27">
            <v>8137</v>
          </cell>
          <cell r="K27">
            <v>8319</v>
          </cell>
          <cell r="L27">
            <v>8500</v>
          </cell>
          <cell r="M27">
            <v>8668</v>
          </cell>
          <cell r="N27">
            <v>8856</v>
          </cell>
          <cell r="O27">
            <v>9069</v>
          </cell>
          <cell r="P27">
            <v>9287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B29">
            <v>553784</v>
          </cell>
          <cell r="C29">
            <v>511000</v>
          </cell>
          <cell r="D29">
            <v>779900</v>
          </cell>
          <cell r="E29">
            <v>824200</v>
          </cell>
          <cell r="F29">
            <v>775700</v>
          </cell>
          <cell r="G29">
            <v>807300</v>
          </cell>
          <cell r="H29">
            <v>829200</v>
          </cell>
          <cell r="I29">
            <v>847800</v>
          </cell>
          <cell r="J29">
            <v>865600</v>
          </cell>
          <cell r="K29">
            <v>885000</v>
          </cell>
          <cell r="L29">
            <v>904300</v>
          </cell>
          <cell r="M29">
            <v>922100</v>
          </cell>
          <cell r="N29">
            <v>942100</v>
          </cell>
          <cell r="O29">
            <v>964800</v>
          </cell>
          <cell r="P29">
            <v>98800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>
            <v>162114</v>
          </cell>
          <cell r="C34">
            <v>414259</v>
          </cell>
          <cell r="D34">
            <v>412741</v>
          </cell>
          <cell r="E34">
            <v>405734</v>
          </cell>
          <cell r="F34">
            <v>312352</v>
          </cell>
          <cell r="G34">
            <v>320161</v>
          </cell>
          <cell r="H34">
            <v>328165</v>
          </cell>
          <cell r="I34">
            <v>336369</v>
          </cell>
          <cell r="J34">
            <v>344778</v>
          </cell>
          <cell r="K34">
            <v>353398</v>
          </cell>
          <cell r="L34">
            <v>362232</v>
          </cell>
          <cell r="M34">
            <v>371288</v>
          </cell>
          <cell r="N34">
            <v>380570</v>
          </cell>
          <cell r="O34">
            <v>390085</v>
          </cell>
          <cell r="P34">
            <v>399837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>
            <v>0</v>
          </cell>
          <cell r="C38">
            <v>-50000</v>
          </cell>
          <cell r="D38">
            <v>33199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350</v>
          </cell>
          <cell r="M38">
            <v>350</v>
          </cell>
          <cell r="N38">
            <v>350</v>
          </cell>
          <cell r="O38">
            <v>350</v>
          </cell>
          <cell r="P38">
            <v>35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>
            <v>-15815</v>
          </cell>
          <cell r="C45">
            <v>-16368</v>
          </cell>
          <cell r="D45">
            <v>13</v>
          </cell>
          <cell r="E45">
            <v>37</v>
          </cell>
          <cell r="F45">
            <v>8746</v>
          </cell>
          <cell r="G45">
            <v>-1465</v>
          </cell>
          <cell r="H45">
            <v>-1491</v>
          </cell>
          <cell r="I45">
            <v>-1525</v>
          </cell>
          <cell r="J45">
            <v>-1562</v>
          </cell>
          <cell r="K45">
            <v>-1602</v>
          </cell>
          <cell r="L45">
            <v>-1642</v>
          </cell>
          <cell r="M45">
            <v>-1681</v>
          </cell>
          <cell r="N45">
            <v>-1724</v>
          </cell>
          <cell r="O45">
            <v>-1770</v>
          </cell>
          <cell r="P45">
            <v>-1814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>
            <v>23638</v>
          </cell>
          <cell r="C47">
            <v>62110</v>
          </cell>
          <cell r="D47">
            <v>32221</v>
          </cell>
          <cell r="E47">
            <v>44959</v>
          </cell>
          <cell r="F47">
            <v>-4496</v>
          </cell>
          <cell r="G47">
            <v>10288</v>
          </cell>
          <cell r="H47">
            <v>7262</v>
          </cell>
          <cell r="I47">
            <v>8066</v>
          </cell>
          <cell r="J47">
            <v>6887</v>
          </cell>
          <cell r="K47">
            <v>6081</v>
          </cell>
          <cell r="L47">
            <v>6628</v>
          </cell>
          <cell r="M47">
            <v>7894</v>
          </cell>
          <cell r="N47">
            <v>8557</v>
          </cell>
          <cell r="O47">
            <v>8582</v>
          </cell>
          <cell r="P47">
            <v>8786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>
            <v>2967</v>
          </cell>
          <cell r="C50">
            <v>6438</v>
          </cell>
          <cell r="D50">
            <v>4045</v>
          </cell>
          <cell r="E50">
            <v>-27723</v>
          </cell>
          <cell r="F50">
            <v>2452</v>
          </cell>
          <cell r="G50">
            <v>858</v>
          </cell>
          <cell r="H50">
            <v>705</v>
          </cell>
          <cell r="I50">
            <v>-595</v>
          </cell>
          <cell r="J50">
            <v>-582</v>
          </cell>
          <cell r="K50">
            <v>-541</v>
          </cell>
          <cell r="L50">
            <v>-641</v>
          </cell>
          <cell r="M50">
            <v>-282</v>
          </cell>
          <cell r="N50">
            <v>-51</v>
          </cell>
          <cell r="O50">
            <v>160</v>
          </cell>
          <cell r="P50">
            <v>161</v>
          </cell>
        </row>
        <row r="51">
          <cell r="B51">
            <v>74356</v>
          </cell>
          <cell r="C51">
            <v>325673</v>
          </cell>
          <cell r="D51">
            <v>91598</v>
          </cell>
          <cell r="E51">
            <v>403</v>
          </cell>
          <cell r="F51">
            <v>20144</v>
          </cell>
          <cell r="G51">
            <v>-23356</v>
          </cell>
          <cell r="H51">
            <v>-27298</v>
          </cell>
          <cell r="I51">
            <v>-28130</v>
          </cell>
          <cell r="J51">
            <v>-29555</v>
          </cell>
          <cell r="K51">
            <v>-30321</v>
          </cell>
          <cell r="L51">
            <v>-29871</v>
          </cell>
          <cell r="M51">
            <v>-28244</v>
          </cell>
          <cell r="N51">
            <v>-27417</v>
          </cell>
          <cell r="O51">
            <v>-27398</v>
          </cell>
          <cell r="P51">
            <v>-27361</v>
          </cell>
        </row>
        <row r="52">
          <cell r="B52">
            <v>671</v>
          </cell>
          <cell r="C52">
            <v>-684832</v>
          </cell>
          <cell r="D52">
            <v>-1609284</v>
          </cell>
          <cell r="E52">
            <v>0</v>
          </cell>
          <cell r="F52">
            <v>1612860</v>
          </cell>
          <cell r="G52">
            <v>-3576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B54">
            <v>-3498</v>
          </cell>
          <cell r="C54">
            <v>-2619</v>
          </cell>
          <cell r="D54">
            <v>15452</v>
          </cell>
          <cell r="E54">
            <v>7275</v>
          </cell>
          <cell r="F54">
            <v>1901</v>
          </cell>
          <cell r="G54">
            <v>2903</v>
          </cell>
          <cell r="H54">
            <v>716</v>
          </cell>
          <cell r="I54">
            <v>-1123</v>
          </cell>
          <cell r="J54">
            <v>-1170</v>
          </cell>
          <cell r="K54">
            <v>-895</v>
          </cell>
          <cell r="L54">
            <v>162</v>
          </cell>
          <cell r="M54">
            <v>1238</v>
          </cell>
          <cell r="N54">
            <v>1359</v>
          </cell>
          <cell r="O54">
            <v>1247</v>
          </cell>
          <cell r="P54">
            <v>1219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>
            <v>2333</v>
          </cell>
          <cell r="C56">
            <v>2216</v>
          </cell>
          <cell r="D56">
            <v>2942</v>
          </cell>
          <cell r="E56">
            <v>1580</v>
          </cell>
          <cell r="F56">
            <v>1419</v>
          </cell>
          <cell r="G56">
            <v>1512</v>
          </cell>
          <cell r="H56">
            <v>1568</v>
          </cell>
          <cell r="I56">
            <v>1546</v>
          </cell>
          <cell r="J56">
            <v>1510</v>
          </cell>
          <cell r="K56">
            <v>1476</v>
          </cell>
          <cell r="L56">
            <v>1435</v>
          </cell>
          <cell r="M56">
            <v>1411</v>
          </cell>
          <cell r="N56">
            <v>1404</v>
          </cell>
          <cell r="O56">
            <v>1412</v>
          </cell>
          <cell r="P56">
            <v>1422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>
            <v>58065</v>
          </cell>
          <cell r="C58">
            <v>-96397</v>
          </cell>
          <cell r="D58">
            <v>115348</v>
          </cell>
          <cell r="E58">
            <v>171649</v>
          </cell>
          <cell r="F58">
            <v>187520</v>
          </cell>
          <cell r="G58">
            <v>206966</v>
          </cell>
          <cell r="H58">
            <v>215842</v>
          </cell>
          <cell r="I58">
            <v>220810</v>
          </cell>
          <cell r="J58">
            <v>227103</v>
          </cell>
          <cell r="K58">
            <v>232441</v>
          </cell>
          <cell r="L58">
            <v>235433</v>
          </cell>
          <cell r="M58">
            <v>236315</v>
          </cell>
          <cell r="N58">
            <v>238816</v>
          </cell>
          <cell r="O58">
            <v>242863</v>
          </cell>
          <cell r="P58">
            <v>247003</v>
          </cell>
        </row>
        <row r="59">
          <cell r="B59">
            <v>99299</v>
          </cell>
          <cell r="C59">
            <v>-292827</v>
          </cell>
          <cell r="D59">
            <v>-1484362</v>
          </cell>
          <cell r="E59">
            <v>-153913</v>
          </cell>
          <cell r="F59">
            <v>1629541</v>
          </cell>
          <cell r="G59">
            <v>-17298</v>
          </cell>
          <cell r="H59">
            <v>-20899</v>
          </cell>
          <cell r="I59">
            <v>-22205</v>
          </cell>
          <cell r="J59">
            <v>-24759</v>
          </cell>
          <cell r="K59">
            <v>-26257</v>
          </cell>
          <cell r="L59">
            <v>-25319</v>
          </cell>
          <cell r="M59">
            <v>-22043</v>
          </cell>
          <cell r="N59">
            <v>-20315</v>
          </cell>
          <cell r="O59">
            <v>-20068</v>
          </cell>
          <cell r="P59">
            <v>-19836</v>
          </cell>
        </row>
        <row r="60">
          <cell r="B60">
            <v>-136059</v>
          </cell>
          <cell r="C60">
            <v>-132515</v>
          </cell>
          <cell r="D60">
            <v>-168263</v>
          </cell>
          <cell r="E60">
            <v>-143634</v>
          </cell>
          <cell r="F60">
            <v>-161463</v>
          </cell>
          <cell r="G60">
            <v>-141838</v>
          </cell>
          <cell r="H60">
            <v>-143105</v>
          </cell>
          <cell r="I60">
            <v>-146727</v>
          </cell>
          <cell r="J60">
            <v>-150410</v>
          </cell>
          <cell r="K60">
            <v>-154241</v>
          </cell>
          <cell r="L60">
            <v>-158171</v>
          </cell>
          <cell r="M60">
            <v>-162199</v>
          </cell>
          <cell r="N60">
            <v>-166329</v>
          </cell>
          <cell r="O60">
            <v>-170562</v>
          </cell>
          <cell r="P60">
            <v>-174906</v>
          </cell>
        </row>
        <row r="61">
          <cell r="B61">
            <v>17925</v>
          </cell>
          <cell r="C61">
            <v>13463</v>
          </cell>
          <cell r="D61">
            <v>17348</v>
          </cell>
          <cell r="E61">
            <v>67427</v>
          </cell>
          <cell r="F61">
            <v>77456</v>
          </cell>
          <cell r="G61">
            <v>80124</v>
          </cell>
          <cell r="H61">
            <v>86539</v>
          </cell>
          <cell r="I61">
            <v>92908</v>
          </cell>
          <cell r="J61">
            <v>99483</v>
          </cell>
          <cell r="K61">
            <v>103601</v>
          </cell>
          <cell r="L61">
            <v>104294</v>
          </cell>
          <cell r="M61">
            <v>104813</v>
          </cell>
          <cell r="N61">
            <v>106219</v>
          </cell>
          <cell r="O61">
            <v>107665</v>
          </cell>
          <cell r="P61">
            <v>109094</v>
          </cell>
        </row>
        <row r="62">
          <cell r="B62">
            <v>4717</v>
          </cell>
          <cell r="C62">
            <v>2043</v>
          </cell>
          <cell r="D62">
            <v>179</v>
          </cell>
          <cell r="E62">
            <v>-228</v>
          </cell>
          <cell r="F62">
            <v>-113</v>
          </cell>
          <cell r="G62">
            <v>100</v>
          </cell>
          <cell r="H62">
            <v>34</v>
          </cell>
          <cell r="I62">
            <v>35</v>
          </cell>
          <cell r="J62">
            <v>52</v>
          </cell>
          <cell r="K62">
            <v>50</v>
          </cell>
          <cell r="L62">
            <v>38</v>
          </cell>
          <cell r="M62">
            <v>41</v>
          </cell>
          <cell r="N62">
            <v>31</v>
          </cell>
          <cell r="O62">
            <v>50</v>
          </cell>
          <cell r="P62">
            <v>51</v>
          </cell>
        </row>
        <row r="63">
          <cell r="B63">
            <v>0</v>
          </cell>
          <cell r="C63">
            <v>16368</v>
          </cell>
          <cell r="D63">
            <v>16355</v>
          </cell>
          <cell r="E63">
            <v>16319</v>
          </cell>
          <cell r="F63">
            <v>7573</v>
          </cell>
          <cell r="G63">
            <v>9037</v>
          </cell>
          <cell r="H63">
            <v>10529</v>
          </cell>
          <cell r="I63">
            <v>12053</v>
          </cell>
          <cell r="J63">
            <v>13615</v>
          </cell>
          <cell r="K63">
            <v>15217</v>
          </cell>
          <cell r="L63">
            <v>16859</v>
          </cell>
          <cell r="M63">
            <v>18540</v>
          </cell>
          <cell r="N63">
            <v>20264</v>
          </cell>
          <cell r="O63">
            <v>22033</v>
          </cell>
          <cell r="P63">
            <v>23847</v>
          </cell>
        </row>
        <row r="64">
          <cell r="B64">
            <v>0</v>
          </cell>
          <cell r="C64">
            <v>-6102</v>
          </cell>
          <cell r="D64">
            <v>-555</v>
          </cell>
          <cell r="E64">
            <v>3481</v>
          </cell>
          <cell r="F64">
            <v>4820</v>
          </cell>
          <cell r="G64">
            <v>4617</v>
          </cell>
          <cell r="H64">
            <v>4928</v>
          </cell>
          <cell r="I64">
            <v>5224</v>
          </cell>
          <cell r="J64">
            <v>5250</v>
          </cell>
          <cell r="K64">
            <v>5272</v>
          </cell>
          <cell r="L64">
            <v>5132</v>
          </cell>
          <cell r="M64">
            <v>5005</v>
          </cell>
          <cell r="N64">
            <v>4996</v>
          </cell>
          <cell r="O64">
            <v>5027</v>
          </cell>
          <cell r="P64">
            <v>504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-80</v>
          </cell>
          <cell r="M68">
            <v>-160</v>
          </cell>
          <cell r="N68">
            <v>-240</v>
          </cell>
          <cell r="O68">
            <v>-320</v>
          </cell>
          <cell r="P68">
            <v>-400</v>
          </cell>
        </row>
        <row r="69">
          <cell r="B69">
            <v>0</v>
          </cell>
          <cell r="C69">
            <v>-2619</v>
          </cell>
          <cell r="D69">
            <v>12833</v>
          </cell>
          <cell r="E69">
            <v>20108</v>
          </cell>
          <cell r="F69">
            <v>22009</v>
          </cell>
          <cell r="G69">
            <v>24912</v>
          </cell>
          <cell r="H69">
            <v>25628</v>
          </cell>
          <cell r="I69">
            <v>24506</v>
          </cell>
          <cell r="J69">
            <v>23336</v>
          </cell>
          <cell r="K69">
            <v>22441</v>
          </cell>
          <cell r="L69">
            <v>22683</v>
          </cell>
          <cell r="M69">
            <v>24001</v>
          </cell>
          <cell r="N69">
            <v>25439</v>
          </cell>
          <cell r="O69">
            <v>26767</v>
          </cell>
          <cell r="P69">
            <v>28065</v>
          </cell>
        </row>
        <row r="70">
          <cell r="B70">
            <v>0</v>
          </cell>
          <cell r="C70">
            <v>443</v>
          </cell>
          <cell r="D70">
            <v>500</v>
          </cell>
          <cell r="E70">
            <v>216</v>
          </cell>
          <cell r="F70">
            <v>241</v>
          </cell>
          <cell r="G70">
            <v>254</v>
          </cell>
          <cell r="H70">
            <v>263</v>
          </cell>
          <cell r="I70">
            <v>257</v>
          </cell>
          <cell r="J70">
            <v>251</v>
          </cell>
          <cell r="K70">
            <v>245</v>
          </cell>
          <cell r="L70">
            <v>238</v>
          </cell>
          <cell r="M70">
            <v>235</v>
          </cell>
          <cell r="N70">
            <v>234</v>
          </cell>
          <cell r="O70">
            <v>236</v>
          </cell>
          <cell r="P70">
            <v>237</v>
          </cell>
        </row>
        <row r="71">
          <cell r="B71">
            <v>312090</v>
          </cell>
          <cell r="C71">
            <v>365370</v>
          </cell>
          <cell r="D71">
            <v>398846</v>
          </cell>
          <cell r="E71">
            <v>425524</v>
          </cell>
          <cell r="F71">
            <v>484549</v>
          </cell>
          <cell r="G71">
            <v>496623</v>
          </cell>
          <cell r="H71">
            <v>505254</v>
          </cell>
          <cell r="I71">
            <v>513348</v>
          </cell>
          <cell r="J71">
            <v>520178</v>
          </cell>
          <cell r="K71">
            <v>526180</v>
          </cell>
          <cell r="L71">
            <v>532666</v>
          </cell>
          <cell r="M71">
            <v>540913</v>
          </cell>
          <cell r="N71">
            <v>550128</v>
          </cell>
          <cell r="O71">
            <v>559598</v>
          </cell>
          <cell r="P71">
            <v>569290</v>
          </cell>
        </row>
        <row r="72">
          <cell r="B72">
            <v>0</v>
          </cell>
          <cell r="C72">
            <v>2043</v>
          </cell>
          <cell r="D72">
            <v>2222</v>
          </cell>
          <cell r="E72">
            <v>1995</v>
          </cell>
          <cell r="F72">
            <v>1882</v>
          </cell>
          <cell r="G72">
            <v>1982</v>
          </cell>
          <cell r="H72">
            <v>2016</v>
          </cell>
          <cell r="I72">
            <v>2051</v>
          </cell>
          <cell r="J72">
            <v>2102</v>
          </cell>
          <cell r="K72">
            <v>2152</v>
          </cell>
          <cell r="L72">
            <v>2189</v>
          </cell>
          <cell r="M72">
            <v>2230</v>
          </cell>
          <cell r="N72">
            <v>2262</v>
          </cell>
          <cell r="O72">
            <v>2312</v>
          </cell>
          <cell r="P72">
            <v>2362</v>
          </cell>
        </row>
        <row r="73">
          <cell r="B73">
            <v>289559</v>
          </cell>
          <cell r="C73">
            <v>351669</v>
          </cell>
          <cell r="D73">
            <v>383890</v>
          </cell>
          <cell r="E73">
            <v>428849</v>
          </cell>
          <cell r="F73">
            <v>424353</v>
          </cell>
          <cell r="G73">
            <v>434641</v>
          </cell>
          <cell r="H73">
            <v>441903</v>
          </cell>
          <cell r="I73">
            <v>449969</v>
          </cell>
          <cell r="J73">
            <v>456856</v>
          </cell>
          <cell r="K73">
            <v>462937</v>
          </cell>
          <cell r="L73">
            <v>469565</v>
          </cell>
          <cell r="M73">
            <v>477459</v>
          </cell>
          <cell r="N73">
            <v>486017</v>
          </cell>
          <cell r="O73">
            <v>494598</v>
          </cell>
          <cell r="P73">
            <v>503384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-281241</v>
          </cell>
          <cell r="F75">
            <v>-281241</v>
          </cell>
          <cell r="G75">
            <v>-281241</v>
          </cell>
          <cell r="H75">
            <v>-281241</v>
          </cell>
          <cell r="I75">
            <v>-281241</v>
          </cell>
          <cell r="J75">
            <v>-281241</v>
          </cell>
          <cell r="K75">
            <v>-281241</v>
          </cell>
          <cell r="L75">
            <v>-281241</v>
          </cell>
          <cell r="M75">
            <v>-281241</v>
          </cell>
          <cell r="N75">
            <v>-281241</v>
          </cell>
          <cell r="O75">
            <v>-281241</v>
          </cell>
          <cell r="P75">
            <v>-281241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>
            <v>37711</v>
          </cell>
          <cell r="C78">
            <v>44149</v>
          </cell>
          <cell r="D78">
            <v>48194</v>
          </cell>
          <cell r="E78">
            <v>20471</v>
          </cell>
          <cell r="F78">
            <v>22923</v>
          </cell>
          <cell r="G78">
            <v>23781</v>
          </cell>
          <cell r="H78">
            <v>24485</v>
          </cell>
          <cell r="I78">
            <v>23890</v>
          </cell>
          <cell r="J78">
            <v>23308</v>
          </cell>
          <cell r="K78">
            <v>22767</v>
          </cell>
          <cell r="L78">
            <v>22126</v>
          </cell>
          <cell r="M78">
            <v>21845</v>
          </cell>
          <cell r="N78">
            <v>21794</v>
          </cell>
          <cell r="O78">
            <v>21953</v>
          </cell>
          <cell r="P78">
            <v>22115</v>
          </cell>
        </row>
        <row r="79">
          <cell r="B79">
            <v>782</v>
          </cell>
          <cell r="C79">
            <v>782</v>
          </cell>
          <cell r="D79">
            <v>782</v>
          </cell>
          <cell r="E79">
            <v>782</v>
          </cell>
          <cell r="F79">
            <v>782</v>
          </cell>
          <cell r="G79">
            <v>782</v>
          </cell>
          <cell r="H79">
            <v>782</v>
          </cell>
          <cell r="I79">
            <v>782</v>
          </cell>
          <cell r="J79">
            <v>782</v>
          </cell>
          <cell r="K79">
            <v>782</v>
          </cell>
          <cell r="L79">
            <v>782</v>
          </cell>
          <cell r="M79">
            <v>782</v>
          </cell>
          <cell r="N79">
            <v>782</v>
          </cell>
          <cell r="O79">
            <v>782</v>
          </cell>
          <cell r="P79">
            <v>782</v>
          </cell>
        </row>
        <row r="80">
          <cell r="B80">
            <v>782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>
            <v>0</v>
          </cell>
          <cell r="C81">
            <v>684050</v>
          </cell>
          <cell r="D81">
            <v>2293334</v>
          </cell>
          <cell r="E81">
            <v>2293334</v>
          </cell>
          <cell r="F81">
            <v>680474</v>
          </cell>
          <cell r="G81">
            <v>684050</v>
          </cell>
          <cell r="H81">
            <v>684050</v>
          </cell>
          <cell r="I81">
            <v>684050</v>
          </cell>
          <cell r="J81">
            <v>684050</v>
          </cell>
          <cell r="K81">
            <v>684050</v>
          </cell>
          <cell r="L81">
            <v>684050</v>
          </cell>
          <cell r="M81">
            <v>684050</v>
          </cell>
          <cell r="N81">
            <v>684050</v>
          </cell>
          <cell r="O81">
            <v>684050</v>
          </cell>
          <cell r="P81">
            <v>684050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>
            <v>703444</v>
          </cell>
          <cell r="C83">
            <v>1356325</v>
          </cell>
          <cell r="D83">
            <v>2984565</v>
          </cell>
          <cell r="E83">
            <v>3042431</v>
          </cell>
          <cell r="F83">
            <v>1491078</v>
          </cell>
          <cell r="G83">
            <v>1521136</v>
          </cell>
          <cell r="H83">
            <v>1538847</v>
          </cell>
          <cell r="I83">
            <v>1553650</v>
          </cell>
          <cell r="J83">
            <v>1565705</v>
          </cell>
          <cell r="K83">
            <v>1576467</v>
          </cell>
          <cell r="L83">
            <v>1589080</v>
          </cell>
          <cell r="M83">
            <v>1606086</v>
          </cell>
          <cell r="N83">
            <v>1625131</v>
          </cell>
          <cell r="O83">
            <v>1644600</v>
          </cell>
          <cell r="P83">
            <v>1664466</v>
          </cell>
        </row>
        <row r="84">
          <cell r="B84">
            <v>0</v>
          </cell>
          <cell r="C84">
            <v>-87062</v>
          </cell>
          <cell r="D84">
            <v>-153640</v>
          </cell>
          <cell r="E84">
            <v>-153640</v>
          </cell>
          <cell r="F84">
            <v>-153640</v>
          </cell>
          <cell r="G84">
            <v>-153640</v>
          </cell>
          <cell r="H84">
            <v>-153640</v>
          </cell>
          <cell r="I84">
            <v>-153640</v>
          </cell>
          <cell r="J84">
            <v>-153640</v>
          </cell>
          <cell r="K84">
            <v>-153640</v>
          </cell>
          <cell r="L84">
            <v>-153640</v>
          </cell>
          <cell r="M84">
            <v>-153640</v>
          </cell>
          <cell r="N84">
            <v>-153640</v>
          </cell>
          <cell r="O84">
            <v>-153640</v>
          </cell>
          <cell r="P84">
            <v>-153640</v>
          </cell>
        </row>
        <row r="85">
          <cell r="B85">
            <v>782</v>
          </cell>
          <cell r="C85">
            <v>684832</v>
          </cell>
          <cell r="D85">
            <v>2294116</v>
          </cell>
          <cell r="E85">
            <v>2294116</v>
          </cell>
          <cell r="F85">
            <v>681256</v>
          </cell>
          <cell r="G85">
            <v>684832</v>
          </cell>
          <cell r="H85">
            <v>684832</v>
          </cell>
          <cell r="I85">
            <v>684832</v>
          </cell>
          <cell r="J85">
            <v>684832</v>
          </cell>
          <cell r="K85">
            <v>684832</v>
          </cell>
          <cell r="L85">
            <v>684832</v>
          </cell>
          <cell r="M85">
            <v>684832</v>
          </cell>
          <cell r="N85">
            <v>684832</v>
          </cell>
          <cell r="O85">
            <v>684832</v>
          </cell>
          <cell r="P85">
            <v>684832</v>
          </cell>
        </row>
        <row r="86">
          <cell r="B86">
            <v>702662</v>
          </cell>
          <cell r="C86">
            <v>758554</v>
          </cell>
          <cell r="D86">
            <v>844089</v>
          </cell>
          <cell r="E86">
            <v>901955</v>
          </cell>
          <cell r="F86">
            <v>963462</v>
          </cell>
          <cell r="G86">
            <v>989944</v>
          </cell>
          <cell r="H86">
            <v>1007654</v>
          </cell>
          <cell r="I86">
            <v>1022458</v>
          </cell>
          <cell r="J86">
            <v>1034513</v>
          </cell>
          <cell r="K86">
            <v>1045275</v>
          </cell>
          <cell r="L86">
            <v>1057888</v>
          </cell>
          <cell r="M86">
            <v>1074894</v>
          </cell>
          <cell r="N86">
            <v>1093938</v>
          </cell>
          <cell r="O86">
            <v>1113408</v>
          </cell>
          <cell r="P86">
            <v>1133274</v>
          </cell>
        </row>
        <row r="87">
          <cell r="B87">
            <v>63303</v>
          </cell>
          <cell r="C87">
            <v>585004</v>
          </cell>
          <cell r="D87">
            <v>2122280</v>
          </cell>
          <cell r="E87">
            <v>2406709</v>
          </cell>
          <cell r="F87">
            <v>803970</v>
          </cell>
          <cell r="G87">
            <v>806530</v>
          </cell>
          <cell r="H87">
            <v>805081</v>
          </cell>
          <cell r="I87">
            <v>803593</v>
          </cell>
          <cell r="J87">
            <v>802050</v>
          </cell>
          <cell r="K87">
            <v>800496</v>
          </cell>
          <cell r="L87">
            <v>798944</v>
          </cell>
          <cell r="M87">
            <v>797260</v>
          </cell>
          <cell r="N87">
            <v>795479</v>
          </cell>
          <cell r="O87">
            <v>793637</v>
          </cell>
          <cell r="P87">
            <v>791766</v>
          </cell>
        </row>
        <row r="88">
          <cell r="B88">
            <v>0</v>
          </cell>
          <cell r="C88">
            <v>87062</v>
          </cell>
          <cell r="D88">
            <v>153640</v>
          </cell>
          <cell r="E88">
            <v>153640</v>
          </cell>
          <cell r="F88">
            <v>153640</v>
          </cell>
          <cell r="G88">
            <v>153640</v>
          </cell>
          <cell r="H88">
            <v>153640</v>
          </cell>
          <cell r="I88">
            <v>153640</v>
          </cell>
          <cell r="J88">
            <v>153640</v>
          </cell>
          <cell r="K88">
            <v>153640</v>
          </cell>
          <cell r="L88">
            <v>153640</v>
          </cell>
          <cell r="M88">
            <v>153640</v>
          </cell>
          <cell r="N88">
            <v>153640</v>
          </cell>
          <cell r="O88">
            <v>153640</v>
          </cell>
          <cell r="P88">
            <v>153640</v>
          </cell>
        </row>
        <row r="89">
          <cell r="B89">
            <v>2964</v>
          </cell>
          <cell r="C89">
            <v>87062</v>
          </cell>
          <cell r="D89">
            <v>66578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>
            <v>25140</v>
          </cell>
          <cell r="C90">
            <v>24523</v>
          </cell>
          <cell r="D90">
            <v>26668</v>
          </cell>
          <cell r="E90">
            <v>23935</v>
          </cell>
          <cell r="F90">
            <v>22582</v>
          </cell>
          <cell r="G90">
            <v>23782</v>
          </cell>
          <cell r="H90">
            <v>24187</v>
          </cell>
          <cell r="I90">
            <v>24608</v>
          </cell>
          <cell r="J90">
            <v>25227</v>
          </cell>
          <cell r="K90">
            <v>25822</v>
          </cell>
          <cell r="L90">
            <v>26272</v>
          </cell>
          <cell r="M90">
            <v>26765</v>
          </cell>
          <cell r="N90">
            <v>27140</v>
          </cell>
          <cell r="O90">
            <v>27740</v>
          </cell>
          <cell r="P90">
            <v>28350</v>
          </cell>
        </row>
        <row r="91">
          <cell r="B91">
            <v>2737</v>
          </cell>
          <cell r="C91">
            <v>3671</v>
          </cell>
          <cell r="D91">
            <v>1803</v>
          </cell>
          <cell r="E91">
            <v>1462</v>
          </cell>
          <cell r="F91">
            <v>1519</v>
          </cell>
          <cell r="G91">
            <v>1351</v>
          </cell>
          <cell r="H91">
            <v>1367</v>
          </cell>
          <cell r="I91">
            <v>1399</v>
          </cell>
          <cell r="J91">
            <v>1435</v>
          </cell>
          <cell r="K91">
            <v>1476</v>
          </cell>
          <cell r="L91">
            <v>1520</v>
          </cell>
          <cell r="M91">
            <v>1561</v>
          </cell>
          <cell r="N91">
            <v>1604</v>
          </cell>
          <cell r="O91">
            <v>1645</v>
          </cell>
          <cell r="P91">
            <v>1690</v>
          </cell>
        </row>
        <row r="92">
          <cell r="B92">
            <v>-10954</v>
          </cell>
          <cell r="C92">
            <v>-8080</v>
          </cell>
          <cell r="D92">
            <v>-6192</v>
          </cell>
          <cell r="E92">
            <v>-5303</v>
          </cell>
          <cell r="F92">
            <v>-8235</v>
          </cell>
          <cell r="G92">
            <v>-11172</v>
          </cell>
          <cell r="H92">
            <v>-11546</v>
          </cell>
          <cell r="I92">
            <v>-11938</v>
          </cell>
          <cell r="J92">
            <v>-12340</v>
          </cell>
          <cell r="K92">
            <v>-12754</v>
          </cell>
          <cell r="L92">
            <v>-13260</v>
          </cell>
          <cell r="M92">
            <v>-13698</v>
          </cell>
          <cell r="N92">
            <v>-14149</v>
          </cell>
          <cell r="O92">
            <v>-14612</v>
          </cell>
          <cell r="P92">
            <v>-15089</v>
          </cell>
        </row>
        <row r="93">
          <cell r="B93">
            <v>-3035</v>
          </cell>
          <cell r="C93">
            <v>-2239</v>
          </cell>
          <cell r="D93">
            <v>-1716</v>
          </cell>
          <cell r="E93">
            <v>-1469</v>
          </cell>
          <cell r="F93">
            <v>-2282</v>
          </cell>
          <cell r="G93">
            <v>-3095</v>
          </cell>
          <cell r="H93">
            <v>-3199</v>
          </cell>
          <cell r="I93">
            <v>-3307</v>
          </cell>
          <cell r="J93">
            <v>-3419</v>
          </cell>
          <cell r="K93">
            <v>-3534</v>
          </cell>
          <cell r="L93">
            <v>-3652</v>
          </cell>
          <cell r="M93">
            <v>-3773</v>
          </cell>
          <cell r="N93">
            <v>-3898</v>
          </cell>
          <cell r="O93">
            <v>-4026</v>
          </cell>
          <cell r="P93">
            <v>-4158</v>
          </cell>
        </row>
        <row r="94">
          <cell r="B94">
            <v>-32900</v>
          </cell>
          <cell r="C94">
            <v>-24425</v>
          </cell>
          <cell r="D94">
            <v>-19381</v>
          </cell>
          <cell r="E94">
            <v>-16598</v>
          </cell>
          <cell r="F94">
            <v>-25789</v>
          </cell>
          <cell r="G94">
            <v>-34994</v>
          </cell>
          <cell r="H94">
            <v>-36168</v>
          </cell>
          <cell r="I94">
            <v>-37394</v>
          </cell>
          <cell r="J94">
            <v>-38655</v>
          </cell>
          <cell r="K94">
            <v>-39951</v>
          </cell>
          <cell r="L94">
            <v>-41285</v>
          </cell>
          <cell r="M94">
            <v>-42656</v>
          </cell>
          <cell r="N94">
            <v>-44067</v>
          </cell>
          <cell r="O94">
            <v>-45518</v>
          </cell>
          <cell r="P94">
            <v>-47010</v>
          </cell>
        </row>
        <row r="95">
          <cell r="B95">
            <v>697003</v>
          </cell>
          <cell r="C95">
            <v>761188</v>
          </cell>
          <cell r="D95">
            <v>830930</v>
          </cell>
          <cell r="E95">
            <v>874845</v>
          </cell>
          <cell r="F95">
            <v>931824</v>
          </cell>
          <cell r="G95">
            <v>955044</v>
          </cell>
          <cell r="H95">
            <v>971643</v>
          </cell>
          <cell r="I95">
            <v>987207</v>
          </cell>
          <cell r="J95">
            <v>1000342</v>
          </cell>
          <cell r="K95">
            <v>1011885</v>
          </cell>
          <cell r="L95">
            <v>1024357</v>
          </cell>
          <cell r="M95">
            <v>1040216</v>
          </cell>
          <cell r="N95">
            <v>1057938</v>
          </cell>
          <cell r="O95">
            <v>1076149</v>
          </cell>
          <cell r="P95">
            <v>1094789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-169973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3">
          <cell r="B103">
            <v>52437</v>
          </cell>
          <cell r="C103">
            <v>776</v>
          </cell>
          <cell r="D103">
            <v>789</v>
          </cell>
          <cell r="E103">
            <v>794</v>
          </cell>
          <cell r="F103">
            <v>798</v>
          </cell>
          <cell r="G103">
            <v>802</v>
          </cell>
          <cell r="H103">
            <v>807</v>
          </cell>
          <cell r="I103">
            <v>852</v>
          </cell>
          <cell r="J103">
            <v>899</v>
          </cell>
          <cell r="K103">
            <v>949</v>
          </cell>
          <cell r="L103">
            <v>1001</v>
          </cell>
          <cell r="M103">
            <v>1057</v>
          </cell>
          <cell r="N103">
            <v>1115</v>
          </cell>
          <cell r="O103">
            <v>1177</v>
          </cell>
          <cell r="P103">
            <v>1243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4">
          <cell r="B134">
            <v>235633</v>
          </cell>
          <cell r="C134">
            <v>132515</v>
          </cell>
          <cell r="D134">
            <v>168263</v>
          </cell>
          <cell r="E134">
            <v>143634</v>
          </cell>
          <cell r="F134">
            <v>161463</v>
          </cell>
          <cell r="G134">
            <v>141838</v>
          </cell>
          <cell r="H134">
            <v>143105</v>
          </cell>
          <cell r="I134">
            <v>146727</v>
          </cell>
          <cell r="J134">
            <v>150410</v>
          </cell>
          <cell r="K134">
            <v>154241</v>
          </cell>
          <cell r="L134">
            <v>158171</v>
          </cell>
          <cell r="M134">
            <v>162199</v>
          </cell>
          <cell r="N134">
            <v>166329</v>
          </cell>
          <cell r="O134">
            <v>170562</v>
          </cell>
          <cell r="P134">
            <v>174906</v>
          </cell>
        </row>
        <row r="135">
          <cell r="B135">
            <v>0</v>
          </cell>
          <cell r="C135">
            <v>184176</v>
          </cell>
          <cell r="D135">
            <v>168250</v>
          </cell>
          <cell r="E135">
            <v>143628</v>
          </cell>
          <cell r="F135">
            <v>161460</v>
          </cell>
          <cell r="G135">
            <v>141833</v>
          </cell>
          <cell r="H135">
            <v>143100</v>
          </cell>
          <cell r="I135">
            <v>146682</v>
          </cell>
          <cell r="J135">
            <v>150363</v>
          </cell>
          <cell r="K135">
            <v>154191</v>
          </cell>
          <cell r="L135">
            <v>158119</v>
          </cell>
          <cell r="M135">
            <v>162143</v>
          </cell>
          <cell r="N135">
            <v>166271</v>
          </cell>
          <cell r="O135">
            <v>170500</v>
          </cell>
          <cell r="P135">
            <v>174841</v>
          </cell>
        </row>
        <row r="137">
          <cell r="B137">
            <v>120116</v>
          </cell>
          <cell r="C137">
            <v>171327</v>
          </cell>
          <cell r="D137">
            <v>141987</v>
          </cell>
          <cell r="E137">
            <v>50345</v>
          </cell>
          <cell r="F137">
            <v>52579</v>
          </cell>
          <cell r="G137">
            <v>98273</v>
          </cell>
          <cell r="H137">
            <v>99992</v>
          </cell>
          <cell r="I137">
            <v>101384</v>
          </cell>
          <cell r="J137">
            <v>102803</v>
          </cell>
          <cell r="K137">
            <v>104280</v>
          </cell>
          <cell r="L137">
            <v>61214</v>
          </cell>
          <cell r="M137">
            <v>62764</v>
          </cell>
          <cell r="N137">
            <v>64354</v>
          </cell>
          <cell r="O137">
            <v>65983</v>
          </cell>
          <cell r="P137">
            <v>67655</v>
          </cell>
        </row>
        <row r="138">
          <cell r="B138">
            <v>3023</v>
          </cell>
          <cell r="C138">
            <v>1815</v>
          </cell>
          <cell r="D138">
            <v>1774</v>
          </cell>
          <cell r="E138">
            <v>1849</v>
          </cell>
          <cell r="F138">
            <v>2568</v>
          </cell>
          <cell r="G138">
            <v>2057</v>
          </cell>
          <cell r="H138">
            <v>2159</v>
          </cell>
          <cell r="I138">
            <v>2033</v>
          </cell>
          <cell r="J138">
            <v>1949</v>
          </cell>
          <cell r="K138">
            <v>1956</v>
          </cell>
          <cell r="L138">
            <v>2053</v>
          </cell>
          <cell r="M138">
            <v>1951</v>
          </cell>
          <cell r="N138">
            <v>1890</v>
          </cell>
          <cell r="O138">
            <v>1890</v>
          </cell>
          <cell r="P138">
            <v>1890</v>
          </cell>
        </row>
        <row r="140">
          <cell r="B140">
            <v>60712</v>
          </cell>
          <cell r="C140">
            <v>57422</v>
          </cell>
          <cell r="D140">
            <v>50439</v>
          </cell>
          <cell r="E140">
            <v>37925</v>
          </cell>
          <cell r="F140">
            <v>27619</v>
          </cell>
          <cell r="G140">
            <v>26284</v>
          </cell>
          <cell r="H140">
            <v>25794</v>
          </cell>
          <cell r="I140">
            <v>25067</v>
          </cell>
          <cell r="J140">
            <v>20601</v>
          </cell>
          <cell r="K140">
            <v>20015</v>
          </cell>
          <cell r="L140">
            <v>20005</v>
          </cell>
          <cell r="M140">
            <v>19258</v>
          </cell>
          <cell r="N140">
            <v>18853</v>
          </cell>
          <cell r="O140">
            <v>18853</v>
          </cell>
          <cell r="P140">
            <v>18849</v>
          </cell>
        </row>
        <row r="141">
          <cell r="B141">
            <v>27414</v>
          </cell>
          <cell r="C141">
            <v>39631</v>
          </cell>
          <cell r="D141">
            <v>71522</v>
          </cell>
          <cell r="E141">
            <v>40840</v>
          </cell>
          <cell r="F141">
            <v>3887</v>
          </cell>
          <cell r="G141">
            <v>2975</v>
          </cell>
          <cell r="H141">
            <v>3188</v>
          </cell>
          <cell r="I141">
            <v>2274</v>
          </cell>
          <cell r="J141">
            <v>5659</v>
          </cell>
          <cell r="K141">
            <v>7675</v>
          </cell>
          <cell r="L141">
            <v>8317</v>
          </cell>
          <cell r="M141">
            <v>8437</v>
          </cell>
          <cell r="N141">
            <v>8443</v>
          </cell>
          <cell r="O141">
            <v>8307</v>
          </cell>
          <cell r="P141">
            <v>8208</v>
          </cell>
        </row>
        <row r="142">
          <cell r="B142">
            <v>58265</v>
          </cell>
          <cell r="C142">
            <v>54525</v>
          </cell>
          <cell r="D142">
            <v>48528</v>
          </cell>
          <cell r="E142">
            <v>36552</v>
          </cell>
          <cell r="F142">
            <v>27602</v>
          </cell>
          <cell r="G142">
            <v>26526</v>
          </cell>
          <cell r="H142">
            <v>26808</v>
          </cell>
          <cell r="I142">
            <v>25937</v>
          </cell>
          <cell r="J142">
            <v>21479</v>
          </cell>
          <cell r="K142">
            <v>20410</v>
          </cell>
          <cell r="L142">
            <v>20247</v>
          </cell>
          <cell r="M142">
            <v>19458</v>
          </cell>
          <cell r="N142">
            <v>18953</v>
          </cell>
          <cell r="O142">
            <v>18853</v>
          </cell>
          <cell r="P142">
            <v>18849</v>
          </cell>
        </row>
        <row r="143">
          <cell r="B143">
            <v>41658</v>
          </cell>
          <cell r="C143">
            <v>38695</v>
          </cell>
          <cell r="D143">
            <v>53197</v>
          </cell>
          <cell r="E143">
            <v>40658</v>
          </cell>
          <cell r="F143">
            <v>27165</v>
          </cell>
          <cell r="G143">
            <v>18941</v>
          </cell>
          <cell r="H143">
            <v>16012</v>
          </cell>
          <cell r="I143">
            <v>12125</v>
          </cell>
          <cell r="J143">
            <v>11147</v>
          </cell>
          <cell r="K143">
            <v>10367</v>
          </cell>
          <cell r="L143">
            <v>9374</v>
          </cell>
          <cell r="M143">
            <v>8670</v>
          </cell>
          <cell r="N143">
            <v>8114</v>
          </cell>
          <cell r="O143">
            <v>7775</v>
          </cell>
          <cell r="P143">
            <v>7542</v>
          </cell>
        </row>
        <row r="144">
          <cell r="C144">
            <v>12653</v>
          </cell>
          <cell r="D144">
            <v>18949</v>
          </cell>
          <cell r="E144">
            <v>24117</v>
          </cell>
          <cell r="F144">
            <v>30012</v>
          </cell>
          <cell r="G144">
            <v>34567</v>
          </cell>
          <cell r="H144">
            <v>37634</v>
          </cell>
          <cell r="I144">
            <v>43549</v>
          </cell>
          <cell r="J144">
            <v>48673</v>
          </cell>
          <cell r="K144">
            <v>51998</v>
          </cell>
          <cell r="L144">
            <v>52594</v>
          </cell>
          <cell r="M144">
            <v>53215</v>
          </cell>
          <cell r="N144">
            <v>54682</v>
          </cell>
          <cell r="O144">
            <v>56128</v>
          </cell>
          <cell r="P144">
            <v>57557</v>
          </cell>
        </row>
        <row r="146">
          <cell r="C146">
            <v>5326</v>
          </cell>
          <cell r="D146">
            <v>11772</v>
          </cell>
          <cell r="E146">
            <v>11507</v>
          </cell>
          <cell r="F146">
            <v>4412</v>
          </cell>
          <cell r="G146">
            <v>5276</v>
          </cell>
          <cell r="H146">
            <v>5841</v>
          </cell>
          <cell r="I146">
            <v>5290</v>
          </cell>
          <cell r="J146">
            <v>1145</v>
          </cell>
          <cell r="K146">
            <v>1200</v>
          </cell>
          <cell r="L146">
            <v>1288</v>
          </cell>
          <cell r="M146">
            <v>1378</v>
          </cell>
          <cell r="N146">
            <v>1471</v>
          </cell>
          <cell r="O146">
            <v>1566</v>
          </cell>
          <cell r="P146">
            <v>1660</v>
          </cell>
        </row>
        <row r="147">
          <cell r="C147">
            <v>11238</v>
          </cell>
          <cell r="D147">
            <v>25380</v>
          </cell>
          <cell r="E147">
            <v>16045</v>
          </cell>
          <cell r="F147">
            <v>1035</v>
          </cell>
          <cell r="G147">
            <v>323</v>
          </cell>
          <cell r="H147">
            <v>3990</v>
          </cell>
          <cell r="I147">
            <v>2784</v>
          </cell>
          <cell r="J147">
            <v>1247</v>
          </cell>
          <cell r="K147">
            <v>1137</v>
          </cell>
          <cell r="L147">
            <v>1147</v>
          </cell>
          <cell r="M147">
            <v>1217</v>
          </cell>
          <cell r="N147">
            <v>1286</v>
          </cell>
          <cell r="O147">
            <v>1355</v>
          </cell>
          <cell r="P147">
            <v>1421</v>
          </cell>
        </row>
        <row r="148">
          <cell r="C148">
            <v>5326</v>
          </cell>
          <cell r="D148">
            <v>11772</v>
          </cell>
          <cell r="E148">
            <v>11507</v>
          </cell>
          <cell r="F148">
            <v>4412</v>
          </cell>
          <cell r="G148">
            <v>5276</v>
          </cell>
          <cell r="H148">
            <v>5841</v>
          </cell>
          <cell r="I148">
            <v>5290</v>
          </cell>
          <cell r="J148">
            <v>1145</v>
          </cell>
          <cell r="K148">
            <v>1200</v>
          </cell>
          <cell r="L148">
            <v>1288</v>
          </cell>
          <cell r="M148">
            <v>1378</v>
          </cell>
          <cell r="N148">
            <v>1471</v>
          </cell>
          <cell r="O148">
            <v>1566</v>
          </cell>
          <cell r="P148">
            <v>1660</v>
          </cell>
        </row>
        <row r="149">
          <cell r="C149">
            <v>8468</v>
          </cell>
          <cell r="D149">
            <v>20656</v>
          </cell>
          <cell r="E149">
            <v>14054</v>
          </cell>
          <cell r="F149">
            <v>4548</v>
          </cell>
          <cell r="G149">
            <v>4513</v>
          </cell>
          <cell r="H149">
            <v>5439</v>
          </cell>
          <cell r="I149">
            <v>5668</v>
          </cell>
          <cell r="J149">
            <v>1449</v>
          </cell>
          <cell r="K149">
            <v>1427</v>
          </cell>
          <cell r="L149">
            <v>1449</v>
          </cell>
          <cell r="M149">
            <v>1471</v>
          </cell>
          <cell r="N149">
            <v>1513</v>
          </cell>
          <cell r="O149">
            <v>1579</v>
          </cell>
          <cell r="P149">
            <v>1655</v>
          </cell>
        </row>
        <row r="150">
          <cell r="C150">
            <v>1005</v>
          </cell>
          <cell r="D150">
            <v>3375</v>
          </cell>
          <cell r="E150">
            <v>5802</v>
          </cell>
          <cell r="F150">
            <v>7984</v>
          </cell>
          <cell r="G150">
            <v>6890</v>
          </cell>
          <cell r="H150">
            <v>3644</v>
          </cell>
          <cell r="I150">
            <v>3064</v>
          </cell>
          <cell r="J150">
            <v>1529</v>
          </cell>
          <cell r="K150">
            <v>743</v>
          </cell>
          <cell r="L150">
            <v>743</v>
          </cell>
          <cell r="M150">
            <v>743</v>
          </cell>
          <cell r="N150">
            <v>743</v>
          </cell>
          <cell r="O150">
            <v>743</v>
          </cell>
          <cell r="P150">
            <v>743</v>
          </cell>
        </row>
        <row r="156"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B157">
            <v>297146</v>
          </cell>
          <cell r="C157">
            <v>322995</v>
          </cell>
          <cell r="D157">
            <v>245994</v>
          </cell>
          <cell r="E157">
            <v>234076</v>
          </cell>
          <cell r="F157">
            <v>275476</v>
          </cell>
          <cell r="G157">
            <v>307706</v>
          </cell>
          <cell r="H157">
            <v>328949</v>
          </cell>
          <cell r="I157">
            <v>356919</v>
          </cell>
          <cell r="J157">
            <v>389965</v>
          </cell>
          <cell r="K157">
            <v>427340</v>
          </cell>
          <cell r="L157">
            <v>489112</v>
          </cell>
          <cell r="M157">
            <v>572499</v>
          </cell>
          <cell r="N157">
            <v>655179</v>
          </cell>
          <cell r="O157">
            <v>739200</v>
          </cell>
          <cell r="P157">
            <v>825448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-40</v>
          </cell>
          <cell r="M158">
            <v>-120</v>
          </cell>
          <cell r="N158">
            <v>-200</v>
          </cell>
          <cell r="O158">
            <v>-280</v>
          </cell>
          <cell r="P158">
            <v>-360</v>
          </cell>
        </row>
        <row r="159">
          <cell r="B159">
            <v>-9748</v>
          </cell>
          <cell r="C159">
            <v>-1317</v>
          </cell>
          <cell r="D159">
            <v>5263</v>
          </cell>
          <cell r="E159">
            <v>20135</v>
          </cell>
          <cell r="F159">
            <v>29374</v>
          </cell>
          <cell r="G159">
            <v>33268</v>
          </cell>
          <cell r="H159">
            <v>35455</v>
          </cell>
          <cell r="I159">
            <v>35631</v>
          </cell>
          <cell r="J159">
            <v>34711</v>
          </cell>
          <cell r="K159">
            <v>33781</v>
          </cell>
          <cell r="L159">
            <v>33501</v>
          </cell>
          <cell r="M159">
            <v>34224</v>
          </cell>
          <cell r="N159">
            <v>35539</v>
          </cell>
          <cell r="O159">
            <v>36910</v>
          </cell>
          <cell r="P159">
            <v>38232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>
            <v>1068434</v>
          </cell>
          <cell r="C162">
            <v>1026977</v>
          </cell>
          <cell r="D162">
            <v>1046533</v>
          </cell>
          <cell r="E162">
            <v>1106307</v>
          </cell>
          <cell r="F162">
            <v>1207389</v>
          </cell>
          <cell r="G162">
            <v>1283609</v>
          </cell>
          <cell r="H162">
            <v>1326943</v>
          </cell>
          <cell r="I162">
            <v>1371146</v>
          </cell>
          <cell r="J162">
            <v>1417575</v>
          </cell>
          <cell r="K162">
            <v>1466311</v>
          </cell>
          <cell r="L162">
            <v>1539719</v>
          </cell>
          <cell r="M162">
            <v>1637861</v>
          </cell>
          <cell r="N162">
            <v>1738510</v>
          </cell>
          <cell r="O162">
            <v>1841727</v>
          </cell>
          <cell r="P162">
            <v>1947579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>
            <v>0</v>
          </cell>
          <cell r="C164">
            <v>-2633</v>
          </cell>
          <cell r="D164">
            <v>13159</v>
          </cell>
          <cell r="E164">
            <v>27110</v>
          </cell>
          <cell r="F164">
            <v>31637</v>
          </cell>
          <cell r="G164">
            <v>34899</v>
          </cell>
          <cell r="H164">
            <v>36012</v>
          </cell>
          <cell r="I164">
            <v>35251</v>
          </cell>
          <cell r="J164">
            <v>34171</v>
          </cell>
          <cell r="K164">
            <v>33390</v>
          </cell>
          <cell r="L164">
            <v>33611</v>
          </cell>
          <cell r="M164">
            <v>34838</v>
          </cell>
          <cell r="N164">
            <v>36241</v>
          </cell>
          <cell r="O164">
            <v>37579</v>
          </cell>
          <cell r="P164">
            <v>38885</v>
          </cell>
        </row>
        <row r="165">
          <cell r="B165">
            <v>1020553</v>
          </cell>
          <cell r="C165">
            <v>1033402</v>
          </cell>
          <cell r="D165">
            <v>1059665</v>
          </cell>
          <cell r="E165">
            <v>1152949</v>
          </cell>
          <cell r="F165">
            <v>1261829</v>
          </cell>
          <cell r="G165">
            <v>1305389</v>
          </cell>
          <cell r="H165">
            <v>1348497</v>
          </cell>
          <cell r="I165">
            <v>1393795</v>
          </cell>
          <cell r="J165">
            <v>1441355</v>
          </cell>
          <cell r="K165">
            <v>1491266</v>
          </cell>
          <cell r="L165">
            <v>1588172</v>
          </cell>
          <cell r="M165">
            <v>1687551</v>
          </cell>
          <cell r="N165">
            <v>1789468</v>
          </cell>
          <cell r="O165">
            <v>1893985</v>
          </cell>
          <cell r="P165">
            <v>2001172</v>
          </cell>
        </row>
        <row r="166">
          <cell r="B166">
            <v>370366</v>
          </cell>
          <cell r="C166">
            <v>275623</v>
          </cell>
          <cell r="D166">
            <v>216365</v>
          </cell>
          <cell r="E166">
            <v>251788</v>
          </cell>
          <cell r="F166">
            <v>299165</v>
          </cell>
          <cell r="G166">
            <v>316248</v>
          </cell>
          <cell r="H166">
            <v>341650</v>
          </cell>
          <cell r="I166">
            <v>372189</v>
          </cell>
          <cell r="J166">
            <v>407741</v>
          </cell>
          <cell r="K166">
            <v>446940</v>
          </cell>
          <cell r="L166">
            <v>531285</v>
          </cell>
          <cell r="M166">
            <v>613714</v>
          </cell>
          <cell r="N166">
            <v>696645</v>
          </cell>
          <cell r="O166">
            <v>781755</v>
          </cell>
          <cell r="P166">
            <v>869140</v>
          </cell>
        </row>
        <row r="167">
          <cell r="B167">
            <v>8746</v>
          </cell>
          <cell r="C167">
            <v>6869</v>
          </cell>
          <cell r="D167">
            <v>7005</v>
          </cell>
          <cell r="E167">
            <v>8322</v>
          </cell>
          <cell r="F167">
            <v>8975</v>
          </cell>
          <cell r="G167">
            <v>9491</v>
          </cell>
          <cell r="H167">
            <v>9820</v>
          </cell>
          <cell r="I167">
            <v>10010</v>
          </cell>
          <cell r="J167">
            <v>10158</v>
          </cell>
          <cell r="K167">
            <v>10281</v>
          </cell>
          <cell r="L167">
            <v>10395</v>
          </cell>
          <cell r="M167">
            <v>10526</v>
          </cell>
          <cell r="N167">
            <v>10689</v>
          </cell>
          <cell r="O167">
            <v>10874</v>
          </cell>
          <cell r="P167">
            <v>11067</v>
          </cell>
        </row>
        <row r="168">
          <cell r="B168">
            <v>0</v>
          </cell>
          <cell r="C168">
            <v>63122</v>
          </cell>
          <cell r="D168">
            <v>65381</v>
          </cell>
          <cell r="E168">
            <v>65604</v>
          </cell>
          <cell r="F168">
            <v>75360</v>
          </cell>
          <cell r="G168">
            <v>85622</v>
          </cell>
          <cell r="H168">
            <v>89245</v>
          </cell>
          <cell r="I168">
            <v>89405</v>
          </cell>
          <cell r="J168">
            <v>89262</v>
          </cell>
          <cell r="K168">
            <v>90268</v>
          </cell>
          <cell r="L168">
            <v>91655</v>
          </cell>
          <cell r="M168">
            <v>90770</v>
          </cell>
          <cell r="N168">
            <v>91456</v>
          </cell>
          <cell r="O168">
            <v>93818</v>
          </cell>
          <cell r="P168">
            <v>96337</v>
          </cell>
        </row>
        <row r="169">
          <cell r="B169">
            <v>54504</v>
          </cell>
          <cell r="C169">
            <v>52701</v>
          </cell>
          <cell r="D169">
            <v>108592</v>
          </cell>
          <cell r="E169">
            <v>104090</v>
          </cell>
          <cell r="F169">
            <v>88278</v>
          </cell>
          <cell r="G169">
            <v>95183</v>
          </cell>
          <cell r="H169">
            <v>93438</v>
          </cell>
          <cell r="I169">
            <v>88102</v>
          </cell>
          <cell r="J169">
            <v>87054</v>
          </cell>
          <cell r="K169">
            <v>88433</v>
          </cell>
          <cell r="L169">
            <v>92527</v>
          </cell>
          <cell r="M169">
            <v>94474</v>
          </cell>
          <cell r="N169">
            <v>95565</v>
          </cell>
          <cell r="O169">
            <v>97640</v>
          </cell>
          <cell r="P169">
            <v>100069</v>
          </cell>
        </row>
        <row r="170">
          <cell r="B170">
            <v>65646</v>
          </cell>
          <cell r="C170">
            <v>60225</v>
          </cell>
          <cell r="D170">
            <v>63470</v>
          </cell>
          <cell r="E170">
            <v>64231</v>
          </cell>
          <cell r="F170">
            <v>75343</v>
          </cell>
          <cell r="G170">
            <v>85864</v>
          </cell>
          <cell r="H170">
            <v>90259</v>
          </cell>
          <cell r="I170">
            <v>90275</v>
          </cell>
          <cell r="J170">
            <v>90140</v>
          </cell>
          <cell r="K170">
            <v>90663</v>
          </cell>
          <cell r="L170">
            <v>91897</v>
          </cell>
          <cell r="M170">
            <v>90970</v>
          </cell>
          <cell r="N170">
            <v>91556</v>
          </cell>
          <cell r="O170">
            <v>93818</v>
          </cell>
          <cell r="P170">
            <v>96337</v>
          </cell>
        </row>
        <row r="171">
          <cell r="B171">
            <v>65977</v>
          </cell>
          <cell r="C171">
            <v>49990</v>
          </cell>
          <cell r="D171">
            <v>87710</v>
          </cell>
          <cell r="E171">
            <v>104897</v>
          </cell>
          <cell r="F171">
            <v>113748</v>
          </cell>
          <cell r="G171">
            <v>110356</v>
          </cell>
          <cell r="H171">
            <v>103571</v>
          </cell>
          <cell r="I171">
            <v>94566</v>
          </cell>
          <cell r="J171">
            <v>92874</v>
          </cell>
          <cell r="K171">
            <v>90728</v>
          </cell>
          <cell r="L171">
            <v>92391</v>
          </cell>
          <cell r="M171">
            <v>94247</v>
          </cell>
          <cell r="N171">
            <v>95915</v>
          </cell>
          <cell r="O171">
            <v>98264</v>
          </cell>
          <cell r="P171">
            <v>100824</v>
          </cell>
        </row>
        <row r="177">
          <cell r="B177">
            <v>2431117</v>
          </cell>
          <cell r="C177">
            <v>2508509</v>
          </cell>
          <cell r="D177">
            <v>2803094</v>
          </cell>
          <cell r="E177">
            <v>2808378</v>
          </cell>
          <cell r="F177">
            <v>2861553</v>
          </cell>
          <cell r="G177">
            <v>3005663</v>
          </cell>
          <cell r="H177">
            <v>3115227</v>
          </cell>
          <cell r="I177">
            <v>3217510</v>
          </cell>
          <cell r="J177">
            <v>3319884</v>
          </cell>
          <cell r="K177">
            <v>3423774</v>
          </cell>
          <cell r="L177">
            <v>3530813</v>
          </cell>
          <cell r="M177">
            <v>3635288</v>
          </cell>
          <cell r="N177">
            <v>3741784</v>
          </cell>
          <cell r="O177">
            <v>3847056</v>
          </cell>
          <cell r="P177">
            <v>3951084</v>
          </cell>
        </row>
        <row r="178">
          <cell r="B178">
            <v>205090</v>
          </cell>
          <cell r="C178">
            <v>172943</v>
          </cell>
          <cell r="D178">
            <v>242705</v>
          </cell>
          <cell r="E178">
            <v>261570</v>
          </cell>
          <cell r="F178">
            <v>252555</v>
          </cell>
          <cell r="G178">
            <v>270111</v>
          </cell>
          <cell r="H178">
            <v>273295</v>
          </cell>
          <cell r="I178">
            <v>275004</v>
          </cell>
          <cell r="J178">
            <v>277784</v>
          </cell>
          <cell r="K178">
            <v>279873</v>
          </cell>
          <cell r="L178">
            <v>282001</v>
          </cell>
          <cell r="M178">
            <v>283537</v>
          </cell>
          <cell r="N178">
            <v>285279</v>
          </cell>
          <cell r="O178">
            <v>286672</v>
          </cell>
          <cell r="P178">
            <v>287282</v>
          </cell>
        </row>
        <row r="179">
          <cell r="B179">
            <v>31689</v>
          </cell>
          <cell r="C179">
            <v>21889</v>
          </cell>
          <cell r="D179">
            <v>41687</v>
          </cell>
          <cell r="E179">
            <v>49289</v>
          </cell>
          <cell r="F179">
            <v>48880</v>
          </cell>
          <cell r="G179">
            <v>57058</v>
          </cell>
          <cell r="H179">
            <v>60674</v>
          </cell>
          <cell r="I179">
            <v>64326</v>
          </cell>
          <cell r="J179">
            <v>67416</v>
          </cell>
          <cell r="K179">
            <v>70637</v>
          </cell>
          <cell r="L179">
            <v>73852</v>
          </cell>
          <cell r="M179">
            <v>77257</v>
          </cell>
          <cell r="N179">
            <v>80950</v>
          </cell>
          <cell r="O179">
            <v>84253</v>
          </cell>
          <cell r="P179">
            <v>87377</v>
          </cell>
        </row>
        <row r="180">
          <cell r="B180">
            <v>20698</v>
          </cell>
          <cell r="C180">
            <v>21131</v>
          </cell>
          <cell r="D180">
            <v>22612</v>
          </cell>
          <cell r="E180">
            <v>22449</v>
          </cell>
          <cell r="F180">
            <v>23181</v>
          </cell>
          <cell r="G180">
            <v>24385</v>
          </cell>
          <cell r="H180">
            <v>25310</v>
          </cell>
          <cell r="I180">
            <v>26182</v>
          </cell>
          <cell r="J180">
            <v>27059</v>
          </cell>
          <cell r="K180">
            <v>27942</v>
          </cell>
          <cell r="L180">
            <v>28856</v>
          </cell>
          <cell r="M180">
            <v>29753</v>
          </cell>
          <cell r="N180">
            <v>30658</v>
          </cell>
          <cell r="O180">
            <v>31539</v>
          </cell>
          <cell r="P180">
            <v>32406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B184">
            <v>168358</v>
          </cell>
          <cell r="C184">
            <v>330279</v>
          </cell>
          <cell r="D184">
            <v>250979</v>
          </cell>
          <cell r="E184">
            <v>257253</v>
          </cell>
          <cell r="F184">
            <v>289799</v>
          </cell>
          <cell r="G184">
            <v>309165</v>
          </cell>
          <cell r="H184">
            <v>330650</v>
          </cell>
          <cell r="I184">
            <v>348292</v>
          </cell>
          <cell r="J184">
            <v>367101</v>
          </cell>
          <cell r="K184">
            <v>385055</v>
          </cell>
          <cell r="L184">
            <v>402161</v>
          </cell>
          <cell r="M184">
            <v>419848</v>
          </cell>
          <cell r="N184">
            <v>436642</v>
          </cell>
          <cell r="O184">
            <v>453526</v>
          </cell>
          <cell r="P184">
            <v>470682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B186">
            <v>28009</v>
          </cell>
          <cell r="C186">
            <v>0</v>
          </cell>
          <cell r="D186">
            <v>19899</v>
          </cell>
          <cell r="E186">
            <v>20396</v>
          </cell>
          <cell r="F186">
            <v>20906</v>
          </cell>
          <cell r="G186">
            <v>21429</v>
          </cell>
          <cell r="H186">
            <v>21965</v>
          </cell>
          <cell r="I186">
            <v>22514</v>
          </cell>
          <cell r="J186">
            <v>23077</v>
          </cell>
          <cell r="K186">
            <v>23654</v>
          </cell>
          <cell r="L186">
            <v>24245</v>
          </cell>
          <cell r="M186">
            <v>24851</v>
          </cell>
          <cell r="N186">
            <v>25472</v>
          </cell>
          <cell r="O186">
            <v>26109</v>
          </cell>
          <cell r="P186">
            <v>26762</v>
          </cell>
        </row>
        <row r="187">
          <cell r="B187">
            <v>681978</v>
          </cell>
          <cell r="C187">
            <v>727384</v>
          </cell>
          <cell r="D187">
            <v>664288</v>
          </cell>
          <cell r="E187">
            <v>590890</v>
          </cell>
          <cell r="F187">
            <v>654318</v>
          </cell>
          <cell r="G187">
            <v>654366</v>
          </cell>
          <cell r="H187">
            <v>670650</v>
          </cell>
          <cell r="I187">
            <v>687341</v>
          </cell>
          <cell r="J187">
            <v>704449</v>
          </cell>
          <cell r="K187">
            <v>721986</v>
          </cell>
          <cell r="L187">
            <v>739960</v>
          </cell>
          <cell r="M187">
            <v>758384</v>
          </cell>
          <cell r="N187">
            <v>777269</v>
          </cell>
          <cell r="O187">
            <v>796626</v>
          </cell>
          <cell r="P187">
            <v>816466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B189">
            <v>253246</v>
          </cell>
          <cell r="C189">
            <v>260508</v>
          </cell>
          <cell r="D189">
            <v>397593</v>
          </cell>
          <cell r="E189">
            <v>420177</v>
          </cell>
          <cell r="F189">
            <v>395452</v>
          </cell>
          <cell r="G189">
            <v>411562</v>
          </cell>
          <cell r="H189">
            <v>422726</v>
          </cell>
          <cell r="I189">
            <v>432208</v>
          </cell>
          <cell r="J189">
            <v>441283</v>
          </cell>
          <cell r="K189">
            <v>451173</v>
          </cell>
          <cell r="L189">
            <v>461012</v>
          </cell>
          <cell r="M189">
            <v>470087</v>
          </cell>
          <cell r="N189">
            <v>480283</v>
          </cell>
          <cell r="O189">
            <v>491855</v>
          </cell>
          <cell r="P189">
            <v>503682</v>
          </cell>
        </row>
        <row r="190">
          <cell r="B190">
            <v>0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B191">
            <v>31020</v>
          </cell>
          <cell r="C191">
            <v>65000</v>
          </cell>
          <cell r="D191">
            <v>65000</v>
          </cell>
          <cell r="E191">
            <v>65000</v>
          </cell>
          <cell r="F191">
            <v>65000</v>
          </cell>
          <cell r="G191">
            <v>65000</v>
          </cell>
          <cell r="H191">
            <v>65000</v>
          </cell>
          <cell r="I191">
            <v>65000</v>
          </cell>
          <cell r="J191">
            <v>65000</v>
          </cell>
          <cell r="K191">
            <v>65000</v>
          </cell>
          <cell r="L191">
            <v>70000</v>
          </cell>
          <cell r="M191">
            <v>70000</v>
          </cell>
          <cell r="N191">
            <v>70000</v>
          </cell>
          <cell r="O191">
            <v>70000</v>
          </cell>
          <cell r="P191">
            <v>70000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B193">
            <v>86468</v>
          </cell>
          <cell r="C193">
            <v>78000</v>
          </cell>
          <cell r="D193">
            <v>78000</v>
          </cell>
          <cell r="E193">
            <v>78000</v>
          </cell>
          <cell r="F193">
            <v>78000</v>
          </cell>
          <cell r="G193">
            <v>78000</v>
          </cell>
          <cell r="H193">
            <v>78000</v>
          </cell>
          <cell r="I193">
            <v>78000</v>
          </cell>
          <cell r="J193">
            <v>78000</v>
          </cell>
          <cell r="K193">
            <v>78000</v>
          </cell>
          <cell r="L193">
            <v>78000</v>
          </cell>
          <cell r="M193">
            <v>78000</v>
          </cell>
          <cell r="N193">
            <v>78000</v>
          </cell>
          <cell r="O193">
            <v>78000</v>
          </cell>
          <cell r="P193">
            <v>78000</v>
          </cell>
        </row>
        <row r="197">
          <cell r="B197">
            <v>91636</v>
          </cell>
          <cell r="C197">
            <v>86663</v>
          </cell>
          <cell r="D197">
            <v>2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-1</v>
          </cell>
          <cell r="N197">
            <v>0</v>
          </cell>
          <cell r="O197">
            <v>0</v>
          </cell>
          <cell r="P197">
            <v>0</v>
          </cell>
        </row>
        <row r="198">
          <cell r="B198">
            <v>28445</v>
          </cell>
          <cell r="C198">
            <v>-21566</v>
          </cell>
          <cell r="D198">
            <v>12102</v>
          </cell>
          <cell r="E198">
            <v>6001</v>
          </cell>
          <cell r="F198">
            <v>-10378</v>
          </cell>
          <cell r="G198">
            <v>-2770</v>
          </cell>
          <cell r="H198">
            <v>-4583</v>
          </cell>
          <cell r="I198">
            <v>-4252</v>
          </cell>
          <cell r="J198">
            <v>-4423</v>
          </cell>
          <cell r="K198">
            <v>-4409</v>
          </cell>
          <cell r="L198">
            <v>-4391</v>
          </cell>
          <cell r="M198">
            <v>-4513</v>
          </cell>
          <cell r="N198">
            <v>-4491</v>
          </cell>
          <cell r="O198">
            <v>-4566</v>
          </cell>
          <cell r="P198">
            <v>-4662</v>
          </cell>
        </row>
        <row r="199">
          <cell r="B199">
            <v>1042535</v>
          </cell>
          <cell r="C199">
            <v>31357</v>
          </cell>
          <cell r="D199">
            <v>39122</v>
          </cell>
          <cell r="E199">
            <v>-2628</v>
          </cell>
          <cell r="F199">
            <v>6993</v>
          </cell>
          <cell r="G199">
            <v>18951</v>
          </cell>
          <cell r="H199">
            <v>14409</v>
          </cell>
          <cell r="I199">
            <v>13451</v>
          </cell>
          <cell r="J199">
            <v>13463</v>
          </cell>
          <cell r="K199">
            <v>13662</v>
          </cell>
          <cell r="L199">
            <v>14076</v>
          </cell>
          <cell r="M199">
            <v>13739</v>
          </cell>
          <cell r="N199">
            <v>14005</v>
          </cell>
          <cell r="O199">
            <v>13844</v>
          </cell>
          <cell r="P199">
            <v>13680</v>
          </cell>
        </row>
        <row r="200">
          <cell r="B200">
            <v>166225</v>
          </cell>
          <cell r="C200">
            <v>128572</v>
          </cell>
          <cell r="D200">
            <v>-66542</v>
          </cell>
          <cell r="E200">
            <v>333870</v>
          </cell>
          <cell r="F200">
            <v>-173527</v>
          </cell>
          <cell r="G200">
            <v>80111</v>
          </cell>
          <cell r="H200">
            <v>68393</v>
          </cell>
          <cell r="I200">
            <v>75575</v>
          </cell>
          <cell r="J200">
            <v>74059</v>
          </cell>
          <cell r="K200">
            <v>70900</v>
          </cell>
          <cell r="L200">
            <v>69804</v>
          </cell>
          <cell r="M200">
            <v>64006</v>
          </cell>
          <cell r="N200">
            <v>57957</v>
          </cell>
          <cell r="O200">
            <v>52406</v>
          </cell>
          <cell r="P200">
            <v>48778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>
            <v>-29509</v>
          </cell>
          <cell r="C202">
            <v>43</v>
          </cell>
          <cell r="D202">
            <v>0</v>
          </cell>
          <cell r="E202">
            <v>678</v>
          </cell>
          <cell r="F202">
            <v>656</v>
          </cell>
          <cell r="G202">
            <v>656</v>
          </cell>
          <cell r="H202">
            <v>660</v>
          </cell>
          <cell r="I202">
            <v>677</v>
          </cell>
          <cell r="J202">
            <v>687</v>
          </cell>
          <cell r="K202">
            <v>714</v>
          </cell>
          <cell r="L202">
            <v>733</v>
          </cell>
          <cell r="M202">
            <v>751</v>
          </cell>
          <cell r="N202">
            <v>770</v>
          </cell>
          <cell r="O202">
            <v>790</v>
          </cell>
          <cell r="P202">
            <v>810</v>
          </cell>
        </row>
        <row r="203">
          <cell r="B203">
            <v>20868</v>
          </cell>
          <cell r="C203">
            <v>16141</v>
          </cell>
          <cell r="D203">
            <v>-8354</v>
          </cell>
          <cell r="E203">
            <v>-245885</v>
          </cell>
          <cell r="F203">
            <v>13866</v>
          </cell>
          <cell r="G203">
            <v>6833</v>
          </cell>
          <cell r="H203">
            <v>6298</v>
          </cell>
          <cell r="I203">
            <v>-4495</v>
          </cell>
          <cell r="J203">
            <v>-4003</v>
          </cell>
          <cell r="K203">
            <v>-3540</v>
          </cell>
          <cell r="L203">
            <v>-4733</v>
          </cell>
          <cell r="M203">
            <v>-2498</v>
          </cell>
          <cell r="N203">
            <v>-1069</v>
          </cell>
          <cell r="O203">
            <v>468</v>
          </cell>
          <cell r="P203">
            <v>263</v>
          </cell>
        </row>
        <row r="204">
          <cell r="B204">
            <v>-377787</v>
          </cell>
          <cell r="C204">
            <v>-117047</v>
          </cell>
          <cell r="D204">
            <v>-560910</v>
          </cell>
          <cell r="E204">
            <v>-242754</v>
          </cell>
          <cell r="F204">
            <v>-99375</v>
          </cell>
          <cell r="G204">
            <v>-371805</v>
          </cell>
          <cell r="H204">
            <v>-394696</v>
          </cell>
          <cell r="I204">
            <v>-407470</v>
          </cell>
          <cell r="J204">
            <v>-417416</v>
          </cell>
          <cell r="K204">
            <v>-428861</v>
          </cell>
          <cell r="L204">
            <v>-441984</v>
          </cell>
          <cell r="M204">
            <v>-453233</v>
          </cell>
          <cell r="N204">
            <v>-466304</v>
          </cell>
          <cell r="O204">
            <v>-477499</v>
          </cell>
          <cell r="P204">
            <v>-487617</v>
          </cell>
        </row>
        <row r="205">
          <cell r="B205">
            <v>-2842709</v>
          </cell>
          <cell r="C205">
            <v>852661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B206">
            <v>108481</v>
          </cell>
          <cell r="C206">
            <v>110215</v>
          </cell>
          <cell r="D206">
            <v>202388</v>
          </cell>
          <cell r="E206">
            <v>103446</v>
          </cell>
          <cell r="F206">
            <v>105844</v>
          </cell>
          <cell r="G206">
            <v>107070</v>
          </cell>
          <cell r="H206">
            <v>109918</v>
          </cell>
          <cell r="I206">
            <v>111027</v>
          </cell>
          <cell r="J206">
            <v>109716</v>
          </cell>
          <cell r="K206">
            <v>109875</v>
          </cell>
          <cell r="L206">
            <v>109875</v>
          </cell>
          <cell r="M206">
            <v>109875</v>
          </cell>
          <cell r="N206">
            <v>109875</v>
          </cell>
          <cell r="O206">
            <v>109875</v>
          </cell>
          <cell r="P206">
            <v>109875</v>
          </cell>
        </row>
        <row r="207">
          <cell r="B207">
            <v>-137899</v>
          </cell>
          <cell r="C207">
            <v>139081</v>
          </cell>
          <cell r="D207">
            <v>173598</v>
          </cell>
          <cell r="E207">
            <v>178385</v>
          </cell>
          <cell r="F207">
            <v>45377</v>
          </cell>
          <cell r="G207">
            <v>42049</v>
          </cell>
          <cell r="H207">
            <v>38732</v>
          </cell>
          <cell r="I207">
            <v>30167</v>
          </cell>
          <cell r="J207">
            <v>22652</v>
          </cell>
          <cell r="K207">
            <v>12879</v>
          </cell>
          <cell r="L207">
            <v>841</v>
          </cell>
          <cell r="M207">
            <v>-10228</v>
          </cell>
          <cell r="N207">
            <v>-20790</v>
          </cell>
          <cell r="O207">
            <v>-29429</v>
          </cell>
          <cell r="P207">
            <v>-37938</v>
          </cell>
        </row>
        <row r="208">
          <cell r="B208">
            <v>37338</v>
          </cell>
          <cell r="C208">
            <v>35312</v>
          </cell>
          <cell r="D208">
            <v>1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>
            <v>25713</v>
          </cell>
          <cell r="C209">
            <v>22938</v>
          </cell>
          <cell r="D209">
            <v>27359</v>
          </cell>
          <cell r="E209">
            <v>13980</v>
          </cell>
          <cell r="F209">
            <v>12013</v>
          </cell>
          <cell r="G209">
            <v>12529</v>
          </cell>
          <cell r="H209">
            <v>12962</v>
          </cell>
          <cell r="I209">
            <v>12801</v>
          </cell>
          <cell r="J209">
            <v>12541</v>
          </cell>
          <cell r="K209">
            <v>12313</v>
          </cell>
          <cell r="L209">
            <v>12025</v>
          </cell>
          <cell r="M209">
            <v>11844</v>
          </cell>
          <cell r="N209">
            <v>11765</v>
          </cell>
          <cell r="O209">
            <v>11782</v>
          </cell>
          <cell r="P209">
            <v>11804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>
            <v>-365155</v>
          </cell>
          <cell r="C211">
            <v>750107</v>
          </cell>
          <cell r="D211">
            <v>1397330</v>
          </cell>
          <cell r="E211">
            <v>1066782</v>
          </cell>
          <cell r="F211">
            <v>1034708</v>
          </cell>
          <cell r="G211">
            <v>1040922</v>
          </cell>
          <cell r="H211">
            <v>1085789</v>
          </cell>
          <cell r="I211">
            <v>1121393</v>
          </cell>
          <cell r="J211">
            <v>1151569</v>
          </cell>
          <cell r="K211">
            <v>1186222</v>
          </cell>
          <cell r="L211">
            <v>1221639</v>
          </cell>
          <cell r="M211">
            <v>1258287</v>
          </cell>
          <cell r="N211">
            <v>1297340</v>
          </cell>
          <cell r="O211">
            <v>1335377</v>
          </cell>
          <cell r="P211">
            <v>1372752</v>
          </cell>
        </row>
        <row r="212">
          <cell r="B212">
            <v>-3059115</v>
          </cell>
          <cell r="C212">
            <v>857390</v>
          </cell>
          <cell r="D212">
            <v>-663165</v>
          </cell>
          <cell r="E212">
            <v>-168749</v>
          </cell>
          <cell r="F212">
            <v>-271049</v>
          </cell>
          <cell r="G212">
            <v>-297390</v>
          </cell>
          <cell r="H212">
            <v>-332967</v>
          </cell>
          <cell r="I212">
            <v>-349190</v>
          </cell>
          <cell r="J212">
            <v>-359902</v>
          </cell>
          <cell r="K212">
            <v>-373814</v>
          </cell>
          <cell r="L212">
            <v>-388937</v>
          </cell>
          <cell r="M212">
            <v>-403569</v>
          </cell>
          <cell r="N212">
            <v>-421181</v>
          </cell>
          <cell r="O212">
            <v>-436406</v>
          </cell>
          <cell r="P212">
            <v>-450379</v>
          </cell>
        </row>
        <row r="213">
          <cell r="B213">
            <v>-619288</v>
          </cell>
          <cell r="C213">
            <v>-684390</v>
          </cell>
          <cell r="D213">
            <v>-690750</v>
          </cell>
          <cell r="E213">
            <v>-712975</v>
          </cell>
          <cell r="F213">
            <v>-741053</v>
          </cell>
          <cell r="G213">
            <v>-758787</v>
          </cell>
          <cell r="H213">
            <v>-759432</v>
          </cell>
          <cell r="I213">
            <v>-778597</v>
          </cell>
          <cell r="J213">
            <v>-798198</v>
          </cell>
          <cell r="K213">
            <v>-818592</v>
          </cell>
          <cell r="L213">
            <v>-839523</v>
          </cell>
          <cell r="M213">
            <v>-860970</v>
          </cell>
          <cell r="N213">
            <v>-882970</v>
          </cell>
          <cell r="O213">
            <v>-905514</v>
          </cell>
          <cell r="P213">
            <v>-928662</v>
          </cell>
        </row>
        <row r="214">
          <cell r="B214">
            <v>28938</v>
          </cell>
          <cell r="C214">
            <v>27530</v>
          </cell>
          <cell r="D214">
            <v>313655</v>
          </cell>
          <cell r="E214">
            <v>21947</v>
          </cell>
          <cell r="F214">
            <v>32674</v>
          </cell>
          <cell r="G214">
            <v>28544</v>
          </cell>
          <cell r="H214">
            <v>23941</v>
          </cell>
          <cell r="I214">
            <v>21107</v>
          </cell>
          <cell r="J214">
            <v>15753</v>
          </cell>
          <cell r="K214">
            <v>15731</v>
          </cell>
          <cell r="L214">
            <v>11869</v>
          </cell>
          <cell r="M214">
            <v>11616</v>
          </cell>
          <cell r="N214">
            <v>11447</v>
          </cell>
          <cell r="O214">
            <v>11450</v>
          </cell>
          <cell r="P214">
            <v>11454</v>
          </cell>
        </row>
        <row r="215">
          <cell r="B215">
            <v>45460</v>
          </cell>
          <cell r="C215">
            <v>2270</v>
          </cell>
          <cell r="D215">
            <v>-197</v>
          </cell>
          <cell r="E215">
            <v>-2864</v>
          </cell>
          <cell r="F215">
            <v>-1570</v>
          </cell>
          <cell r="G215">
            <v>523</v>
          </cell>
          <cell r="H215">
            <v>289</v>
          </cell>
          <cell r="I215">
            <v>329</v>
          </cell>
          <cell r="J215">
            <v>488</v>
          </cell>
          <cell r="K215">
            <v>499</v>
          </cell>
          <cell r="L215">
            <v>395</v>
          </cell>
          <cell r="M215">
            <v>373</v>
          </cell>
          <cell r="N215">
            <v>224</v>
          </cell>
          <cell r="O215">
            <v>341</v>
          </cell>
          <cell r="P215">
            <v>321</v>
          </cell>
        </row>
        <row r="216">
          <cell r="B216">
            <v>197865</v>
          </cell>
          <cell r="C216">
            <v>219431</v>
          </cell>
          <cell r="D216">
            <v>207330</v>
          </cell>
          <cell r="E216">
            <v>201329</v>
          </cell>
          <cell r="F216">
            <v>211706</v>
          </cell>
          <cell r="G216">
            <v>214476</v>
          </cell>
          <cell r="H216">
            <v>219060</v>
          </cell>
          <cell r="I216">
            <v>223312</v>
          </cell>
          <cell r="J216">
            <v>227735</v>
          </cell>
          <cell r="K216">
            <v>232144</v>
          </cell>
          <cell r="L216">
            <v>236535</v>
          </cell>
          <cell r="M216">
            <v>241048</v>
          </cell>
          <cell r="N216">
            <v>245539</v>
          </cell>
          <cell r="O216">
            <v>250105</v>
          </cell>
          <cell r="P216">
            <v>254767</v>
          </cell>
        </row>
        <row r="217">
          <cell r="B217">
            <v>122451</v>
          </cell>
          <cell r="C217">
            <v>89803</v>
          </cell>
          <cell r="D217">
            <v>105027</v>
          </cell>
          <cell r="E217">
            <v>98415</v>
          </cell>
          <cell r="F217">
            <v>114446</v>
          </cell>
          <cell r="G217">
            <v>115520</v>
          </cell>
          <cell r="H217">
            <v>116532</v>
          </cell>
          <cell r="I217">
            <v>117924</v>
          </cell>
          <cell r="J217">
            <v>119259</v>
          </cell>
          <cell r="K217">
            <v>120765</v>
          </cell>
          <cell r="L217">
            <v>122256</v>
          </cell>
          <cell r="M217">
            <v>123854</v>
          </cell>
          <cell r="N217">
            <v>125451</v>
          </cell>
          <cell r="O217">
            <v>126781</v>
          </cell>
          <cell r="P217">
            <v>128001</v>
          </cell>
        </row>
        <row r="218">
          <cell r="B218">
            <v>301469</v>
          </cell>
          <cell r="C218">
            <v>332826</v>
          </cell>
          <cell r="D218">
            <v>371949</v>
          </cell>
          <cell r="E218">
            <v>369321</v>
          </cell>
          <cell r="F218">
            <v>376314</v>
          </cell>
          <cell r="G218">
            <v>395265</v>
          </cell>
          <cell r="H218">
            <v>409674</v>
          </cell>
          <cell r="I218">
            <v>423125</v>
          </cell>
          <cell r="J218">
            <v>436587</v>
          </cell>
          <cell r="K218">
            <v>450250</v>
          </cell>
          <cell r="L218">
            <v>464326</v>
          </cell>
          <cell r="M218">
            <v>478065</v>
          </cell>
          <cell r="N218">
            <v>492070</v>
          </cell>
          <cell r="O218">
            <v>505914</v>
          </cell>
          <cell r="P218">
            <v>519595</v>
          </cell>
        </row>
        <row r="219">
          <cell r="B219">
            <v>13745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B220">
            <v>10399</v>
          </cell>
          <cell r="C220">
            <v>83317</v>
          </cell>
          <cell r="D220">
            <v>83319</v>
          </cell>
          <cell r="E220">
            <v>83319</v>
          </cell>
          <cell r="F220">
            <v>83319</v>
          </cell>
          <cell r="G220">
            <v>83319</v>
          </cell>
          <cell r="H220">
            <v>83319</v>
          </cell>
          <cell r="I220">
            <v>83319</v>
          </cell>
          <cell r="J220">
            <v>83319</v>
          </cell>
          <cell r="K220">
            <v>83319</v>
          </cell>
          <cell r="L220">
            <v>83320</v>
          </cell>
          <cell r="M220">
            <v>83319</v>
          </cell>
          <cell r="N220">
            <v>83319</v>
          </cell>
          <cell r="O220">
            <v>83319</v>
          </cell>
          <cell r="P220">
            <v>83319</v>
          </cell>
        </row>
        <row r="221">
          <cell r="B221">
            <v>72184</v>
          </cell>
          <cell r="C221">
            <v>69086</v>
          </cell>
          <cell r="D221">
            <v>65988</v>
          </cell>
          <cell r="E221">
            <v>62890</v>
          </cell>
          <cell r="F221">
            <v>59792</v>
          </cell>
          <cell r="G221">
            <v>56694</v>
          </cell>
          <cell r="H221">
            <v>53596</v>
          </cell>
          <cell r="I221">
            <v>50498</v>
          </cell>
          <cell r="J221">
            <v>47400</v>
          </cell>
          <cell r="K221">
            <v>44302</v>
          </cell>
          <cell r="L221">
            <v>38769</v>
          </cell>
          <cell r="M221">
            <v>33236</v>
          </cell>
          <cell r="N221">
            <v>27703</v>
          </cell>
          <cell r="O221">
            <v>22170</v>
          </cell>
          <cell r="P221">
            <v>16637</v>
          </cell>
        </row>
        <row r="222">
          <cell r="B222">
            <v>190605</v>
          </cell>
          <cell r="C222">
            <v>368096</v>
          </cell>
          <cell r="D222">
            <v>544792</v>
          </cell>
          <cell r="E222">
            <v>726275</v>
          </cell>
          <cell r="F222">
            <v>774751</v>
          </cell>
          <cell r="G222">
            <v>819897</v>
          </cell>
          <cell r="H222">
            <v>861727</v>
          </cell>
          <cell r="I222">
            <v>894992</v>
          </cell>
          <cell r="J222">
            <v>920743</v>
          </cell>
          <cell r="K222">
            <v>936720</v>
          </cell>
          <cell r="L222">
            <v>943094</v>
          </cell>
          <cell r="M222">
            <v>938399</v>
          </cell>
          <cell r="N222">
            <v>923142</v>
          </cell>
          <cell r="O222">
            <v>899246</v>
          </cell>
          <cell r="P222">
            <v>866840</v>
          </cell>
        </row>
        <row r="223">
          <cell r="B223">
            <v>0</v>
          </cell>
          <cell r="C223">
            <v>4588</v>
          </cell>
          <cell r="D223">
            <v>4554</v>
          </cell>
          <cell r="E223">
            <v>1885</v>
          </cell>
          <cell r="F223">
            <v>2026</v>
          </cell>
          <cell r="G223">
            <v>2101</v>
          </cell>
          <cell r="H223">
            <v>2172</v>
          </cell>
          <cell r="I223">
            <v>2126</v>
          </cell>
          <cell r="J223">
            <v>2083</v>
          </cell>
          <cell r="K223">
            <v>2046</v>
          </cell>
          <cell r="L223">
            <v>1996</v>
          </cell>
          <cell r="M223">
            <v>1970</v>
          </cell>
          <cell r="N223">
            <v>1959</v>
          </cell>
          <cell r="O223">
            <v>1965</v>
          </cell>
          <cell r="P223">
            <v>1968</v>
          </cell>
        </row>
        <row r="224">
          <cell r="B224">
            <v>3431753</v>
          </cell>
          <cell r="C224">
            <v>3565334</v>
          </cell>
          <cell r="D224">
            <v>3496200</v>
          </cell>
          <cell r="E224">
            <v>3670288</v>
          </cell>
          <cell r="F224">
            <v>4025530</v>
          </cell>
          <cell r="G224">
            <v>4119719</v>
          </cell>
          <cell r="H224">
            <v>4200634</v>
          </cell>
          <cell r="I224">
            <v>4277638</v>
          </cell>
          <cell r="J224">
            <v>4353532</v>
          </cell>
          <cell r="K224">
            <v>4426505</v>
          </cell>
          <cell r="L224">
            <v>4496999</v>
          </cell>
          <cell r="M224">
            <v>4563633</v>
          </cell>
          <cell r="N224">
            <v>4625261</v>
          </cell>
          <cell r="O224">
            <v>4682542</v>
          </cell>
          <cell r="P224">
            <v>4735670</v>
          </cell>
        </row>
        <row r="225">
          <cell r="B225">
            <v>18286</v>
          </cell>
          <cell r="C225">
            <v>20556</v>
          </cell>
          <cell r="D225">
            <v>20359</v>
          </cell>
          <cell r="E225">
            <v>17495</v>
          </cell>
          <cell r="F225">
            <v>15925</v>
          </cell>
          <cell r="G225">
            <v>16448</v>
          </cell>
          <cell r="H225">
            <v>16737</v>
          </cell>
          <cell r="I225">
            <v>17066</v>
          </cell>
          <cell r="J225">
            <v>17554</v>
          </cell>
          <cell r="K225">
            <v>18054</v>
          </cell>
          <cell r="L225">
            <v>18449</v>
          </cell>
          <cell r="M225">
            <v>18822</v>
          </cell>
          <cell r="N225">
            <v>19046</v>
          </cell>
          <cell r="O225">
            <v>19387</v>
          </cell>
          <cell r="P225">
            <v>19708</v>
          </cell>
        </row>
        <row r="226">
          <cell r="B226">
            <v>3303062</v>
          </cell>
          <cell r="C226">
            <v>3431634</v>
          </cell>
          <cell r="D226">
            <v>3365092</v>
          </cell>
          <cell r="E226">
            <v>3698962</v>
          </cell>
          <cell r="F226">
            <v>3525436</v>
          </cell>
          <cell r="G226">
            <v>3605547</v>
          </cell>
          <cell r="H226">
            <v>3673939</v>
          </cell>
          <cell r="I226">
            <v>3749514</v>
          </cell>
          <cell r="J226">
            <v>3823573</v>
          </cell>
          <cell r="K226">
            <v>3894474</v>
          </cell>
          <cell r="L226">
            <v>3964278</v>
          </cell>
          <cell r="M226">
            <v>4028284</v>
          </cell>
          <cell r="N226">
            <v>4086241</v>
          </cell>
          <cell r="O226">
            <v>4138647</v>
          </cell>
          <cell r="P226">
            <v>4187425</v>
          </cell>
        </row>
        <row r="227">
          <cell r="B227">
            <v>345309</v>
          </cell>
          <cell r="C227">
            <v>345309</v>
          </cell>
          <cell r="D227">
            <v>345309</v>
          </cell>
          <cell r="E227">
            <v>345309</v>
          </cell>
          <cell r="F227">
            <v>345309</v>
          </cell>
          <cell r="G227">
            <v>345309</v>
          </cell>
          <cell r="H227">
            <v>345309</v>
          </cell>
          <cell r="I227">
            <v>345309</v>
          </cell>
          <cell r="J227">
            <v>345309</v>
          </cell>
          <cell r="K227">
            <v>345309</v>
          </cell>
          <cell r="L227">
            <v>345309</v>
          </cell>
          <cell r="M227">
            <v>345309</v>
          </cell>
          <cell r="N227">
            <v>345309</v>
          </cell>
          <cell r="O227">
            <v>345309</v>
          </cell>
          <cell r="P227">
            <v>345309</v>
          </cell>
        </row>
        <row r="228">
          <cell r="B228">
            <v>1178182</v>
          </cell>
          <cell r="C228">
            <v>1178182</v>
          </cell>
          <cell r="D228">
            <v>1178182</v>
          </cell>
          <cell r="E228">
            <v>1178182</v>
          </cell>
          <cell r="F228">
            <v>1178182</v>
          </cell>
          <cell r="G228">
            <v>1178182</v>
          </cell>
          <cell r="H228">
            <v>1178182</v>
          </cell>
          <cell r="I228">
            <v>1178182</v>
          </cell>
          <cell r="J228">
            <v>1178182</v>
          </cell>
          <cell r="K228">
            <v>1178182</v>
          </cell>
          <cell r="L228">
            <v>1178182</v>
          </cell>
          <cell r="M228">
            <v>1178182</v>
          </cell>
          <cell r="N228">
            <v>1178182</v>
          </cell>
          <cell r="O228">
            <v>1178182</v>
          </cell>
          <cell r="P228">
            <v>1178182</v>
          </cell>
        </row>
        <row r="229">
          <cell r="B229">
            <v>51315</v>
          </cell>
          <cell r="C229">
            <v>51315</v>
          </cell>
          <cell r="D229">
            <v>51315</v>
          </cell>
          <cell r="E229">
            <v>51315</v>
          </cell>
          <cell r="F229">
            <v>51315</v>
          </cell>
          <cell r="G229">
            <v>51315</v>
          </cell>
          <cell r="H229">
            <v>51315</v>
          </cell>
          <cell r="I229">
            <v>51315</v>
          </cell>
          <cell r="J229">
            <v>51315</v>
          </cell>
          <cell r="K229">
            <v>51315</v>
          </cell>
          <cell r="L229">
            <v>51315</v>
          </cell>
          <cell r="M229">
            <v>51315</v>
          </cell>
          <cell r="N229">
            <v>51315</v>
          </cell>
          <cell r="O229">
            <v>51315</v>
          </cell>
          <cell r="P229">
            <v>51315</v>
          </cell>
        </row>
        <row r="230">
          <cell r="B230">
            <v>137752</v>
          </cell>
          <cell r="C230">
            <v>137752</v>
          </cell>
          <cell r="D230">
            <v>137752</v>
          </cell>
          <cell r="E230">
            <v>137752</v>
          </cell>
          <cell r="F230">
            <v>137752</v>
          </cell>
          <cell r="G230">
            <v>137752</v>
          </cell>
          <cell r="H230">
            <v>137752</v>
          </cell>
          <cell r="I230">
            <v>137752</v>
          </cell>
          <cell r="J230">
            <v>137752</v>
          </cell>
          <cell r="K230">
            <v>137752</v>
          </cell>
          <cell r="L230">
            <v>137752</v>
          </cell>
          <cell r="M230">
            <v>137752</v>
          </cell>
          <cell r="N230">
            <v>137752</v>
          </cell>
          <cell r="O230">
            <v>137752</v>
          </cell>
          <cell r="P230">
            <v>137752</v>
          </cell>
        </row>
        <row r="231">
          <cell r="B231">
            <v>414670</v>
          </cell>
          <cell r="C231">
            <v>430811</v>
          </cell>
          <cell r="D231">
            <v>422457</v>
          </cell>
          <cell r="E231">
            <v>176572</v>
          </cell>
          <cell r="F231">
            <v>190439</v>
          </cell>
          <cell r="G231">
            <v>197271</v>
          </cell>
          <cell r="H231">
            <v>203569</v>
          </cell>
          <cell r="I231">
            <v>199075</v>
          </cell>
          <cell r="J231">
            <v>195072</v>
          </cell>
          <cell r="K231">
            <v>191531</v>
          </cell>
          <cell r="L231">
            <v>186798</v>
          </cell>
          <cell r="M231">
            <v>184301</v>
          </cell>
          <cell r="N231">
            <v>183232</v>
          </cell>
          <cell r="O231">
            <v>183700</v>
          </cell>
          <cell r="P231">
            <v>183963</v>
          </cell>
        </row>
        <row r="232">
          <cell r="B232">
            <v>12869</v>
          </cell>
          <cell r="C232">
            <v>12869</v>
          </cell>
          <cell r="D232">
            <v>12869</v>
          </cell>
          <cell r="E232">
            <v>12869</v>
          </cell>
          <cell r="F232">
            <v>12869</v>
          </cell>
          <cell r="G232">
            <v>12869</v>
          </cell>
          <cell r="H232">
            <v>12869</v>
          </cell>
          <cell r="I232">
            <v>12869</v>
          </cell>
          <cell r="J232">
            <v>12869</v>
          </cell>
          <cell r="K232">
            <v>12869</v>
          </cell>
          <cell r="L232">
            <v>12869</v>
          </cell>
          <cell r="M232">
            <v>12869</v>
          </cell>
          <cell r="N232">
            <v>12869</v>
          </cell>
          <cell r="O232">
            <v>12869</v>
          </cell>
          <cell r="P232">
            <v>12869</v>
          </cell>
        </row>
        <row r="233">
          <cell r="B233">
            <v>19005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B234">
            <v>871666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B236">
            <v>10280988</v>
          </cell>
          <cell r="C236">
            <v>9773592</v>
          </cell>
          <cell r="D236">
            <v>10043377</v>
          </cell>
          <cell r="E236">
            <v>10272320</v>
          </cell>
          <cell r="F236">
            <v>10518049</v>
          </cell>
          <cell r="G236">
            <v>10762152</v>
          </cell>
          <cell r="H236">
            <v>10971904</v>
          </cell>
          <cell r="I236">
            <v>11163586</v>
          </cell>
          <cell r="J236">
            <v>11343612</v>
          </cell>
          <cell r="K236">
            <v>11509544</v>
          </cell>
          <cell r="L236">
            <v>11658999</v>
          </cell>
          <cell r="M236">
            <v>11789624</v>
          </cell>
          <cell r="N236">
            <v>11900461</v>
          </cell>
          <cell r="O236">
            <v>11993973</v>
          </cell>
          <cell r="P236">
            <v>12070701</v>
          </cell>
        </row>
        <row r="237">
          <cell r="B237">
            <v>1023875</v>
          </cell>
          <cell r="C237">
            <v>1023875</v>
          </cell>
          <cell r="D237">
            <v>1023875</v>
          </cell>
          <cell r="E237">
            <v>1023875</v>
          </cell>
          <cell r="F237">
            <v>1023875</v>
          </cell>
          <cell r="G237">
            <v>1023875</v>
          </cell>
          <cell r="H237">
            <v>1023875</v>
          </cell>
          <cell r="I237">
            <v>1023875</v>
          </cell>
          <cell r="J237">
            <v>1023875</v>
          </cell>
          <cell r="K237">
            <v>1023875</v>
          </cell>
          <cell r="L237">
            <v>1023875</v>
          </cell>
          <cell r="M237">
            <v>1023875</v>
          </cell>
          <cell r="N237">
            <v>1023875</v>
          </cell>
          <cell r="O237">
            <v>1023875</v>
          </cell>
          <cell r="P237">
            <v>1023875</v>
          </cell>
        </row>
        <row r="238">
          <cell r="B238">
            <v>1220361</v>
          </cell>
          <cell r="C238">
            <v>453012</v>
          </cell>
          <cell r="D238">
            <v>492136</v>
          </cell>
          <cell r="E238">
            <v>490187</v>
          </cell>
          <cell r="F238">
            <v>497836</v>
          </cell>
          <cell r="G238">
            <v>517444</v>
          </cell>
          <cell r="H238">
            <v>532512</v>
          </cell>
          <cell r="I238">
            <v>546640</v>
          </cell>
          <cell r="J238">
            <v>560790</v>
          </cell>
          <cell r="K238">
            <v>575167</v>
          </cell>
          <cell r="L238">
            <v>589976</v>
          </cell>
          <cell r="M238">
            <v>604466</v>
          </cell>
          <cell r="N238">
            <v>619241</v>
          </cell>
          <cell r="O238">
            <v>633875</v>
          </cell>
          <cell r="P238">
            <v>648366</v>
          </cell>
        </row>
        <row r="239">
          <cell r="B239">
            <v>8036752</v>
          </cell>
          <cell r="C239">
            <v>8296705</v>
          </cell>
          <cell r="D239">
            <v>8527366</v>
          </cell>
          <cell r="E239">
            <v>8758258</v>
          </cell>
          <cell r="F239">
            <v>8996339</v>
          </cell>
          <cell r="G239">
            <v>9220834</v>
          </cell>
          <cell r="H239">
            <v>9415517</v>
          </cell>
          <cell r="I239">
            <v>9593071</v>
          </cell>
          <cell r="J239">
            <v>9758947</v>
          </cell>
          <cell r="K239">
            <v>9910503</v>
          </cell>
          <cell r="L239">
            <v>10045148</v>
          </cell>
          <cell r="M239">
            <v>10161283</v>
          </cell>
          <cell r="N239">
            <v>10257345</v>
          </cell>
          <cell r="O239">
            <v>10336223</v>
          </cell>
          <cell r="P239">
            <v>10398461</v>
          </cell>
        </row>
        <row r="240">
          <cell r="B240">
            <v>727639</v>
          </cell>
          <cell r="C240">
            <v>-197206</v>
          </cell>
          <cell r="D240">
            <v>-52053</v>
          </cell>
          <cell r="E240">
            <v>-146481</v>
          </cell>
          <cell r="F240">
            <v>-169088</v>
          </cell>
          <cell r="G240">
            <v>-153833</v>
          </cell>
          <cell r="H240">
            <v>-147223</v>
          </cell>
          <cell r="I240">
            <v>-140829</v>
          </cell>
          <cell r="J240">
            <v>-134298</v>
          </cell>
          <cell r="K240">
            <v>-128114</v>
          </cell>
          <cell r="L240">
            <v>-121293</v>
          </cell>
          <cell r="M240">
            <v>-115040</v>
          </cell>
          <cell r="N240">
            <v>-108230</v>
          </cell>
          <cell r="O240">
            <v>-101687</v>
          </cell>
          <cell r="P240">
            <v>-95396</v>
          </cell>
        </row>
        <row r="241"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B242">
            <v>-199758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B243">
            <v>266526</v>
          </cell>
          <cell r="C243">
            <v>246853</v>
          </cell>
          <cell r="D243">
            <v>244303</v>
          </cell>
          <cell r="E243">
            <v>209934</v>
          </cell>
          <cell r="F243">
            <v>191100</v>
          </cell>
          <cell r="G243">
            <v>197380</v>
          </cell>
          <cell r="H243">
            <v>200847</v>
          </cell>
          <cell r="I243">
            <v>204797</v>
          </cell>
          <cell r="J243">
            <v>210654</v>
          </cell>
          <cell r="K243">
            <v>216646</v>
          </cell>
          <cell r="L243">
            <v>221387</v>
          </cell>
          <cell r="M243">
            <v>225863</v>
          </cell>
          <cell r="N243">
            <v>228551</v>
          </cell>
          <cell r="O243">
            <v>232647</v>
          </cell>
          <cell r="P243">
            <v>236498</v>
          </cell>
        </row>
        <row r="244">
          <cell r="B244">
            <v>9406</v>
          </cell>
          <cell r="C244">
            <v>12099</v>
          </cell>
          <cell r="D244">
            <v>9454</v>
          </cell>
          <cell r="E244">
            <v>9162</v>
          </cell>
          <cell r="F244">
            <v>8724</v>
          </cell>
          <cell r="G244">
            <v>8937</v>
          </cell>
          <cell r="H244">
            <v>8936</v>
          </cell>
          <cell r="I244">
            <v>9104</v>
          </cell>
          <cell r="J244">
            <v>9389</v>
          </cell>
          <cell r="K244">
            <v>9711</v>
          </cell>
          <cell r="L244">
            <v>10052</v>
          </cell>
          <cell r="M244">
            <v>10385</v>
          </cell>
          <cell r="N244">
            <v>10730</v>
          </cell>
          <cell r="O244">
            <v>11067</v>
          </cell>
          <cell r="P244">
            <v>11443</v>
          </cell>
        </row>
        <row r="245">
          <cell r="B245">
            <v>12164</v>
          </cell>
          <cell r="C245">
            <v>4542</v>
          </cell>
          <cell r="D245">
            <v>50902</v>
          </cell>
          <cell r="E245">
            <v>-17853</v>
          </cell>
          <cell r="F245">
            <v>10911</v>
          </cell>
          <cell r="G245">
            <v>-3444</v>
          </cell>
          <cell r="H245">
            <v>-3437</v>
          </cell>
          <cell r="I245">
            <v>-3443</v>
          </cell>
          <cell r="J245">
            <v>-3466</v>
          </cell>
          <cell r="K245">
            <v>-3491</v>
          </cell>
          <cell r="L245">
            <v>-5950</v>
          </cell>
          <cell r="M245">
            <v>-5975</v>
          </cell>
          <cell r="N245">
            <v>-5998</v>
          </cell>
          <cell r="O245">
            <v>-6026</v>
          </cell>
          <cell r="P245">
            <v>-6056</v>
          </cell>
        </row>
        <row r="246">
          <cell r="B246">
            <v>4228</v>
          </cell>
          <cell r="C246">
            <v>2117</v>
          </cell>
          <cell r="D246">
            <v>14961</v>
          </cell>
          <cell r="E246">
            <v>-4088</v>
          </cell>
          <cell r="F246">
            <v>3881</v>
          </cell>
          <cell r="G246">
            <v>-96</v>
          </cell>
          <cell r="H246">
            <v>-94</v>
          </cell>
          <cell r="I246">
            <v>-96</v>
          </cell>
          <cell r="J246">
            <v>-102</v>
          </cell>
          <cell r="K246">
            <v>-109</v>
          </cell>
          <cell r="L246">
            <v>-115</v>
          </cell>
          <cell r="M246">
            <v>-122</v>
          </cell>
          <cell r="N246">
            <v>-129</v>
          </cell>
          <cell r="O246">
            <v>-137</v>
          </cell>
          <cell r="P246">
            <v>-145</v>
          </cell>
        </row>
        <row r="247">
          <cell r="B247">
            <v>52177</v>
          </cell>
          <cell r="C247">
            <v>26248</v>
          </cell>
          <cell r="D247">
            <v>170741</v>
          </cell>
          <cell r="E247">
            <v>-45000</v>
          </cell>
          <cell r="F247">
            <v>4500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>
            <v>7336183</v>
          </cell>
          <cell r="C248">
            <v>7427780</v>
          </cell>
          <cell r="D248">
            <v>7283749</v>
          </cell>
          <cell r="E248">
            <v>7545823</v>
          </cell>
          <cell r="F248">
            <v>7741404</v>
          </cell>
          <cell r="G248">
            <v>7922537</v>
          </cell>
          <cell r="H248">
            <v>8078142</v>
          </cell>
          <cell r="I248">
            <v>8226227</v>
          </cell>
          <cell r="J248">
            <v>8372177</v>
          </cell>
          <cell r="K248">
            <v>8512510</v>
          </cell>
          <cell r="L248">
            <v>8648075</v>
          </cell>
          <cell r="M248">
            <v>8776217</v>
          </cell>
          <cell r="N248">
            <v>8894734</v>
          </cell>
          <cell r="O248">
            <v>9004889</v>
          </cell>
          <cell r="P248">
            <v>9107058</v>
          </cell>
        </row>
        <row r="252">
          <cell r="B252">
            <v>689130</v>
          </cell>
          <cell r="C252">
            <v>689130</v>
          </cell>
          <cell r="D252">
            <v>689130</v>
          </cell>
          <cell r="E252">
            <v>689130</v>
          </cell>
          <cell r="F252">
            <v>689130</v>
          </cell>
          <cell r="G252">
            <v>689130</v>
          </cell>
          <cell r="H252">
            <v>689130</v>
          </cell>
          <cell r="I252">
            <v>689130</v>
          </cell>
          <cell r="J252">
            <v>689130</v>
          </cell>
          <cell r="K252">
            <v>689130</v>
          </cell>
          <cell r="L252">
            <v>689130</v>
          </cell>
          <cell r="M252">
            <v>689130</v>
          </cell>
          <cell r="N252">
            <v>689130</v>
          </cell>
          <cell r="O252">
            <v>689130</v>
          </cell>
          <cell r="P252">
            <v>689130</v>
          </cell>
        </row>
        <row r="253">
          <cell r="B253">
            <v>104460</v>
          </cell>
          <cell r="C253">
            <v>104460</v>
          </cell>
          <cell r="D253">
            <v>104460</v>
          </cell>
          <cell r="E253">
            <v>104460</v>
          </cell>
          <cell r="F253">
            <v>104460</v>
          </cell>
          <cell r="G253">
            <v>104460</v>
          </cell>
          <cell r="H253">
            <v>104460</v>
          </cell>
          <cell r="I253">
            <v>104460</v>
          </cell>
          <cell r="J253">
            <v>104460</v>
          </cell>
          <cell r="K253">
            <v>104460</v>
          </cell>
          <cell r="L253">
            <v>104460</v>
          </cell>
          <cell r="M253">
            <v>104460</v>
          </cell>
          <cell r="N253">
            <v>104460</v>
          </cell>
          <cell r="O253">
            <v>104460</v>
          </cell>
          <cell r="P253">
            <v>104460</v>
          </cell>
        </row>
        <row r="254"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6">
          <cell r="B256">
            <v>82113</v>
          </cell>
          <cell r="C256">
            <v>44530</v>
          </cell>
          <cell r="D256">
            <v>44663</v>
          </cell>
          <cell r="E256">
            <v>44065</v>
          </cell>
          <cell r="F256">
            <v>43334</v>
          </cell>
          <cell r="G256">
            <v>42626</v>
          </cell>
          <cell r="H256">
            <v>41923</v>
          </cell>
          <cell r="I256">
            <v>44228</v>
          </cell>
          <cell r="J256">
            <v>46661</v>
          </cell>
          <cell r="K256">
            <v>49232</v>
          </cell>
          <cell r="L256">
            <v>51951</v>
          </cell>
          <cell r="M256">
            <v>54824</v>
          </cell>
          <cell r="N256">
            <v>57858</v>
          </cell>
          <cell r="O256">
            <v>61057</v>
          </cell>
          <cell r="P256">
            <v>64437</v>
          </cell>
        </row>
        <row r="257">
          <cell r="B257">
            <v>23957</v>
          </cell>
          <cell r="C257">
            <v>24000</v>
          </cell>
          <cell r="D257">
            <v>24000</v>
          </cell>
          <cell r="E257">
            <v>24678</v>
          </cell>
          <cell r="F257">
            <v>25334</v>
          </cell>
          <cell r="G257">
            <v>25990</v>
          </cell>
          <cell r="H257">
            <v>26650</v>
          </cell>
          <cell r="I257">
            <v>27327</v>
          </cell>
          <cell r="J257">
            <v>28014</v>
          </cell>
          <cell r="K257">
            <v>28729</v>
          </cell>
          <cell r="L257">
            <v>29461</v>
          </cell>
          <cell r="M257">
            <v>30213</v>
          </cell>
          <cell r="N257">
            <v>30983</v>
          </cell>
          <cell r="O257">
            <v>31773</v>
          </cell>
          <cell r="P257">
            <v>32583</v>
          </cell>
        </row>
        <row r="258">
          <cell r="B258">
            <v>78308</v>
          </cell>
          <cell r="C258">
            <v>78308</v>
          </cell>
          <cell r="D258">
            <v>143797</v>
          </cell>
          <cell r="E258">
            <v>73499</v>
          </cell>
          <cell r="F258">
            <v>75202</v>
          </cell>
          <cell r="G258">
            <v>76073</v>
          </cell>
          <cell r="H258">
            <v>78097</v>
          </cell>
          <cell r="I258">
            <v>78885</v>
          </cell>
          <cell r="J258">
            <v>77953</v>
          </cell>
          <cell r="K258">
            <v>78066</v>
          </cell>
          <cell r="L258">
            <v>78066</v>
          </cell>
          <cell r="M258">
            <v>78066</v>
          </cell>
          <cell r="N258">
            <v>78066</v>
          </cell>
          <cell r="O258">
            <v>78066</v>
          </cell>
          <cell r="P258">
            <v>78066</v>
          </cell>
        </row>
        <row r="259"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8">
          <cell r="B268">
            <v>24627</v>
          </cell>
          <cell r="C268">
            <v>35500</v>
          </cell>
          <cell r="D268">
            <v>27672</v>
          </cell>
          <cell r="E268">
            <v>28364</v>
          </cell>
          <cell r="F268">
            <v>29073</v>
          </cell>
          <cell r="G268">
            <v>29800</v>
          </cell>
          <cell r="H268">
            <v>30545</v>
          </cell>
          <cell r="I268">
            <v>31309</v>
          </cell>
          <cell r="J268">
            <v>32092</v>
          </cell>
          <cell r="K268">
            <v>32894</v>
          </cell>
          <cell r="L268">
            <v>33716</v>
          </cell>
          <cell r="M268">
            <v>34559</v>
          </cell>
          <cell r="N268">
            <v>35423</v>
          </cell>
          <cell r="O268">
            <v>36309</v>
          </cell>
          <cell r="P268">
            <v>37216</v>
          </cell>
        </row>
        <row r="269">
          <cell r="B269">
            <v>74135</v>
          </cell>
          <cell r="C269">
            <v>211189</v>
          </cell>
          <cell r="D269">
            <v>210415</v>
          </cell>
          <cell r="E269">
            <v>206843</v>
          </cell>
          <cell r="F269">
            <v>159237</v>
          </cell>
          <cell r="G269">
            <v>163218</v>
          </cell>
          <cell r="H269">
            <v>167298</v>
          </cell>
          <cell r="I269">
            <v>171481</v>
          </cell>
          <cell r="J269">
            <v>175768</v>
          </cell>
          <cell r="K269">
            <v>180162</v>
          </cell>
          <cell r="L269">
            <v>184666</v>
          </cell>
          <cell r="M269">
            <v>189283</v>
          </cell>
          <cell r="N269">
            <v>194015</v>
          </cell>
          <cell r="O269">
            <v>198865</v>
          </cell>
          <cell r="P269">
            <v>203837</v>
          </cell>
        </row>
        <row r="270"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B271">
            <v>71364</v>
          </cell>
          <cell r="C271">
            <v>92008</v>
          </cell>
          <cell r="D271">
            <v>99253</v>
          </cell>
          <cell r="E271">
            <v>101735</v>
          </cell>
          <cell r="F271">
            <v>104278</v>
          </cell>
          <cell r="G271">
            <v>106885</v>
          </cell>
          <cell r="H271">
            <v>109557</v>
          </cell>
          <cell r="I271">
            <v>112296</v>
          </cell>
          <cell r="J271">
            <v>115104</v>
          </cell>
          <cell r="K271">
            <v>117981</v>
          </cell>
          <cell r="L271">
            <v>120931</v>
          </cell>
          <cell r="M271">
            <v>123954</v>
          </cell>
          <cell r="N271">
            <v>127053</v>
          </cell>
          <cell r="O271">
            <v>130229</v>
          </cell>
          <cell r="P271">
            <v>133485</v>
          </cell>
        </row>
        <row r="272">
          <cell r="B272">
            <v>4000</v>
          </cell>
          <cell r="C272">
            <v>3502</v>
          </cell>
          <cell r="D272">
            <v>3571</v>
          </cell>
          <cell r="E272">
            <v>4242</v>
          </cell>
          <cell r="F272">
            <v>4575</v>
          </cell>
          <cell r="G272">
            <v>4838</v>
          </cell>
          <cell r="H272">
            <v>5006</v>
          </cell>
          <cell r="I272">
            <v>5103</v>
          </cell>
          <cell r="J272">
            <v>5178</v>
          </cell>
          <cell r="K272">
            <v>5241</v>
          </cell>
          <cell r="L272">
            <v>5299</v>
          </cell>
          <cell r="M272">
            <v>5366</v>
          </cell>
          <cell r="N272">
            <v>5449</v>
          </cell>
          <cell r="O272">
            <v>5544</v>
          </cell>
          <cell r="P272">
            <v>5642</v>
          </cell>
        </row>
        <row r="273">
          <cell r="B273">
            <v>31139</v>
          </cell>
          <cell r="C273">
            <v>32179</v>
          </cell>
          <cell r="D273">
            <v>33331</v>
          </cell>
          <cell r="E273">
            <v>33445</v>
          </cell>
          <cell r="F273">
            <v>38418</v>
          </cell>
          <cell r="G273">
            <v>43650</v>
          </cell>
          <cell r="H273">
            <v>45497</v>
          </cell>
          <cell r="I273">
            <v>45579</v>
          </cell>
          <cell r="J273">
            <v>45506</v>
          </cell>
          <cell r="K273">
            <v>46019</v>
          </cell>
          <cell r="L273">
            <v>46726</v>
          </cell>
          <cell r="M273">
            <v>46274</v>
          </cell>
          <cell r="N273">
            <v>46624</v>
          </cell>
          <cell r="O273">
            <v>47828</v>
          </cell>
          <cell r="P273">
            <v>49113</v>
          </cell>
        </row>
        <row r="274">
          <cell r="B274">
            <v>2868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-20</v>
          </cell>
          <cell r="M274">
            <v>-61</v>
          </cell>
          <cell r="N274">
            <v>-102</v>
          </cell>
          <cell r="O274">
            <v>-143</v>
          </cell>
          <cell r="P274">
            <v>-184</v>
          </cell>
        </row>
        <row r="275">
          <cell r="B275">
            <v>-4458</v>
          </cell>
          <cell r="C275">
            <v>-671</v>
          </cell>
          <cell r="D275">
            <v>2683</v>
          </cell>
          <cell r="E275">
            <v>10265</v>
          </cell>
          <cell r="F275">
            <v>14975</v>
          </cell>
          <cell r="G275">
            <v>16960</v>
          </cell>
          <cell r="H275">
            <v>18075</v>
          </cell>
          <cell r="I275">
            <v>18165</v>
          </cell>
          <cell r="J275">
            <v>17696</v>
          </cell>
          <cell r="K275">
            <v>17221</v>
          </cell>
          <cell r="L275">
            <v>17079</v>
          </cell>
          <cell r="M275">
            <v>17448</v>
          </cell>
          <cell r="N275">
            <v>18118</v>
          </cell>
          <cell r="O275">
            <v>18817</v>
          </cell>
          <cell r="P275">
            <v>19491</v>
          </cell>
        </row>
        <row r="276">
          <cell r="B276">
            <v>24925</v>
          </cell>
          <cell r="C276">
            <v>26867</v>
          </cell>
          <cell r="D276">
            <v>55360</v>
          </cell>
          <cell r="E276">
            <v>53065</v>
          </cell>
          <cell r="F276">
            <v>45004</v>
          </cell>
          <cell r="G276">
            <v>48524</v>
          </cell>
          <cell r="H276">
            <v>47635</v>
          </cell>
          <cell r="I276">
            <v>44914</v>
          </cell>
          <cell r="J276">
            <v>44380</v>
          </cell>
          <cell r="K276">
            <v>45083</v>
          </cell>
          <cell r="L276">
            <v>47170</v>
          </cell>
          <cell r="M276">
            <v>48163</v>
          </cell>
          <cell r="N276">
            <v>48719</v>
          </cell>
          <cell r="O276">
            <v>49777</v>
          </cell>
          <cell r="P276">
            <v>51015</v>
          </cell>
        </row>
        <row r="277">
          <cell r="B277">
            <v>30020</v>
          </cell>
          <cell r="C277">
            <v>30703</v>
          </cell>
          <cell r="D277">
            <v>32357</v>
          </cell>
          <cell r="E277">
            <v>32745</v>
          </cell>
          <cell r="F277">
            <v>38410</v>
          </cell>
          <cell r="G277">
            <v>43774</v>
          </cell>
          <cell r="H277">
            <v>46014</v>
          </cell>
          <cell r="I277">
            <v>46022</v>
          </cell>
          <cell r="J277">
            <v>45954</v>
          </cell>
          <cell r="K277">
            <v>46220</v>
          </cell>
          <cell r="L277">
            <v>46849</v>
          </cell>
          <cell r="M277">
            <v>46376</v>
          </cell>
          <cell r="N277">
            <v>46675</v>
          </cell>
          <cell r="O277">
            <v>47828</v>
          </cell>
          <cell r="P277">
            <v>49113</v>
          </cell>
        </row>
        <row r="278">
          <cell r="B278">
            <v>351554</v>
          </cell>
          <cell r="C278">
            <v>359562</v>
          </cell>
          <cell r="D278">
            <v>405432</v>
          </cell>
          <cell r="E278">
            <v>434398</v>
          </cell>
          <cell r="F278">
            <v>460114</v>
          </cell>
          <cell r="G278">
            <v>480555</v>
          </cell>
          <cell r="H278">
            <v>490702</v>
          </cell>
          <cell r="I278">
            <v>498888</v>
          </cell>
          <cell r="J278">
            <v>506180</v>
          </cell>
          <cell r="K278">
            <v>512446</v>
          </cell>
          <cell r="L278">
            <v>518541</v>
          </cell>
          <cell r="M278">
            <v>525735</v>
          </cell>
          <cell r="N278">
            <v>534266</v>
          </cell>
          <cell r="O278">
            <v>543394</v>
          </cell>
          <cell r="P278">
            <v>552755</v>
          </cell>
        </row>
        <row r="279">
          <cell r="B279">
            <v>30171</v>
          </cell>
          <cell r="C279">
            <v>25485</v>
          </cell>
          <cell r="D279">
            <v>44714</v>
          </cell>
          <cell r="E279">
            <v>53476</v>
          </cell>
          <cell r="F279">
            <v>57989</v>
          </cell>
          <cell r="G279">
            <v>56259</v>
          </cell>
          <cell r="H279">
            <v>52800</v>
          </cell>
          <cell r="I279">
            <v>48210</v>
          </cell>
          <cell r="J279">
            <v>47347</v>
          </cell>
          <cell r="K279">
            <v>46253</v>
          </cell>
          <cell r="L279">
            <v>47101</v>
          </cell>
          <cell r="M279">
            <v>48047</v>
          </cell>
          <cell r="N279">
            <v>48898</v>
          </cell>
          <cell r="O279">
            <v>50095</v>
          </cell>
          <cell r="P279">
            <v>51400</v>
          </cell>
        </row>
        <row r="280"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B282">
            <v>11367</v>
          </cell>
          <cell r="C282">
            <v>-32513</v>
          </cell>
          <cell r="D282">
            <v>-2783</v>
          </cell>
          <cell r="E282">
            <v>10248</v>
          </cell>
          <cell r="F282">
            <v>14855</v>
          </cell>
          <cell r="G282">
            <v>15403</v>
          </cell>
          <cell r="H282">
            <v>15528</v>
          </cell>
          <cell r="I282">
            <v>15829</v>
          </cell>
          <cell r="J282">
            <v>16057</v>
          </cell>
          <cell r="K282">
            <v>16363</v>
          </cell>
          <cell r="L282">
            <v>16490</v>
          </cell>
          <cell r="M282">
            <v>16745</v>
          </cell>
          <cell r="N282">
            <v>17028</v>
          </cell>
          <cell r="O282">
            <v>17348</v>
          </cell>
          <cell r="P282">
            <v>17632</v>
          </cell>
        </row>
        <row r="283">
          <cell r="B283">
            <v>3135</v>
          </cell>
          <cell r="C283">
            <v>-8502</v>
          </cell>
          <cell r="D283">
            <v>-1969</v>
          </cell>
          <cell r="E283">
            <v>829</v>
          </cell>
          <cell r="F283">
            <v>2217</v>
          </cell>
          <cell r="G283">
            <v>3057</v>
          </cell>
          <cell r="H283">
            <v>3644</v>
          </cell>
          <cell r="I283">
            <v>4174</v>
          </cell>
          <cell r="J283">
            <v>4314</v>
          </cell>
          <cell r="K283">
            <v>4530</v>
          </cell>
          <cell r="L283">
            <v>4544</v>
          </cell>
          <cell r="M283">
            <v>4477</v>
          </cell>
          <cell r="N283">
            <v>4502</v>
          </cell>
          <cell r="O283">
            <v>4587</v>
          </cell>
          <cell r="P283">
            <v>4663</v>
          </cell>
        </row>
        <row r="284">
          <cell r="B284">
            <v>2431</v>
          </cell>
          <cell r="C284">
            <v>2449</v>
          </cell>
          <cell r="D284">
            <v>3737</v>
          </cell>
          <cell r="E284">
            <v>3950</v>
          </cell>
          <cell r="F284">
            <v>3717</v>
          </cell>
          <cell r="G284">
            <v>3869</v>
          </cell>
          <cell r="H284">
            <v>3974</v>
          </cell>
          <cell r="I284">
            <v>4063</v>
          </cell>
          <cell r="J284">
            <v>4148</v>
          </cell>
          <cell r="K284">
            <v>4241</v>
          </cell>
          <cell r="L284">
            <v>4334</v>
          </cell>
          <cell r="M284">
            <v>4419</v>
          </cell>
          <cell r="N284">
            <v>4515</v>
          </cell>
          <cell r="O284">
            <v>4623</v>
          </cell>
          <cell r="P284">
            <v>4735</v>
          </cell>
        </row>
        <row r="287">
          <cell r="B287">
            <v>704574</v>
          </cell>
          <cell r="C287">
            <v>684390</v>
          </cell>
          <cell r="D287">
            <v>690750</v>
          </cell>
          <cell r="E287">
            <v>712975</v>
          </cell>
          <cell r="F287">
            <v>741053</v>
          </cell>
          <cell r="G287">
            <v>758787</v>
          </cell>
          <cell r="H287">
            <v>759432</v>
          </cell>
          <cell r="I287">
            <v>778597</v>
          </cell>
          <cell r="J287">
            <v>798198</v>
          </cell>
          <cell r="K287">
            <v>818592</v>
          </cell>
          <cell r="L287">
            <v>839523</v>
          </cell>
          <cell r="M287">
            <v>860970</v>
          </cell>
          <cell r="N287">
            <v>882970</v>
          </cell>
          <cell r="O287">
            <v>905514</v>
          </cell>
          <cell r="P287">
            <v>928662</v>
          </cell>
        </row>
        <row r="288">
          <cell r="B288">
            <v>0</v>
          </cell>
          <cell r="C288">
            <v>721973</v>
          </cell>
          <cell r="D288">
            <v>690617</v>
          </cell>
          <cell r="E288">
            <v>713572</v>
          </cell>
          <cell r="F288">
            <v>741783</v>
          </cell>
          <cell r="G288">
            <v>759495</v>
          </cell>
          <cell r="H288">
            <v>760135</v>
          </cell>
          <cell r="I288">
            <v>776292</v>
          </cell>
          <cell r="J288">
            <v>795765</v>
          </cell>
          <cell r="K288">
            <v>816021</v>
          </cell>
          <cell r="L288">
            <v>836803</v>
          </cell>
          <cell r="M288">
            <v>858098</v>
          </cell>
          <cell r="N288">
            <v>879936</v>
          </cell>
          <cell r="O288">
            <v>902315</v>
          </cell>
          <cell r="P288">
            <v>925282</v>
          </cell>
        </row>
        <row r="290">
          <cell r="B290">
            <v>56487</v>
          </cell>
          <cell r="C290">
            <v>82650</v>
          </cell>
          <cell r="D290">
            <v>84825</v>
          </cell>
          <cell r="E290">
            <v>61965</v>
          </cell>
          <cell r="F290">
            <v>65312</v>
          </cell>
          <cell r="G290">
            <v>89288</v>
          </cell>
          <cell r="H290">
            <v>88945</v>
          </cell>
          <cell r="I290">
            <v>90345</v>
          </cell>
          <cell r="J290">
            <v>92038</v>
          </cell>
          <cell r="K290">
            <v>93798</v>
          </cell>
          <cell r="L290">
            <v>112096</v>
          </cell>
          <cell r="M290">
            <v>113946</v>
          </cell>
          <cell r="N290">
            <v>115843</v>
          </cell>
          <cell r="O290">
            <v>117788</v>
          </cell>
          <cell r="P290">
            <v>119783</v>
          </cell>
        </row>
        <row r="291">
          <cell r="B291">
            <v>8340</v>
          </cell>
          <cell r="C291">
            <v>8416</v>
          </cell>
          <cell r="D291">
            <v>14000</v>
          </cell>
          <cell r="E291">
            <v>14000</v>
          </cell>
          <cell r="F291">
            <v>14000</v>
          </cell>
          <cell r="G291">
            <v>14000</v>
          </cell>
          <cell r="H291">
            <v>14000</v>
          </cell>
          <cell r="I291">
            <v>14000</v>
          </cell>
          <cell r="J291">
            <v>14000</v>
          </cell>
          <cell r="K291">
            <v>14000</v>
          </cell>
          <cell r="L291">
            <v>10286</v>
          </cell>
          <cell r="M291">
            <v>10029</v>
          </cell>
          <cell r="N291">
            <v>9856</v>
          </cell>
          <cell r="O291">
            <v>9856</v>
          </cell>
          <cell r="P291">
            <v>9856</v>
          </cell>
        </row>
        <row r="293">
          <cell r="B293">
            <v>358592</v>
          </cell>
          <cell r="C293">
            <v>374916</v>
          </cell>
          <cell r="D293">
            <v>369376</v>
          </cell>
          <cell r="E293">
            <v>358322</v>
          </cell>
          <cell r="F293">
            <v>342459</v>
          </cell>
          <cell r="G293">
            <v>339463</v>
          </cell>
          <cell r="H293">
            <v>338289</v>
          </cell>
          <cell r="I293">
            <v>337960</v>
          </cell>
          <cell r="J293">
            <v>333936</v>
          </cell>
          <cell r="K293">
            <v>330922</v>
          </cell>
          <cell r="L293">
            <v>330844</v>
          </cell>
          <cell r="M293">
            <v>329019</v>
          </cell>
          <cell r="N293">
            <v>328705</v>
          </cell>
          <cell r="O293">
            <v>324829</v>
          </cell>
          <cell r="P293">
            <v>319859</v>
          </cell>
        </row>
        <row r="294">
          <cell r="B294">
            <v>391842</v>
          </cell>
          <cell r="C294">
            <v>630109</v>
          </cell>
          <cell r="D294">
            <v>780099</v>
          </cell>
          <cell r="E294">
            <v>733646</v>
          </cell>
          <cell r="F294">
            <v>352299</v>
          </cell>
          <cell r="G294">
            <v>345119</v>
          </cell>
          <cell r="H294">
            <v>338216</v>
          </cell>
          <cell r="I294">
            <v>320770</v>
          </cell>
          <cell r="J294">
            <v>303787</v>
          </cell>
          <cell r="K294">
            <v>284753</v>
          </cell>
          <cell r="L294">
            <v>262202</v>
          </cell>
          <cell r="M294">
            <v>239134</v>
          </cell>
          <cell r="N294">
            <v>219364</v>
          </cell>
          <cell r="O294">
            <v>200478</v>
          </cell>
          <cell r="P294">
            <v>181720</v>
          </cell>
        </row>
        <row r="295">
          <cell r="B295">
            <v>310765</v>
          </cell>
          <cell r="C295">
            <v>237506</v>
          </cell>
          <cell r="D295">
            <v>259902</v>
          </cell>
          <cell r="E295">
            <v>250844</v>
          </cell>
          <cell r="F295">
            <v>237359</v>
          </cell>
          <cell r="G295">
            <v>240032</v>
          </cell>
          <cell r="H295">
            <v>242981</v>
          </cell>
          <cell r="I295">
            <v>247905</v>
          </cell>
          <cell r="J295">
            <v>247057</v>
          </cell>
          <cell r="K295">
            <v>248188</v>
          </cell>
          <cell r="L295">
            <v>246770</v>
          </cell>
          <cell r="M295">
            <v>249038</v>
          </cell>
          <cell r="N295">
            <v>253188</v>
          </cell>
          <cell r="O295">
            <v>253320</v>
          </cell>
          <cell r="P295">
            <v>252882</v>
          </cell>
        </row>
        <row r="296">
          <cell r="B296">
            <v>445787</v>
          </cell>
          <cell r="C296">
            <v>501452</v>
          </cell>
          <cell r="D296">
            <v>509441</v>
          </cell>
          <cell r="E296">
            <v>473158</v>
          </cell>
          <cell r="F296">
            <v>436860</v>
          </cell>
          <cell r="G296">
            <v>405848</v>
          </cell>
          <cell r="H296">
            <v>382239</v>
          </cell>
          <cell r="I296">
            <v>356653</v>
          </cell>
          <cell r="J296">
            <v>334408</v>
          </cell>
          <cell r="K296">
            <v>312155</v>
          </cell>
          <cell r="L296">
            <v>289258</v>
          </cell>
          <cell r="M296">
            <v>267240</v>
          </cell>
          <cell r="N296">
            <v>245837</v>
          </cell>
          <cell r="O296">
            <v>224930</v>
          </cell>
          <cell r="P296">
            <v>204580</v>
          </cell>
        </row>
        <row r="297">
          <cell r="C297">
            <v>19114</v>
          </cell>
          <cell r="D297">
            <v>18920</v>
          </cell>
          <cell r="E297">
            <v>16274</v>
          </cell>
          <cell r="F297">
            <v>16303</v>
          </cell>
          <cell r="G297">
            <v>13356</v>
          </cell>
          <cell r="H297">
            <v>7143</v>
          </cell>
          <cell r="I297">
            <v>6058</v>
          </cell>
          <cell r="J297">
            <v>3136</v>
          </cell>
          <cell r="K297">
            <v>1656</v>
          </cell>
          <cell r="L297">
            <v>1674</v>
          </cell>
          <cell r="M297">
            <v>1680</v>
          </cell>
          <cell r="N297">
            <v>1686</v>
          </cell>
          <cell r="O297">
            <v>1691</v>
          </cell>
          <cell r="P297">
            <v>1698</v>
          </cell>
        </row>
        <row r="299">
          <cell r="C299">
            <v>1463</v>
          </cell>
          <cell r="D299">
            <v>4470</v>
          </cell>
          <cell r="E299">
            <v>7398</v>
          </cell>
          <cell r="F299">
            <v>10093</v>
          </cell>
          <cell r="G299">
            <v>13130</v>
          </cell>
          <cell r="H299">
            <v>16364</v>
          </cell>
          <cell r="I299">
            <v>19626</v>
          </cell>
          <cell r="J299">
            <v>21556</v>
          </cell>
          <cell r="K299">
            <v>24568</v>
          </cell>
          <cell r="L299">
            <v>27630</v>
          </cell>
          <cell r="M299">
            <v>30752</v>
          </cell>
          <cell r="N299">
            <v>33953</v>
          </cell>
          <cell r="O299">
            <v>37235</v>
          </cell>
          <cell r="P299">
            <v>40569</v>
          </cell>
        </row>
        <row r="300">
          <cell r="C300">
            <v>1760</v>
          </cell>
          <cell r="D300">
            <v>5802</v>
          </cell>
          <cell r="E300">
            <v>9606</v>
          </cell>
          <cell r="F300">
            <v>12631</v>
          </cell>
          <cell r="G300">
            <v>15915</v>
          </cell>
          <cell r="H300">
            <v>19299</v>
          </cell>
          <cell r="I300">
            <v>22403</v>
          </cell>
          <cell r="J300">
            <v>23622</v>
          </cell>
          <cell r="K300">
            <v>26187</v>
          </cell>
          <cell r="L300">
            <v>28833</v>
          </cell>
          <cell r="M300">
            <v>31549</v>
          </cell>
          <cell r="N300">
            <v>34340</v>
          </cell>
          <cell r="O300">
            <v>37212</v>
          </cell>
          <cell r="P300">
            <v>40161</v>
          </cell>
        </row>
        <row r="301">
          <cell r="C301">
            <v>1463</v>
          </cell>
          <cell r="D301">
            <v>4470</v>
          </cell>
          <cell r="E301">
            <v>7398</v>
          </cell>
          <cell r="F301">
            <v>10093</v>
          </cell>
          <cell r="G301">
            <v>13130</v>
          </cell>
          <cell r="H301">
            <v>16364</v>
          </cell>
          <cell r="I301">
            <v>19626</v>
          </cell>
          <cell r="J301">
            <v>21556</v>
          </cell>
          <cell r="K301">
            <v>24568</v>
          </cell>
          <cell r="L301">
            <v>27630</v>
          </cell>
          <cell r="M301">
            <v>30752</v>
          </cell>
          <cell r="N301">
            <v>33953</v>
          </cell>
          <cell r="O301">
            <v>37235</v>
          </cell>
          <cell r="P301">
            <v>40569</v>
          </cell>
        </row>
        <row r="302">
          <cell r="C302">
            <v>1517</v>
          </cell>
          <cell r="D302">
            <v>5076</v>
          </cell>
          <cell r="E302">
            <v>8587</v>
          </cell>
          <cell r="F302">
            <v>11551</v>
          </cell>
          <cell r="G302">
            <v>14708</v>
          </cell>
          <cell r="H302">
            <v>17951</v>
          </cell>
          <cell r="I302">
            <v>21083</v>
          </cell>
          <cell r="J302">
            <v>23092</v>
          </cell>
          <cell r="K302">
            <v>25858</v>
          </cell>
          <cell r="L302">
            <v>28580</v>
          </cell>
          <cell r="M302">
            <v>31258</v>
          </cell>
          <cell r="N302">
            <v>33908</v>
          </cell>
          <cell r="O302">
            <v>36528</v>
          </cell>
          <cell r="P302">
            <v>39118</v>
          </cell>
        </row>
        <row r="303">
          <cell r="C303">
            <v>0</v>
          </cell>
          <cell r="D303">
            <v>6</v>
          </cell>
          <cell r="E303">
            <v>16</v>
          </cell>
          <cell r="F303">
            <v>27</v>
          </cell>
          <cell r="G303">
            <v>38</v>
          </cell>
          <cell r="H303">
            <v>49</v>
          </cell>
          <cell r="I303">
            <v>61</v>
          </cell>
          <cell r="J303">
            <v>72</v>
          </cell>
          <cell r="K303">
            <v>84</v>
          </cell>
          <cell r="L303">
            <v>91</v>
          </cell>
          <cell r="M303">
            <v>93</v>
          </cell>
          <cell r="N303">
            <v>95</v>
          </cell>
          <cell r="O303">
            <v>97</v>
          </cell>
          <cell r="P303">
            <v>99</v>
          </cell>
        </row>
        <row r="309">
          <cell r="B309">
            <v>66526</v>
          </cell>
          <cell r="C309">
            <v>78308</v>
          </cell>
          <cell r="D309">
            <v>111052</v>
          </cell>
          <cell r="E309">
            <v>108648</v>
          </cell>
          <cell r="F309">
            <v>74350</v>
          </cell>
          <cell r="G309">
            <v>75638</v>
          </cell>
          <cell r="H309">
            <v>77085</v>
          </cell>
          <cell r="I309">
            <v>78491</v>
          </cell>
          <cell r="J309">
            <v>78419</v>
          </cell>
          <cell r="K309">
            <v>78010</v>
          </cell>
          <cell r="L309">
            <v>78066</v>
          </cell>
          <cell r="M309">
            <v>78066</v>
          </cell>
          <cell r="N309">
            <v>78066</v>
          </cell>
          <cell r="O309">
            <v>78066</v>
          </cell>
          <cell r="P309">
            <v>78066</v>
          </cell>
        </row>
        <row r="310">
          <cell r="B310">
            <v>5189606</v>
          </cell>
          <cell r="C310">
            <v>5456093</v>
          </cell>
          <cell r="D310">
            <v>5814617</v>
          </cell>
          <cell r="E310">
            <v>6212307</v>
          </cell>
          <cell r="F310">
            <v>6641196</v>
          </cell>
          <cell r="G310">
            <v>7082528</v>
          </cell>
          <cell r="H310">
            <v>7542932</v>
          </cell>
          <cell r="I310">
            <v>8036182</v>
          </cell>
          <cell r="J310">
            <v>8561673</v>
          </cell>
          <cell r="K310">
            <v>9118434</v>
          </cell>
          <cell r="L310">
            <v>9701442</v>
          </cell>
          <cell r="M310">
            <v>10313277</v>
          </cell>
          <cell r="N310">
            <v>10964254</v>
          </cell>
          <cell r="O310">
            <v>11654210</v>
          </cell>
          <cell r="P310">
            <v>12381956</v>
          </cell>
        </row>
        <row r="311">
          <cell r="B311">
            <v>75822</v>
          </cell>
          <cell r="C311">
            <v>72724</v>
          </cell>
          <cell r="D311">
            <v>69626</v>
          </cell>
          <cell r="E311">
            <v>66528</v>
          </cell>
          <cell r="F311">
            <v>63430</v>
          </cell>
          <cell r="G311">
            <v>60332</v>
          </cell>
          <cell r="H311">
            <v>57234</v>
          </cell>
          <cell r="I311">
            <v>54136</v>
          </cell>
          <cell r="J311">
            <v>51038</v>
          </cell>
          <cell r="K311">
            <v>47940</v>
          </cell>
          <cell r="L311">
            <v>43625</v>
          </cell>
          <cell r="M311">
            <v>38092</v>
          </cell>
          <cell r="N311">
            <v>32559</v>
          </cell>
          <cell r="O311">
            <v>27026</v>
          </cell>
          <cell r="P311">
            <v>21493</v>
          </cell>
        </row>
        <row r="312">
          <cell r="B312">
            <v>649113</v>
          </cell>
          <cell r="C312">
            <v>665563</v>
          </cell>
          <cell r="D312">
            <v>831011</v>
          </cell>
          <cell r="E312">
            <v>1015655</v>
          </cell>
          <cell r="F312">
            <v>1130459</v>
          </cell>
          <cell r="G312">
            <v>1179260</v>
          </cell>
          <cell r="H312">
            <v>1224323</v>
          </cell>
          <cell r="I312">
            <v>1263279</v>
          </cell>
          <cell r="J312">
            <v>1294092</v>
          </cell>
          <cell r="K312">
            <v>1316176</v>
          </cell>
          <cell r="L312">
            <v>1328586</v>
          </cell>
          <cell r="M312">
            <v>1330694</v>
          </cell>
          <cell r="N312">
            <v>1322073</v>
          </cell>
          <cell r="O312">
            <v>1303842</v>
          </cell>
          <cell r="P312">
            <v>1276936</v>
          </cell>
        </row>
        <row r="313">
          <cell r="B313">
            <v>63010</v>
          </cell>
          <cell r="C313">
            <v>23979</v>
          </cell>
          <cell r="D313">
            <v>24000</v>
          </cell>
          <cell r="E313">
            <v>24339</v>
          </cell>
          <cell r="F313">
            <v>25006</v>
          </cell>
          <cell r="G313">
            <v>25662</v>
          </cell>
          <cell r="H313">
            <v>26320</v>
          </cell>
          <cell r="I313">
            <v>26989</v>
          </cell>
          <cell r="J313">
            <v>27671</v>
          </cell>
          <cell r="K313">
            <v>28372</v>
          </cell>
          <cell r="L313">
            <v>29095</v>
          </cell>
          <cell r="M313">
            <v>29837</v>
          </cell>
          <cell r="N313">
            <v>30598</v>
          </cell>
          <cell r="O313">
            <v>31378</v>
          </cell>
          <cell r="P313">
            <v>32178</v>
          </cell>
        </row>
        <row r="314">
          <cell r="B314">
            <v>-31525</v>
          </cell>
          <cell r="C314">
            <v>-26133</v>
          </cell>
          <cell r="D314">
            <v>-13963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B315">
            <v>12954286</v>
          </cell>
          <cell r="C315">
            <v>13508184</v>
          </cell>
          <cell r="D315">
            <v>14130741</v>
          </cell>
          <cell r="E315">
            <v>14759440</v>
          </cell>
          <cell r="F315">
            <v>15423480</v>
          </cell>
          <cell r="G315">
            <v>16096818</v>
          </cell>
          <cell r="H315">
            <v>16767517</v>
          </cell>
          <cell r="I315">
            <v>17446084</v>
          </cell>
          <cell r="J315">
            <v>18140922</v>
          </cell>
          <cell r="K315">
            <v>18853896</v>
          </cell>
          <cell r="L315">
            <v>19577360</v>
          </cell>
          <cell r="M315">
            <v>20311790</v>
          </cell>
          <cell r="N315">
            <v>21065912</v>
          </cell>
          <cell r="O315">
            <v>21840222</v>
          </cell>
          <cell r="P315">
            <v>22635236</v>
          </cell>
        </row>
        <row r="316">
          <cell r="B316">
            <v>50000</v>
          </cell>
          <cell r="C316">
            <v>67729</v>
          </cell>
          <cell r="D316">
            <v>59325</v>
          </cell>
          <cell r="E316">
            <v>55689</v>
          </cell>
          <cell r="F316">
            <v>61860</v>
          </cell>
          <cell r="G316">
            <v>62496</v>
          </cell>
          <cell r="H316">
            <v>64927</v>
          </cell>
          <cell r="I316">
            <v>67140</v>
          </cell>
          <cell r="J316">
            <v>69455</v>
          </cell>
          <cell r="K316">
            <v>71743</v>
          </cell>
          <cell r="L316">
            <v>74006</v>
          </cell>
          <cell r="M316">
            <v>76336</v>
          </cell>
          <cell r="N316">
            <v>78639</v>
          </cell>
          <cell r="O316">
            <v>80979</v>
          </cell>
          <cell r="P316">
            <v>83368</v>
          </cell>
        </row>
        <row r="317">
          <cell r="B317">
            <v>595314</v>
          </cell>
          <cell r="C317">
            <v>735811</v>
          </cell>
          <cell r="D317">
            <v>926212</v>
          </cell>
          <cell r="E317">
            <v>1105099</v>
          </cell>
          <cell r="F317">
            <v>1155819</v>
          </cell>
          <cell r="G317">
            <v>1202701</v>
          </cell>
          <cell r="H317">
            <v>1245944</v>
          </cell>
          <cell r="I317">
            <v>1280614</v>
          </cell>
          <cell r="J317">
            <v>1307571</v>
          </cell>
          <cell r="K317">
            <v>1324781</v>
          </cell>
          <cell r="L317">
            <v>1332391</v>
          </cell>
          <cell r="M317">
            <v>1328997</v>
          </cell>
          <cell r="N317">
            <v>1315149</v>
          </cell>
          <cell r="O317">
            <v>1292535</v>
          </cell>
          <cell r="P317">
            <v>1261336</v>
          </cell>
        </row>
        <row r="318">
          <cell r="B318">
            <v>13188522</v>
          </cell>
          <cell r="C318">
            <v>13827845</v>
          </cell>
          <cell r="D318">
            <v>14433637</v>
          </cell>
          <cell r="E318">
            <v>15085244</v>
          </cell>
          <cell r="F318">
            <v>15761715</v>
          </cell>
          <cell r="G318">
            <v>16431922</v>
          </cell>
          <cell r="H318">
            <v>17103112</v>
          </cell>
          <cell r="I318">
            <v>17789058</v>
          </cell>
          <cell r="J318">
            <v>18492786</v>
          </cell>
          <cell r="K318">
            <v>19215008</v>
          </cell>
          <cell r="L318">
            <v>19939714</v>
          </cell>
          <cell r="M318">
            <v>20683866</v>
          </cell>
          <cell r="N318">
            <v>21447958</v>
          </cell>
          <cell r="O318">
            <v>22232486</v>
          </cell>
          <cell r="P318">
            <v>23037986</v>
          </cell>
        </row>
        <row r="319">
          <cell r="B319">
            <v>5285200</v>
          </cell>
          <cell r="C319">
            <v>5626986</v>
          </cell>
          <cell r="D319">
            <v>6002249</v>
          </cell>
          <cell r="E319">
            <v>6422366</v>
          </cell>
          <cell r="F319">
            <v>6860026</v>
          </cell>
          <cell r="G319">
            <v>7305030</v>
          </cell>
          <cell r="H319">
            <v>7780834</v>
          </cell>
          <cell r="I319">
            <v>8291531</v>
          </cell>
          <cell r="J319">
            <v>8831815</v>
          </cell>
          <cell r="K319">
            <v>9405052</v>
          </cell>
          <cell r="L319">
            <v>9997832</v>
          </cell>
          <cell r="M319">
            <v>10628722</v>
          </cell>
          <cell r="N319">
            <v>11299786</v>
          </cell>
          <cell r="O319">
            <v>12008635</v>
          </cell>
          <cell r="P319">
            <v>12755277</v>
          </cell>
        </row>
        <row r="320">
          <cell r="B320">
            <v>83318</v>
          </cell>
          <cell r="C320">
            <v>84151</v>
          </cell>
          <cell r="D320">
            <v>87085</v>
          </cell>
          <cell r="E320">
            <v>82545</v>
          </cell>
          <cell r="F320">
            <v>84827</v>
          </cell>
          <cell r="G320">
            <v>87113</v>
          </cell>
          <cell r="H320">
            <v>89278</v>
          </cell>
          <cell r="I320">
            <v>91215</v>
          </cell>
          <cell r="J320">
            <v>92951</v>
          </cell>
          <cell r="K320">
            <v>94544</v>
          </cell>
          <cell r="L320">
            <v>95997</v>
          </cell>
          <cell r="M320">
            <v>97284</v>
          </cell>
          <cell r="N320">
            <v>98389</v>
          </cell>
          <cell r="O320">
            <v>99307</v>
          </cell>
          <cell r="P320">
            <v>100049</v>
          </cell>
        </row>
        <row r="321">
          <cell r="B321">
            <v>432370</v>
          </cell>
          <cell r="C321">
            <v>396905</v>
          </cell>
          <cell r="D321">
            <v>427175</v>
          </cell>
          <cell r="E321">
            <v>451824</v>
          </cell>
          <cell r="F321">
            <v>472696</v>
          </cell>
          <cell r="G321">
            <v>506974</v>
          </cell>
          <cell r="H321">
            <v>543655</v>
          </cell>
          <cell r="I321">
            <v>581045</v>
          </cell>
          <cell r="J321">
            <v>615259</v>
          </cell>
          <cell r="K321">
            <v>651464</v>
          </cell>
          <cell r="L321">
            <v>693007</v>
          </cell>
          <cell r="M321">
            <v>733220</v>
          </cell>
          <cell r="N321">
            <v>775461</v>
          </cell>
          <cell r="O321">
            <v>815186</v>
          </cell>
          <cell r="P321">
            <v>854971</v>
          </cell>
        </row>
        <row r="322">
          <cell r="B322">
            <v>471492</v>
          </cell>
          <cell r="C322">
            <v>660916</v>
          </cell>
          <cell r="D322">
            <v>861702</v>
          </cell>
          <cell r="E322">
            <v>855452</v>
          </cell>
          <cell r="F322">
            <v>512512</v>
          </cell>
          <cell r="G322">
            <v>541491</v>
          </cell>
          <cell r="H322">
            <v>571899</v>
          </cell>
          <cell r="I322">
            <v>590047</v>
          </cell>
          <cell r="J322">
            <v>605401</v>
          </cell>
          <cell r="K322">
            <v>617902</v>
          </cell>
          <cell r="L322">
            <v>630675</v>
          </cell>
          <cell r="M322">
            <v>643543</v>
          </cell>
          <cell r="N322">
            <v>660378</v>
          </cell>
          <cell r="O322">
            <v>679066</v>
          </cell>
          <cell r="P322">
            <v>698853</v>
          </cell>
        </row>
        <row r="323">
          <cell r="B323">
            <v>344710</v>
          </cell>
          <cell r="C323">
            <v>259495</v>
          </cell>
          <cell r="D323">
            <v>317700</v>
          </cell>
          <cell r="E323">
            <v>344346</v>
          </cell>
          <cell r="F323">
            <v>367596</v>
          </cell>
          <cell r="G323">
            <v>407543</v>
          </cell>
          <cell r="H323">
            <v>448348</v>
          </cell>
          <cell r="I323">
            <v>490990</v>
          </cell>
          <cell r="J323">
            <v>528380</v>
          </cell>
          <cell r="K323">
            <v>568730</v>
          </cell>
          <cell r="L323">
            <v>608933</v>
          </cell>
          <cell r="M323">
            <v>653239</v>
          </cell>
          <cell r="N323">
            <v>699944</v>
          </cell>
          <cell r="O323">
            <v>743677</v>
          </cell>
          <cell r="P323">
            <v>787994</v>
          </cell>
        </row>
        <row r="324">
          <cell r="B324">
            <v>515713</v>
          </cell>
          <cell r="C324">
            <v>527891</v>
          </cell>
          <cell r="D324">
            <v>581258</v>
          </cell>
          <cell r="E324">
            <v>583412</v>
          </cell>
          <cell r="F324">
            <v>585122</v>
          </cell>
          <cell r="G324">
            <v>590890</v>
          </cell>
          <cell r="H324">
            <v>603508</v>
          </cell>
          <cell r="I324">
            <v>613368</v>
          </cell>
          <cell r="J324">
            <v>626845</v>
          </cell>
          <cell r="K324">
            <v>639947</v>
          </cell>
          <cell r="L324">
            <v>653074</v>
          </cell>
          <cell r="M324">
            <v>666656</v>
          </cell>
          <cell r="N324">
            <v>680256</v>
          </cell>
          <cell r="O324">
            <v>693908</v>
          </cell>
          <cell r="P324">
            <v>707749</v>
          </cell>
        </row>
        <row r="330">
          <cell r="B330">
            <v>2613854</v>
          </cell>
          <cell r="C330">
            <v>2149751</v>
          </cell>
          <cell r="D330">
            <v>1979883</v>
          </cell>
          <cell r="E330">
            <v>2705991</v>
          </cell>
          <cell r="F330">
            <v>2569512</v>
          </cell>
          <cell r="G330">
            <v>2509342</v>
          </cell>
          <cell r="H330">
            <v>2559050</v>
          </cell>
          <cell r="I330">
            <v>2606998</v>
          </cell>
          <cell r="J330">
            <v>2675611</v>
          </cell>
          <cell r="K330">
            <v>2744459</v>
          </cell>
          <cell r="L330">
            <v>2894046</v>
          </cell>
          <cell r="M330">
            <v>3018031</v>
          </cell>
          <cell r="N330">
            <v>3124886</v>
          </cell>
          <cell r="O330">
            <v>3214428</v>
          </cell>
          <cell r="P330">
            <v>3321330</v>
          </cell>
        </row>
        <row r="331">
          <cell r="B331">
            <v>64354</v>
          </cell>
          <cell r="C331">
            <v>42483</v>
          </cell>
          <cell r="D331">
            <v>43225</v>
          </cell>
          <cell r="E331">
            <v>89685</v>
          </cell>
          <cell r="F331">
            <v>57864</v>
          </cell>
          <cell r="G331">
            <v>63253</v>
          </cell>
          <cell r="H331">
            <v>63392</v>
          </cell>
          <cell r="I331">
            <v>63139</v>
          </cell>
          <cell r="J331">
            <v>63551</v>
          </cell>
          <cell r="K331">
            <v>63733</v>
          </cell>
          <cell r="L331">
            <v>65456</v>
          </cell>
          <cell r="M331">
            <v>65968</v>
          </cell>
          <cell r="N331">
            <v>66371</v>
          </cell>
          <cell r="O331">
            <v>67073</v>
          </cell>
          <cell r="P331">
            <v>68150</v>
          </cell>
        </row>
        <row r="332">
          <cell r="B332">
            <v>16468</v>
          </cell>
          <cell r="C332">
            <v>14105</v>
          </cell>
          <cell r="D332">
            <v>11002</v>
          </cell>
          <cell r="E332">
            <v>17616</v>
          </cell>
          <cell r="F332">
            <v>13519</v>
          </cell>
          <cell r="G332">
            <v>16122</v>
          </cell>
          <cell r="H332">
            <v>16982</v>
          </cell>
          <cell r="I332">
            <v>18028</v>
          </cell>
          <cell r="J332">
            <v>18775</v>
          </cell>
          <cell r="K332">
            <v>19617</v>
          </cell>
          <cell r="L332">
            <v>19192</v>
          </cell>
          <cell r="M332">
            <v>20019</v>
          </cell>
          <cell r="N332">
            <v>20950</v>
          </cell>
          <cell r="O332">
            <v>21655</v>
          </cell>
          <cell r="P332">
            <v>22027</v>
          </cell>
        </row>
        <row r="333">
          <cell r="B333">
            <v>16920</v>
          </cell>
          <cell r="C333">
            <v>9178</v>
          </cell>
          <cell r="D333">
            <v>8613</v>
          </cell>
          <cell r="E333">
            <v>9160</v>
          </cell>
          <cell r="F333">
            <v>8842</v>
          </cell>
          <cell r="G333">
            <v>9289</v>
          </cell>
          <cell r="H333">
            <v>9547</v>
          </cell>
          <cell r="I333">
            <v>9797</v>
          </cell>
          <cell r="J333">
            <v>10053</v>
          </cell>
          <cell r="K333">
            <v>10327</v>
          </cell>
          <cell r="L333">
            <v>10617</v>
          </cell>
          <cell r="M333">
            <v>10893</v>
          </cell>
          <cell r="N333">
            <v>11178</v>
          </cell>
          <cell r="O333">
            <v>11444</v>
          </cell>
          <cell r="P333">
            <v>11671</v>
          </cell>
        </row>
        <row r="334">
          <cell r="B334">
            <v>1274222</v>
          </cell>
          <cell r="C334">
            <v>1199824</v>
          </cell>
          <cell r="D334">
            <v>1004645</v>
          </cell>
          <cell r="E334">
            <v>1670263</v>
          </cell>
          <cell r="F334">
            <v>1575449</v>
          </cell>
          <cell r="G334">
            <v>1467140</v>
          </cell>
          <cell r="H334">
            <v>1488422</v>
          </cell>
          <cell r="I334">
            <v>1509169</v>
          </cell>
          <cell r="J334">
            <v>1550302</v>
          </cell>
          <cell r="K334">
            <v>1589724</v>
          </cell>
          <cell r="L334">
            <v>1708413</v>
          </cell>
          <cell r="M334">
            <v>1803319</v>
          </cell>
          <cell r="N334">
            <v>1879481</v>
          </cell>
          <cell r="O334">
            <v>1939373</v>
          </cell>
          <cell r="P334">
            <v>2019787</v>
          </cell>
        </row>
        <row r="335"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B337">
            <v>30602</v>
          </cell>
          <cell r="C337">
            <v>37934</v>
          </cell>
          <cell r="D337">
            <v>29521</v>
          </cell>
          <cell r="E337">
            <v>30259</v>
          </cell>
          <cell r="F337">
            <v>31016</v>
          </cell>
          <cell r="G337">
            <v>31791</v>
          </cell>
          <cell r="H337">
            <v>32586</v>
          </cell>
          <cell r="I337">
            <v>33400</v>
          </cell>
          <cell r="J337">
            <v>34235</v>
          </cell>
          <cell r="K337">
            <v>35091</v>
          </cell>
          <cell r="L337">
            <v>35968</v>
          </cell>
          <cell r="M337">
            <v>36868</v>
          </cell>
          <cell r="N337">
            <v>37789</v>
          </cell>
          <cell r="O337">
            <v>38734</v>
          </cell>
          <cell r="P337">
            <v>3970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B339">
            <v>1691</v>
          </cell>
          <cell r="C339">
            <v>0</v>
          </cell>
          <cell r="D339">
            <v>1201</v>
          </cell>
          <cell r="E339">
            <v>1231</v>
          </cell>
          <cell r="F339">
            <v>1262</v>
          </cell>
          <cell r="G339">
            <v>1293</v>
          </cell>
          <cell r="H339">
            <v>1326</v>
          </cell>
          <cell r="I339">
            <v>1359</v>
          </cell>
          <cell r="J339">
            <v>1393</v>
          </cell>
          <cell r="K339">
            <v>1428</v>
          </cell>
          <cell r="L339">
            <v>1463</v>
          </cell>
          <cell r="M339">
            <v>1500</v>
          </cell>
          <cell r="N339">
            <v>1537</v>
          </cell>
          <cell r="O339">
            <v>1576</v>
          </cell>
          <cell r="P339">
            <v>1615</v>
          </cell>
        </row>
        <row r="340">
          <cell r="B340">
            <v>326009</v>
          </cell>
          <cell r="C340">
            <v>338106</v>
          </cell>
          <cell r="D340">
            <v>315408</v>
          </cell>
          <cell r="E340">
            <v>298193</v>
          </cell>
          <cell r="F340">
            <v>324476</v>
          </cell>
          <cell r="G340">
            <v>333460</v>
          </cell>
          <cell r="H340">
            <v>341796</v>
          </cell>
          <cell r="I340">
            <v>350341</v>
          </cell>
          <cell r="J340">
            <v>359100</v>
          </cell>
          <cell r="K340">
            <v>368077</v>
          </cell>
          <cell r="L340">
            <v>377279</v>
          </cell>
          <cell r="M340">
            <v>386711</v>
          </cell>
          <cell r="N340">
            <v>396379</v>
          </cell>
          <cell r="O340">
            <v>406289</v>
          </cell>
          <cell r="P340">
            <v>416446</v>
          </cell>
        </row>
        <row r="341"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B342">
            <v>138280</v>
          </cell>
          <cell r="C342">
            <v>142927</v>
          </cell>
          <cell r="D342">
            <v>218138</v>
          </cell>
          <cell r="E342">
            <v>230529</v>
          </cell>
          <cell r="F342">
            <v>216963</v>
          </cell>
          <cell r="G342">
            <v>225802</v>
          </cell>
          <cell r="H342">
            <v>231927</v>
          </cell>
          <cell r="I342">
            <v>237130</v>
          </cell>
          <cell r="J342">
            <v>242108</v>
          </cell>
          <cell r="K342">
            <v>247535</v>
          </cell>
          <cell r="L342">
            <v>252933</v>
          </cell>
          <cell r="M342">
            <v>257911</v>
          </cell>
          <cell r="N342">
            <v>263505</v>
          </cell>
          <cell r="O342">
            <v>269855</v>
          </cell>
          <cell r="P342">
            <v>276344</v>
          </cell>
        </row>
        <row r="343"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B344">
            <v>6916</v>
          </cell>
          <cell r="C344">
            <v>2000</v>
          </cell>
          <cell r="D344">
            <v>2000</v>
          </cell>
          <cell r="E344">
            <v>2000</v>
          </cell>
          <cell r="F344">
            <v>2000</v>
          </cell>
          <cell r="G344">
            <v>2000</v>
          </cell>
          <cell r="H344">
            <v>2000</v>
          </cell>
          <cell r="I344">
            <v>2000</v>
          </cell>
          <cell r="J344">
            <v>2000</v>
          </cell>
          <cell r="K344">
            <v>2000</v>
          </cell>
          <cell r="L344">
            <v>18000</v>
          </cell>
          <cell r="M344">
            <v>18000</v>
          </cell>
          <cell r="N344">
            <v>18000</v>
          </cell>
          <cell r="O344">
            <v>18000</v>
          </cell>
          <cell r="P344">
            <v>18000</v>
          </cell>
        </row>
        <row r="345"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B346">
            <v>6000</v>
          </cell>
          <cell r="C346">
            <v>6000</v>
          </cell>
          <cell r="D346">
            <v>6000</v>
          </cell>
          <cell r="E346">
            <v>6000</v>
          </cell>
          <cell r="F346">
            <v>6000</v>
          </cell>
          <cell r="G346">
            <v>6000</v>
          </cell>
          <cell r="H346">
            <v>6000</v>
          </cell>
          <cell r="I346">
            <v>6000</v>
          </cell>
          <cell r="J346">
            <v>6000</v>
          </cell>
          <cell r="K346">
            <v>6000</v>
          </cell>
          <cell r="L346">
            <v>6000</v>
          </cell>
          <cell r="M346">
            <v>6000</v>
          </cell>
          <cell r="N346">
            <v>6000</v>
          </cell>
          <cell r="O346">
            <v>6000</v>
          </cell>
          <cell r="P346">
            <v>6000</v>
          </cell>
        </row>
        <row r="350">
          <cell r="B350">
            <v>-326645</v>
          </cell>
          <cell r="C350">
            <v>1558</v>
          </cell>
          <cell r="D350">
            <v>1452</v>
          </cell>
          <cell r="E350">
            <v>1442</v>
          </cell>
          <cell r="F350">
            <v>1359</v>
          </cell>
          <cell r="G350">
            <v>1282</v>
          </cell>
          <cell r="H350">
            <v>1209</v>
          </cell>
          <cell r="I350">
            <v>1140</v>
          </cell>
          <cell r="J350">
            <v>1075</v>
          </cell>
          <cell r="K350">
            <v>1014</v>
          </cell>
          <cell r="L350">
            <v>956</v>
          </cell>
          <cell r="M350">
            <v>902</v>
          </cell>
          <cell r="N350">
            <v>850</v>
          </cell>
          <cell r="O350">
            <v>801</v>
          </cell>
          <cell r="P350">
            <v>756</v>
          </cell>
        </row>
        <row r="351">
          <cell r="B351">
            <v>3717</v>
          </cell>
          <cell r="C351">
            <v>-1877</v>
          </cell>
          <cell r="D351">
            <v>3047</v>
          </cell>
          <cell r="E351">
            <v>1505</v>
          </cell>
          <cell r="F351">
            <v>-2757</v>
          </cell>
          <cell r="G351">
            <v>-1106</v>
          </cell>
          <cell r="H351">
            <v>-1025</v>
          </cell>
          <cell r="I351">
            <v>-1049</v>
          </cell>
          <cell r="J351">
            <v>-1074</v>
          </cell>
          <cell r="K351">
            <v>-1103</v>
          </cell>
          <cell r="L351">
            <v>-1132</v>
          </cell>
          <cell r="M351">
            <v>-1158</v>
          </cell>
          <cell r="N351">
            <v>-1188</v>
          </cell>
          <cell r="O351">
            <v>-1215</v>
          </cell>
          <cell r="P351">
            <v>-1241</v>
          </cell>
        </row>
        <row r="352">
          <cell r="B352">
            <v>346142</v>
          </cell>
          <cell r="C352">
            <v>-347430</v>
          </cell>
          <cell r="D352">
            <v>-22528</v>
          </cell>
          <cell r="E352">
            <v>-126341</v>
          </cell>
          <cell r="F352">
            <v>-5482</v>
          </cell>
          <cell r="G352">
            <v>6328</v>
          </cell>
          <cell r="H352">
            <v>3735</v>
          </cell>
          <cell r="I352">
            <v>3574</v>
          </cell>
          <cell r="J352">
            <v>3611</v>
          </cell>
          <cell r="K352">
            <v>3867</v>
          </cell>
          <cell r="L352">
            <v>4060</v>
          </cell>
          <cell r="M352">
            <v>3821</v>
          </cell>
          <cell r="N352">
            <v>4033</v>
          </cell>
          <cell r="O352">
            <v>3895</v>
          </cell>
          <cell r="P352">
            <v>3480</v>
          </cell>
        </row>
        <row r="353">
          <cell r="B353">
            <v>16278</v>
          </cell>
          <cell r="C353">
            <v>324</v>
          </cell>
          <cell r="D353">
            <v>-44737</v>
          </cell>
          <cell r="E353">
            <v>92307</v>
          </cell>
          <cell r="F353">
            <v>-52417</v>
          </cell>
          <cell r="G353">
            <v>12224</v>
          </cell>
          <cell r="H353">
            <v>12828</v>
          </cell>
          <cell r="I353">
            <v>15717</v>
          </cell>
          <cell r="J353">
            <v>16595</v>
          </cell>
          <cell r="K353">
            <v>16744</v>
          </cell>
          <cell r="L353">
            <v>17546</v>
          </cell>
          <cell r="M353">
            <v>17499</v>
          </cell>
          <cell r="N353">
            <v>17293</v>
          </cell>
          <cell r="O353">
            <v>17666</v>
          </cell>
          <cell r="P353">
            <v>19396</v>
          </cell>
        </row>
        <row r="354"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>
            <v>-3936</v>
          </cell>
          <cell r="C355">
            <v>-401</v>
          </cell>
          <cell r="D355">
            <v>0</v>
          </cell>
          <cell r="E355">
            <v>85</v>
          </cell>
          <cell r="F355">
            <v>82</v>
          </cell>
          <cell r="G355">
            <v>82</v>
          </cell>
          <cell r="H355">
            <v>83</v>
          </cell>
          <cell r="I355">
            <v>85</v>
          </cell>
          <cell r="J355">
            <v>86</v>
          </cell>
          <cell r="K355">
            <v>89</v>
          </cell>
          <cell r="L355">
            <v>92</v>
          </cell>
          <cell r="M355">
            <v>94</v>
          </cell>
          <cell r="N355">
            <v>96</v>
          </cell>
          <cell r="O355">
            <v>99</v>
          </cell>
          <cell r="P355">
            <v>101</v>
          </cell>
        </row>
        <row r="356">
          <cell r="B356">
            <v>2043</v>
          </cell>
          <cell r="C356">
            <v>41</v>
          </cell>
          <cell r="D356">
            <v>-5616</v>
          </cell>
          <cell r="E356">
            <v>-61690</v>
          </cell>
          <cell r="F356">
            <v>3086</v>
          </cell>
          <cell r="G356">
            <v>1287</v>
          </cell>
          <cell r="H356">
            <v>1338</v>
          </cell>
          <cell r="I356">
            <v>-1283</v>
          </cell>
          <cell r="J356">
            <v>-1084</v>
          </cell>
          <cell r="K356">
            <v>-917</v>
          </cell>
          <cell r="L356">
            <v>-1158</v>
          </cell>
          <cell r="M356">
            <v>-542</v>
          </cell>
          <cell r="N356">
            <v>-134</v>
          </cell>
          <cell r="O356">
            <v>322</v>
          </cell>
          <cell r="P356">
            <v>383</v>
          </cell>
        </row>
        <row r="357">
          <cell r="B357">
            <v>126035</v>
          </cell>
          <cell r="C357">
            <v>-70833</v>
          </cell>
          <cell r="D357">
            <v>-118243</v>
          </cell>
          <cell r="E357">
            <v>-96956</v>
          </cell>
          <cell r="F357">
            <v>-35054</v>
          </cell>
          <cell r="G357">
            <v>-103259</v>
          </cell>
          <cell r="H357">
            <v>-104244</v>
          </cell>
          <cell r="I357">
            <v>-105713</v>
          </cell>
          <cell r="J357">
            <v>-106452</v>
          </cell>
          <cell r="K357">
            <v>-108043</v>
          </cell>
          <cell r="L357">
            <v>-109532</v>
          </cell>
          <cell r="M357">
            <v>-110950</v>
          </cell>
          <cell r="N357">
            <v>-112809</v>
          </cell>
          <cell r="O357">
            <v>-114107</v>
          </cell>
          <cell r="P357">
            <v>-114576</v>
          </cell>
        </row>
        <row r="358">
          <cell r="B358">
            <v>-1373230</v>
          </cell>
          <cell r="C358">
            <v>321257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B359">
            <v>21486</v>
          </cell>
          <cell r="C359">
            <v>21830</v>
          </cell>
          <cell r="D359">
            <v>21830</v>
          </cell>
          <cell r="E359">
            <v>20488</v>
          </cell>
          <cell r="F359">
            <v>20963</v>
          </cell>
          <cell r="G359">
            <v>21206</v>
          </cell>
          <cell r="H359">
            <v>21770</v>
          </cell>
          <cell r="I359">
            <v>21990</v>
          </cell>
          <cell r="J359">
            <v>21730</v>
          </cell>
          <cell r="K359">
            <v>21762</v>
          </cell>
          <cell r="L359">
            <v>21762</v>
          </cell>
          <cell r="M359">
            <v>21762</v>
          </cell>
          <cell r="N359">
            <v>21762</v>
          </cell>
          <cell r="O359">
            <v>21762</v>
          </cell>
          <cell r="P359">
            <v>21762</v>
          </cell>
        </row>
        <row r="360">
          <cell r="B360">
            <v>-58315</v>
          </cell>
          <cell r="C360">
            <v>69879</v>
          </cell>
          <cell r="D360">
            <v>37779</v>
          </cell>
          <cell r="E360">
            <v>54919</v>
          </cell>
          <cell r="F360">
            <v>3419</v>
          </cell>
          <cell r="G360">
            <v>1130</v>
          </cell>
          <cell r="H360">
            <v>91</v>
          </cell>
          <cell r="I360">
            <v>-2810</v>
          </cell>
          <cell r="J360">
            <v>-4961</v>
          </cell>
          <cell r="K360">
            <v>-8257</v>
          </cell>
          <cell r="L360">
            <v>-5038</v>
          </cell>
          <cell r="M360">
            <v>-9013</v>
          </cell>
          <cell r="N360">
            <v>-12802</v>
          </cell>
          <cell r="O360">
            <v>-14897</v>
          </cell>
          <cell r="P360">
            <v>-14932</v>
          </cell>
        </row>
        <row r="361">
          <cell r="B361">
            <v>-133095</v>
          </cell>
          <cell r="C361">
            <v>635</v>
          </cell>
          <cell r="D361">
            <v>592</v>
          </cell>
          <cell r="E361">
            <v>587</v>
          </cell>
          <cell r="F361">
            <v>554</v>
          </cell>
          <cell r="G361">
            <v>522</v>
          </cell>
          <cell r="H361">
            <v>493</v>
          </cell>
          <cell r="I361">
            <v>465</v>
          </cell>
          <cell r="J361">
            <v>438</v>
          </cell>
          <cell r="K361">
            <v>413</v>
          </cell>
          <cell r="L361">
            <v>390</v>
          </cell>
          <cell r="M361">
            <v>367</v>
          </cell>
          <cell r="N361">
            <v>346</v>
          </cell>
          <cell r="O361">
            <v>326</v>
          </cell>
          <cell r="P361">
            <v>308</v>
          </cell>
        </row>
        <row r="362">
          <cell r="B362">
            <v>7146</v>
          </cell>
          <cell r="C362">
            <v>6113</v>
          </cell>
          <cell r="D362">
            <v>7019</v>
          </cell>
          <cell r="E362">
            <v>3571</v>
          </cell>
          <cell r="F362">
            <v>3053</v>
          </cell>
          <cell r="G362">
            <v>3155</v>
          </cell>
          <cell r="H362">
            <v>3241</v>
          </cell>
          <cell r="I362">
            <v>3186</v>
          </cell>
          <cell r="J362">
            <v>3113</v>
          </cell>
          <cell r="K362">
            <v>3051</v>
          </cell>
          <cell r="L362">
            <v>2979</v>
          </cell>
          <cell r="M362">
            <v>2936</v>
          </cell>
          <cell r="N362">
            <v>2923</v>
          </cell>
          <cell r="O362">
            <v>2937</v>
          </cell>
          <cell r="P362">
            <v>2959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B364">
            <v>161184</v>
          </cell>
          <cell r="C364">
            <v>687726</v>
          </cell>
          <cell r="D364">
            <v>352533</v>
          </cell>
          <cell r="E364">
            <v>480655</v>
          </cell>
          <cell r="F364">
            <v>322069</v>
          </cell>
          <cell r="G364">
            <v>310954</v>
          </cell>
          <cell r="H364">
            <v>319544</v>
          </cell>
          <cell r="I364">
            <v>326715</v>
          </cell>
          <cell r="J364">
            <v>332222</v>
          </cell>
          <cell r="K364">
            <v>339579</v>
          </cell>
          <cell r="L364">
            <v>346409</v>
          </cell>
          <cell r="M364">
            <v>354331</v>
          </cell>
          <cell r="N364">
            <v>362341</v>
          </cell>
          <cell r="O364">
            <v>369784</v>
          </cell>
          <cell r="P364">
            <v>375871</v>
          </cell>
        </row>
        <row r="365">
          <cell r="B365">
            <v>-1236020</v>
          </cell>
          <cell r="C365">
            <v>244676</v>
          </cell>
          <cell r="D365">
            <v>-175615</v>
          </cell>
          <cell r="E365">
            <v>-69910</v>
          </cell>
          <cell r="F365">
            <v>-87439</v>
          </cell>
          <cell r="G365">
            <v>-92903</v>
          </cell>
          <cell r="H365">
            <v>-93319</v>
          </cell>
          <cell r="I365">
            <v>-94465</v>
          </cell>
          <cell r="J365">
            <v>-94054</v>
          </cell>
          <cell r="K365">
            <v>-95267</v>
          </cell>
          <cell r="L365">
            <v>-96123</v>
          </cell>
          <cell r="M365">
            <v>-96929</v>
          </cell>
          <cell r="N365">
            <v>-98572</v>
          </cell>
          <cell r="O365">
            <v>-99057</v>
          </cell>
          <cell r="P365">
            <v>-97756</v>
          </cell>
        </row>
        <row r="366">
          <cell r="B366">
            <v>-204993</v>
          </cell>
          <cell r="C366">
            <v>-230662</v>
          </cell>
          <cell r="D366">
            <v>-218804</v>
          </cell>
          <cell r="E366">
            <v>-222062</v>
          </cell>
          <cell r="F366">
            <v>-221495</v>
          </cell>
          <cell r="G366">
            <v>-223153</v>
          </cell>
          <cell r="H366">
            <v>-228650</v>
          </cell>
          <cell r="I366">
            <v>-234424</v>
          </cell>
          <cell r="J366">
            <v>-240321</v>
          </cell>
          <cell r="K366">
            <v>-246456</v>
          </cell>
          <cell r="L366">
            <v>-252752</v>
          </cell>
          <cell r="M366">
            <v>-259204</v>
          </cell>
          <cell r="N366">
            <v>-265821</v>
          </cell>
          <cell r="O366">
            <v>-272602</v>
          </cell>
          <cell r="P366">
            <v>-279563</v>
          </cell>
        </row>
        <row r="367">
          <cell r="B367">
            <v>14728</v>
          </cell>
          <cell r="C367">
            <v>14556</v>
          </cell>
          <cell r="D367">
            <v>22914</v>
          </cell>
          <cell r="E367">
            <v>19866</v>
          </cell>
          <cell r="F367">
            <v>21894</v>
          </cell>
          <cell r="G367">
            <v>19752</v>
          </cell>
          <cell r="H367">
            <v>15831</v>
          </cell>
          <cell r="I367">
            <v>14909</v>
          </cell>
          <cell r="J367">
            <v>12545</v>
          </cell>
          <cell r="K367">
            <v>11988</v>
          </cell>
          <cell r="L367">
            <v>3830</v>
          </cell>
          <cell r="M367">
            <v>3875</v>
          </cell>
          <cell r="N367">
            <v>3932</v>
          </cell>
          <cell r="O367">
            <v>3994</v>
          </cell>
          <cell r="P367">
            <v>4066</v>
          </cell>
        </row>
        <row r="368">
          <cell r="B368">
            <v>-5306</v>
          </cell>
          <cell r="C368">
            <v>-2492</v>
          </cell>
          <cell r="D368">
            <v>-312</v>
          </cell>
          <cell r="E368">
            <v>-704</v>
          </cell>
          <cell r="F368">
            <v>-435</v>
          </cell>
          <cell r="G368">
            <v>95</v>
          </cell>
          <cell r="H368">
            <v>44</v>
          </cell>
          <cell r="I368">
            <v>65</v>
          </cell>
          <cell r="J368">
            <v>110</v>
          </cell>
          <cell r="K368">
            <v>118</v>
          </cell>
          <cell r="L368">
            <v>97</v>
          </cell>
          <cell r="M368">
            <v>97</v>
          </cell>
          <cell r="N368">
            <v>66</v>
          </cell>
          <cell r="O368">
            <v>103</v>
          </cell>
          <cell r="P368">
            <v>108</v>
          </cell>
        </row>
        <row r="369">
          <cell r="B369">
            <v>709637</v>
          </cell>
          <cell r="C369">
            <v>711514</v>
          </cell>
          <cell r="D369">
            <v>708466</v>
          </cell>
          <cell r="E369">
            <v>706961</v>
          </cell>
          <cell r="F369">
            <v>709718</v>
          </cell>
          <cell r="G369">
            <v>710824</v>
          </cell>
          <cell r="H369">
            <v>711849</v>
          </cell>
          <cell r="I369">
            <v>712898</v>
          </cell>
          <cell r="J369">
            <v>713972</v>
          </cell>
          <cell r="K369">
            <v>715075</v>
          </cell>
          <cell r="L369">
            <v>716207</v>
          </cell>
          <cell r="M369">
            <v>717366</v>
          </cell>
          <cell r="N369">
            <v>718553</v>
          </cell>
          <cell r="O369">
            <v>719768</v>
          </cell>
          <cell r="P369">
            <v>721008</v>
          </cell>
        </row>
        <row r="370">
          <cell r="B370">
            <v>59237</v>
          </cell>
          <cell r="C370">
            <v>28802</v>
          </cell>
          <cell r="D370">
            <v>31678</v>
          </cell>
          <cell r="E370">
            <v>34545</v>
          </cell>
          <cell r="F370">
            <v>37575</v>
          </cell>
          <cell r="G370">
            <v>37874</v>
          </cell>
          <cell r="H370">
            <v>38082</v>
          </cell>
          <cell r="I370">
            <v>38455</v>
          </cell>
          <cell r="J370">
            <v>38788</v>
          </cell>
          <cell r="K370">
            <v>39223</v>
          </cell>
          <cell r="L370">
            <v>39030</v>
          </cell>
          <cell r="M370">
            <v>39563</v>
          </cell>
          <cell r="N370">
            <v>40078</v>
          </cell>
          <cell r="O370">
            <v>40429</v>
          </cell>
          <cell r="P370">
            <v>40579</v>
          </cell>
        </row>
        <row r="371">
          <cell r="B371">
            <v>632437</v>
          </cell>
          <cell r="C371">
            <v>285007</v>
          </cell>
          <cell r="D371">
            <v>262479</v>
          </cell>
          <cell r="E371">
            <v>136138</v>
          </cell>
          <cell r="F371">
            <v>130656</v>
          </cell>
          <cell r="G371">
            <v>136984</v>
          </cell>
          <cell r="H371">
            <v>140719</v>
          </cell>
          <cell r="I371">
            <v>144294</v>
          </cell>
          <cell r="J371">
            <v>147904</v>
          </cell>
          <cell r="K371">
            <v>151771</v>
          </cell>
          <cell r="L371">
            <v>155831</v>
          </cell>
          <cell r="M371">
            <v>159652</v>
          </cell>
          <cell r="N371">
            <v>163685</v>
          </cell>
          <cell r="O371">
            <v>167580</v>
          </cell>
          <cell r="P371">
            <v>171060</v>
          </cell>
        </row>
        <row r="372">
          <cell r="B372">
            <v>206920</v>
          </cell>
          <cell r="C372">
            <v>142640</v>
          </cell>
          <cell r="D372">
            <v>141188</v>
          </cell>
          <cell r="E372">
            <v>139746</v>
          </cell>
          <cell r="F372">
            <v>138387</v>
          </cell>
          <cell r="G372">
            <v>137105</v>
          </cell>
          <cell r="H372">
            <v>135896</v>
          </cell>
          <cell r="I372">
            <v>134756</v>
          </cell>
          <cell r="J372">
            <v>133681</v>
          </cell>
          <cell r="K372">
            <v>132668</v>
          </cell>
          <cell r="L372">
            <v>131712</v>
          </cell>
          <cell r="M372">
            <v>130810</v>
          </cell>
          <cell r="N372">
            <v>129960</v>
          </cell>
          <cell r="O372">
            <v>129159</v>
          </cell>
          <cell r="P372">
            <v>128403</v>
          </cell>
        </row>
        <row r="373">
          <cell r="B373">
            <v>62722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B374">
            <v>35073</v>
          </cell>
          <cell r="C374">
            <v>33718</v>
          </cell>
          <cell r="D374">
            <v>32363</v>
          </cell>
          <cell r="E374">
            <v>31008</v>
          </cell>
          <cell r="F374">
            <v>29653</v>
          </cell>
          <cell r="G374">
            <v>28298</v>
          </cell>
          <cell r="H374">
            <v>26943</v>
          </cell>
          <cell r="I374">
            <v>25588</v>
          </cell>
          <cell r="J374">
            <v>24233</v>
          </cell>
          <cell r="K374">
            <v>22878</v>
          </cell>
          <cell r="L374">
            <v>21495</v>
          </cell>
          <cell r="M374">
            <v>20112</v>
          </cell>
          <cell r="N374">
            <v>18729</v>
          </cell>
          <cell r="O374">
            <v>17346</v>
          </cell>
          <cell r="P374">
            <v>15963</v>
          </cell>
        </row>
        <row r="375">
          <cell r="B375">
            <v>92611</v>
          </cell>
          <cell r="C375">
            <v>164479</v>
          </cell>
          <cell r="D375">
            <v>204205</v>
          </cell>
          <cell r="E375">
            <v>261067</v>
          </cell>
          <cell r="F375">
            <v>266395</v>
          </cell>
          <cell r="G375">
            <v>269402</v>
          </cell>
          <cell r="H375">
            <v>271341</v>
          </cell>
          <cell r="I375">
            <v>270351</v>
          </cell>
          <cell r="J375">
            <v>267183</v>
          </cell>
          <cell r="K375">
            <v>260694</v>
          </cell>
          <cell r="L375">
            <v>257428</v>
          </cell>
          <cell r="M375">
            <v>250165</v>
          </cell>
          <cell r="N375">
            <v>239093</v>
          </cell>
          <cell r="O375">
            <v>225905</v>
          </cell>
          <cell r="P375">
            <v>212665</v>
          </cell>
        </row>
        <row r="376">
          <cell r="B376">
            <v>0</v>
          </cell>
          <cell r="C376">
            <v>1223</v>
          </cell>
          <cell r="D376">
            <v>1159</v>
          </cell>
          <cell r="E376">
            <v>482</v>
          </cell>
          <cell r="F376">
            <v>514</v>
          </cell>
          <cell r="G376">
            <v>528</v>
          </cell>
          <cell r="H376">
            <v>543</v>
          </cell>
          <cell r="I376">
            <v>529</v>
          </cell>
          <cell r="J376">
            <v>517</v>
          </cell>
          <cell r="K376">
            <v>507</v>
          </cell>
          <cell r="L376">
            <v>494</v>
          </cell>
          <cell r="M376">
            <v>488</v>
          </cell>
          <cell r="N376">
            <v>487</v>
          </cell>
          <cell r="O376">
            <v>490</v>
          </cell>
          <cell r="P376">
            <v>494</v>
          </cell>
        </row>
        <row r="377">
          <cell r="B377">
            <v>928750</v>
          </cell>
          <cell r="C377">
            <v>929087</v>
          </cell>
          <cell r="D377">
            <v>882607</v>
          </cell>
          <cell r="E377">
            <v>934515</v>
          </cell>
          <cell r="F377">
            <v>1015563</v>
          </cell>
          <cell r="G377">
            <v>1030200</v>
          </cell>
          <cell r="H377">
            <v>1045547</v>
          </cell>
          <cell r="I377">
            <v>1061184</v>
          </cell>
          <cell r="J377">
            <v>1077988</v>
          </cell>
          <cell r="K377">
            <v>1095135</v>
          </cell>
          <cell r="L377">
            <v>1112888</v>
          </cell>
          <cell r="M377">
            <v>1131258</v>
          </cell>
          <cell r="N377">
            <v>1149847</v>
          </cell>
          <cell r="O377">
            <v>1169334</v>
          </cell>
          <cell r="P377">
            <v>1190760</v>
          </cell>
        </row>
        <row r="378">
          <cell r="B378">
            <v>7983</v>
          </cell>
          <cell r="C378">
            <v>5491</v>
          </cell>
          <cell r="D378">
            <v>5179</v>
          </cell>
          <cell r="E378">
            <v>4475</v>
          </cell>
          <cell r="F378">
            <v>4040</v>
          </cell>
          <cell r="G378">
            <v>4134</v>
          </cell>
          <cell r="H378">
            <v>4178</v>
          </cell>
          <cell r="I378">
            <v>4244</v>
          </cell>
          <cell r="J378">
            <v>4354</v>
          </cell>
          <cell r="K378">
            <v>4471</v>
          </cell>
          <cell r="L378">
            <v>4568</v>
          </cell>
          <cell r="M378">
            <v>4665</v>
          </cell>
          <cell r="N378">
            <v>4731</v>
          </cell>
          <cell r="O378">
            <v>4834</v>
          </cell>
          <cell r="P378">
            <v>4942</v>
          </cell>
        </row>
        <row r="379">
          <cell r="B379">
            <v>893922</v>
          </cell>
          <cell r="C379">
            <v>894246</v>
          </cell>
          <cell r="D379">
            <v>849510</v>
          </cell>
          <cell r="E379">
            <v>941816</v>
          </cell>
          <cell r="F379">
            <v>889399</v>
          </cell>
          <cell r="G379">
            <v>901623</v>
          </cell>
          <cell r="H379">
            <v>914452</v>
          </cell>
          <cell r="I379">
            <v>930169</v>
          </cell>
          <cell r="J379">
            <v>946764</v>
          </cell>
          <cell r="K379">
            <v>963508</v>
          </cell>
          <cell r="L379">
            <v>981053</v>
          </cell>
          <cell r="M379">
            <v>998552</v>
          </cell>
          <cell r="N379">
            <v>1015846</v>
          </cell>
          <cell r="O379">
            <v>1033511</v>
          </cell>
          <cell r="P379">
            <v>1052907</v>
          </cell>
        </row>
        <row r="380">
          <cell r="B380">
            <v>153859</v>
          </cell>
          <cell r="C380">
            <v>153859</v>
          </cell>
          <cell r="D380">
            <v>153859</v>
          </cell>
          <cell r="E380">
            <v>153859</v>
          </cell>
          <cell r="F380">
            <v>153859</v>
          </cell>
          <cell r="G380">
            <v>153859</v>
          </cell>
          <cell r="H380">
            <v>153859</v>
          </cell>
          <cell r="I380">
            <v>153859</v>
          </cell>
          <cell r="J380">
            <v>153859</v>
          </cell>
          <cell r="K380">
            <v>153859</v>
          </cell>
          <cell r="L380">
            <v>153859</v>
          </cell>
          <cell r="M380">
            <v>153859</v>
          </cell>
          <cell r="N380">
            <v>153859</v>
          </cell>
          <cell r="O380">
            <v>153859</v>
          </cell>
          <cell r="P380">
            <v>153859</v>
          </cell>
        </row>
        <row r="381">
          <cell r="B381">
            <v>533920</v>
          </cell>
          <cell r="C381">
            <v>533920</v>
          </cell>
          <cell r="D381">
            <v>533920</v>
          </cell>
          <cell r="E381">
            <v>533920</v>
          </cell>
          <cell r="F381">
            <v>533920</v>
          </cell>
          <cell r="G381">
            <v>533920</v>
          </cell>
          <cell r="H381">
            <v>533920</v>
          </cell>
          <cell r="I381">
            <v>533920</v>
          </cell>
          <cell r="J381">
            <v>533920</v>
          </cell>
          <cell r="K381">
            <v>533920</v>
          </cell>
          <cell r="L381">
            <v>533920</v>
          </cell>
          <cell r="M381">
            <v>533920</v>
          </cell>
          <cell r="N381">
            <v>533920</v>
          </cell>
          <cell r="O381">
            <v>533920</v>
          </cell>
          <cell r="P381">
            <v>533920</v>
          </cell>
        </row>
        <row r="382">
          <cell r="B382">
            <v>10994</v>
          </cell>
          <cell r="C382">
            <v>10994</v>
          </cell>
          <cell r="D382">
            <v>10994</v>
          </cell>
          <cell r="E382">
            <v>10994</v>
          </cell>
          <cell r="F382">
            <v>10994</v>
          </cell>
          <cell r="G382">
            <v>10994</v>
          </cell>
          <cell r="H382">
            <v>10994</v>
          </cell>
          <cell r="I382">
            <v>10994</v>
          </cell>
          <cell r="J382">
            <v>10994</v>
          </cell>
          <cell r="K382">
            <v>10994</v>
          </cell>
          <cell r="L382">
            <v>10994</v>
          </cell>
          <cell r="M382">
            <v>10994</v>
          </cell>
          <cell r="N382">
            <v>10994</v>
          </cell>
          <cell r="O382">
            <v>10994</v>
          </cell>
          <cell r="P382">
            <v>10994</v>
          </cell>
        </row>
        <row r="383">
          <cell r="B383">
            <v>163581</v>
          </cell>
          <cell r="C383">
            <v>163581</v>
          </cell>
          <cell r="D383">
            <v>163581</v>
          </cell>
          <cell r="E383">
            <v>163581</v>
          </cell>
          <cell r="F383">
            <v>163581</v>
          </cell>
          <cell r="G383">
            <v>163581</v>
          </cell>
          <cell r="H383">
            <v>163581</v>
          </cell>
          <cell r="I383">
            <v>163581</v>
          </cell>
          <cell r="J383">
            <v>163581</v>
          </cell>
          <cell r="K383">
            <v>163581</v>
          </cell>
          <cell r="L383">
            <v>163581</v>
          </cell>
          <cell r="M383">
            <v>163581</v>
          </cell>
          <cell r="N383">
            <v>163581</v>
          </cell>
          <cell r="O383">
            <v>163581</v>
          </cell>
          <cell r="P383">
            <v>163581</v>
          </cell>
        </row>
        <row r="384">
          <cell r="B384">
            <v>112224</v>
          </cell>
          <cell r="C384">
            <v>112265</v>
          </cell>
          <cell r="D384">
            <v>106648</v>
          </cell>
          <cell r="E384">
            <v>44958</v>
          </cell>
          <cell r="F384">
            <v>48044</v>
          </cell>
          <cell r="G384">
            <v>49331</v>
          </cell>
          <cell r="H384">
            <v>50669</v>
          </cell>
          <cell r="I384">
            <v>49386</v>
          </cell>
          <cell r="J384">
            <v>48302</v>
          </cell>
          <cell r="K384">
            <v>47386</v>
          </cell>
          <cell r="L384">
            <v>46228</v>
          </cell>
          <cell r="M384">
            <v>45685</v>
          </cell>
          <cell r="N384">
            <v>45552</v>
          </cell>
          <cell r="O384">
            <v>45874</v>
          </cell>
          <cell r="P384">
            <v>46256</v>
          </cell>
        </row>
        <row r="385">
          <cell r="B385">
            <v>61136</v>
          </cell>
          <cell r="C385">
            <v>61136</v>
          </cell>
          <cell r="D385">
            <v>61136</v>
          </cell>
          <cell r="E385">
            <v>61136</v>
          </cell>
          <cell r="F385">
            <v>61136</v>
          </cell>
          <cell r="G385">
            <v>61136</v>
          </cell>
          <cell r="H385">
            <v>61136</v>
          </cell>
          <cell r="I385">
            <v>61136</v>
          </cell>
          <cell r="J385">
            <v>61136</v>
          </cell>
          <cell r="K385">
            <v>61136</v>
          </cell>
          <cell r="L385">
            <v>61136</v>
          </cell>
          <cell r="M385">
            <v>61136</v>
          </cell>
          <cell r="N385">
            <v>61136</v>
          </cell>
          <cell r="O385">
            <v>61136</v>
          </cell>
          <cell r="P385">
            <v>61136</v>
          </cell>
        </row>
        <row r="386">
          <cell r="B386">
            <v>98142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B387">
            <v>419399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B389">
            <v>3801272</v>
          </cell>
          <cell r="C389">
            <v>2978496</v>
          </cell>
          <cell r="D389">
            <v>2959923</v>
          </cell>
          <cell r="E389">
            <v>2906468</v>
          </cell>
          <cell r="F389">
            <v>2933522</v>
          </cell>
          <cell r="G389">
            <v>2968898</v>
          </cell>
          <cell r="H389">
            <v>3002066</v>
          </cell>
          <cell r="I389">
            <v>3032519</v>
          </cell>
          <cell r="J389">
            <v>3062635</v>
          </cell>
          <cell r="K389">
            <v>3090572</v>
          </cell>
          <cell r="L389">
            <v>3122599</v>
          </cell>
          <cell r="M389">
            <v>3151962</v>
          </cell>
          <cell r="N389">
            <v>3178223</v>
          </cell>
          <cell r="O389">
            <v>3203873</v>
          </cell>
          <cell r="P389">
            <v>3232649</v>
          </cell>
        </row>
        <row r="390">
          <cell r="B390">
            <v>504920</v>
          </cell>
          <cell r="C390">
            <v>504919</v>
          </cell>
          <cell r="D390">
            <v>504919</v>
          </cell>
          <cell r="E390">
            <v>504919</v>
          </cell>
          <cell r="F390">
            <v>504919</v>
          </cell>
          <cell r="G390">
            <v>504919</v>
          </cell>
          <cell r="H390">
            <v>504919</v>
          </cell>
          <cell r="I390">
            <v>504919</v>
          </cell>
          <cell r="J390">
            <v>504919</v>
          </cell>
          <cell r="K390">
            <v>504919</v>
          </cell>
          <cell r="L390">
            <v>504919</v>
          </cell>
          <cell r="M390">
            <v>504919</v>
          </cell>
          <cell r="N390">
            <v>504919</v>
          </cell>
          <cell r="O390">
            <v>504919</v>
          </cell>
          <cell r="P390">
            <v>504919</v>
          </cell>
        </row>
        <row r="391">
          <cell r="B391">
            <v>1179095</v>
          </cell>
          <cell r="C391">
            <v>349143</v>
          </cell>
          <cell r="D391">
            <v>326615</v>
          </cell>
          <cell r="E391">
            <v>200358</v>
          </cell>
          <cell r="F391">
            <v>194959</v>
          </cell>
          <cell r="G391">
            <v>201369</v>
          </cell>
          <cell r="H391">
            <v>205187</v>
          </cell>
          <cell r="I391">
            <v>208846</v>
          </cell>
          <cell r="J391">
            <v>212542</v>
          </cell>
          <cell r="K391">
            <v>216498</v>
          </cell>
          <cell r="L391">
            <v>220650</v>
          </cell>
          <cell r="M391">
            <v>224565</v>
          </cell>
          <cell r="N391">
            <v>228694</v>
          </cell>
          <cell r="O391">
            <v>232688</v>
          </cell>
          <cell r="P391">
            <v>236269</v>
          </cell>
        </row>
        <row r="392">
          <cell r="B392">
            <v>2117257</v>
          </cell>
          <cell r="C392">
            <v>2124435</v>
          </cell>
          <cell r="D392">
            <v>2128389</v>
          </cell>
          <cell r="E392">
            <v>2201190</v>
          </cell>
          <cell r="F392">
            <v>2233644</v>
          </cell>
          <cell r="G392">
            <v>2262610</v>
          </cell>
          <cell r="H392">
            <v>2291960</v>
          </cell>
          <cell r="I392">
            <v>2318754</v>
          </cell>
          <cell r="J392">
            <v>2345173</v>
          </cell>
          <cell r="K392">
            <v>2369155</v>
          </cell>
          <cell r="L392">
            <v>2397030</v>
          </cell>
          <cell r="M392">
            <v>2422479</v>
          </cell>
          <cell r="N392">
            <v>2444610</v>
          </cell>
          <cell r="O392">
            <v>2466266</v>
          </cell>
          <cell r="P392">
            <v>2491461</v>
          </cell>
        </row>
        <row r="393">
          <cell r="B393">
            <v>-216074</v>
          </cell>
          <cell r="C393">
            <v>-918157</v>
          </cell>
          <cell r="D393">
            <v>-876271</v>
          </cell>
          <cell r="E393">
            <v>-1064955</v>
          </cell>
          <cell r="F393">
            <v>-1078090</v>
          </cell>
          <cell r="G393">
            <v>-1072988</v>
          </cell>
          <cell r="H393">
            <v>-1070564</v>
          </cell>
          <cell r="I393">
            <v>-1068390</v>
          </cell>
          <cell r="J393">
            <v>-1066237</v>
          </cell>
          <cell r="K393">
            <v>-1064093</v>
          </cell>
          <cell r="L393">
            <v>-1061627</v>
          </cell>
          <cell r="M393">
            <v>-1059825</v>
          </cell>
          <cell r="N393">
            <v>-1057773</v>
          </cell>
          <cell r="O393">
            <v>-1055898</v>
          </cell>
          <cell r="P393">
            <v>-1054450</v>
          </cell>
        </row>
        <row r="394">
          <cell r="B394">
            <v>0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B395">
            <v>216871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B396">
            <v>76261</v>
          </cell>
          <cell r="C396">
            <v>67336</v>
          </cell>
          <cell r="D396">
            <v>62479</v>
          </cell>
          <cell r="E396">
            <v>53939</v>
          </cell>
          <cell r="F396">
            <v>48707</v>
          </cell>
          <cell r="G396">
            <v>49829</v>
          </cell>
          <cell r="H396">
            <v>50346</v>
          </cell>
          <cell r="I396">
            <v>51117</v>
          </cell>
          <cell r="J396">
            <v>52426</v>
          </cell>
          <cell r="K396">
            <v>53829</v>
          </cell>
          <cell r="L396">
            <v>54978</v>
          </cell>
          <cell r="M396">
            <v>56132</v>
          </cell>
          <cell r="N396">
            <v>56918</v>
          </cell>
          <cell r="O396">
            <v>58141</v>
          </cell>
          <cell r="P396">
            <v>59430</v>
          </cell>
        </row>
        <row r="397">
          <cell r="B397">
            <v>3240</v>
          </cell>
          <cell r="C397">
            <v>4190</v>
          </cell>
          <cell r="D397">
            <v>2806</v>
          </cell>
          <cell r="E397">
            <v>2686</v>
          </cell>
          <cell r="F397">
            <v>2478</v>
          </cell>
          <cell r="G397">
            <v>2508</v>
          </cell>
          <cell r="H397">
            <v>2558</v>
          </cell>
          <cell r="I397">
            <v>2608</v>
          </cell>
          <cell r="J397">
            <v>2686</v>
          </cell>
          <cell r="K397">
            <v>2775</v>
          </cell>
          <cell r="L397">
            <v>2868</v>
          </cell>
          <cell r="M397">
            <v>2959</v>
          </cell>
          <cell r="N397">
            <v>3053</v>
          </cell>
          <cell r="O397">
            <v>3144</v>
          </cell>
          <cell r="P397">
            <v>3246</v>
          </cell>
        </row>
        <row r="398">
          <cell r="B398">
            <v>5522</v>
          </cell>
          <cell r="C398">
            <v>-775</v>
          </cell>
          <cell r="D398">
            <v>-1571</v>
          </cell>
          <cell r="E398">
            <v>-7268</v>
          </cell>
          <cell r="F398">
            <v>4234</v>
          </cell>
          <cell r="G398">
            <v>-1504</v>
          </cell>
          <cell r="H398">
            <v>-1498</v>
          </cell>
          <cell r="I398">
            <v>-1496</v>
          </cell>
          <cell r="J398">
            <v>-1498</v>
          </cell>
          <cell r="K398">
            <v>-1500</v>
          </cell>
          <cell r="L398">
            <v>-1530</v>
          </cell>
          <cell r="M398">
            <v>-1533</v>
          </cell>
          <cell r="N398">
            <v>-1536</v>
          </cell>
          <cell r="O398">
            <v>-1539</v>
          </cell>
          <cell r="P398">
            <v>-1544</v>
          </cell>
        </row>
        <row r="399">
          <cell r="B399">
            <v>1905</v>
          </cell>
          <cell r="C399">
            <v>161</v>
          </cell>
          <cell r="D399">
            <v>-60</v>
          </cell>
          <cell r="E399">
            <v>-1638</v>
          </cell>
          <cell r="F399">
            <v>1549</v>
          </cell>
          <cell r="G399">
            <v>-41</v>
          </cell>
          <cell r="H399">
            <v>-40</v>
          </cell>
          <cell r="I399">
            <v>-39</v>
          </cell>
          <cell r="J399">
            <v>-40</v>
          </cell>
          <cell r="K399">
            <v>-40</v>
          </cell>
          <cell r="L399">
            <v>-41</v>
          </cell>
          <cell r="M399">
            <v>-42</v>
          </cell>
          <cell r="N399">
            <v>-42</v>
          </cell>
          <cell r="O399">
            <v>-43</v>
          </cell>
          <cell r="P399">
            <v>-44</v>
          </cell>
        </row>
        <row r="400">
          <cell r="B400">
            <v>25277</v>
          </cell>
          <cell r="C400">
            <v>3980</v>
          </cell>
          <cell r="D400">
            <v>0</v>
          </cell>
          <cell r="E400">
            <v>-18000</v>
          </cell>
          <cell r="F400">
            <v>1800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B401">
            <v>2008168</v>
          </cell>
          <cell r="C401">
            <v>1935597</v>
          </cell>
          <cell r="D401">
            <v>1838765</v>
          </cell>
          <cell r="E401">
            <v>1921290</v>
          </cell>
          <cell r="F401">
            <v>1953006</v>
          </cell>
          <cell r="G401">
            <v>1981154</v>
          </cell>
          <cell r="H401">
            <v>2010667</v>
          </cell>
          <cell r="I401">
            <v>2040739</v>
          </cell>
          <cell r="J401">
            <v>2073054</v>
          </cell>
          <cell r="K401">
            <v>2106028</v>
          </cell>
          <cell r="L401">
            <v>2140169</v>
          </cell>
          <cell r="M401">
            <v>2175495</v>
          </cell>
          <cell r="N401">
            <v>2211244</v>
          </cell>
          <cell r="O401">
            <v>2248719</v>
          </cell>
          <cell r="P401">
            <v>2289924</v>
          </cell>
        </row>
        <row r="405">
          <cell r="B405">
            <v>334837</v>
          </cell>
          <cell r="C405">
            <v>334837</v>
          </cell>
          <cell r="D405">
            <v>334837</v>
          </cell>
          <cell r="E405">
            <v>334837</v>
          </cell>
          <cell r="F405">
            <v>334837</v>
          </cell>
          <cell r="G405">
            <v>334837</v>
          </cell>
          <cell r="H405">
            <v>334837</v>
          </cell>
          <cell r="I405">
            <v>334837</v>
          </cell>
          <cell r="J405">
            <v>334837</v>
          </cell>
          <cell r="K405">
            <v>334837</v>
          </cell>
          <cell r="L405">
            <v>334837</v>
          </cell>
          <cell r="M405">
            <v>334837</v>
          </cell>
          <cell r="N405">
            <v>334837</v>
          </cell>
          <cell r="O405">
            <v>334837</v>
          </cell>
          <cell r="P405">
            <v>334837</v>
          </cell>
        </row>
        <row r="406">
          <cell r="B406">
            <v>114515</v>
          </cell>
          <cell r="C406">
            <v>114515</v>
          </cell>
          <cell r="D406">
            <v>114515</v>
          </cell>
          <cell r="E406">
            <v>114515</v>
          </cell>
          <cell r="F406">
            <v>114515</v>
          </cell>
          <cell r="G406">
            <v>114515</v>
          </cell>
          <cell r="H406">
            <v>114515</v>
          </cell>
          <cell r="I406">
            <v>114515</v>
          </cell>
          <cell r="J406">
            <v>114515</v>
          </cell>
          <cell r="K406">
            <v>114515</v>
          </cell>
          <cell r="L406">
            <v>114515</v>
          </cell>
          <cell r="M406">
            <v>114515</v>
          </cell>
          <cell r="N406">
            <v>114515</v>
          </cell>
          <cell r="O406">
            <v>114515</v>
          </cell>
          <cell r="P406">
            <v>114515</v>
          </cell>
        </row>
        <row r="407"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9">
          <cell r="B409">
            <v>32399</v>
          </cell>
          <cell r="C409">
            <v>10313</v>
          </cell>
          <cell r="D409">
            <v>10330</v>
          </cell>
          <cell r="E409">
            <v>10184</v>
          </cell>
          <cell r="F409">
            <v>10006</v>
          </cell>
          <cell r="G409">
            <v>9834</v>
          </cell>
          <cell r="H409">
            <v>9661</v>
          </cell>
          <cell r="I409">
            <v>10184</v>
          </cell>
          <cell r="J409">
            <v>10734</v>
          </cell>
          <cell r="K409">
            <v>11315</v>
          </cell>
          <cell r="L409">
            <v>11930</v>
          </cell>
          <cell r="M409">
            <v>12578</v>
          </cell>
          <cell r="N409">
            <v>13262</v>
          </cell>
          <cell r="O409">
            <v>13983</v>
          </cell>
          <cell r="P409">
            <v>14744</v>
          </cell>
        </row>
        <row r="410">
          <cell r="B410">
            <v>3401</v>
          </cell>
          <cell r="C410">
            <v>3000</v>
          </cell>
          <cell r="D410">
            <v>3000</v>
          </cell>
          <cell r="E410">
            <v>3085</v>
          </cell>
          <cell r="F410">
            <v>3167</v>
          </cell>
          <cell r="G410">
            <v>3249</v>
          </cell>
          <cell r="H410">
            <v>3331</v>
          </cell>
          <cell r="I410">
            <v>3416</v>
          </cell>
          <cell r="J410">
            <v>3502</v>
          </cell>
          <cell r="K410">
            <v>3591</v>
          </cell>
          <cell r="L410">
            <v>3683</v>
          </cell>
          <cell r="M410">
            <v>3777</v>
          </cell>
          <cell r="N410">
            <v>3873</v>
          </cell>
          <cell r="O410">
            <v>3972</v>
          </cell>
          <cell r="P410">
            <v>4073</v>
          </cell>
        </row>
        <row r="411">
          <cell r="B411">
            <v>15510</v>
          </cell>
          <cell r="C411">
            <v>15510</v>
          </cell>
          <cell r="D411">
            <v>15510</v>
          </cell>
          <cell r="E411">
            <v>14557</v>
          </cell>
          <cell r="F411">
            <v>14894</v>
          </cell>
          <cell r="G411">
            <v>15067</v>
          </cell>
          <cell r="H411">
            <v>15468</v>
          </cell>
          <cell r="I411">
            <v>15624</v>
          </cell>
          <cell r="J411">
            <v>15439</v>
          </cell>
          <cell r="K411">
            <v>15462</v>
          </cell>
          <cell r="L411">
            <v>15462</v>
          </cell>
          <cell r="M411">
            <v>15462</v>
          </cell>
          <cell r="N411">
            <v>15462</v>
          </cell>
          <cell r="O411">
            <v>15462</v>
          </cell>
          <cell r="P411">
            <v>15462</v>
          </cell>
        </row>
        <row r="412"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21">
          <cell r="B421">
            <v>13447</v>
          </cell>
          <cell r="C421">
            <v>19477</v>
          </cell>
          <cell r="D421">
            <v>15182</v>
          </cell>
          <cell r="E421">
            <v>15562</v>
          </cell>
          <cell r="F421">
            <v>15951</v>
          </cell>
          <cell r="G421">
            <v>16350</v>
          </cell>
          <cell r="H421">
            <v>16759</v>
          </cell>
          <cell r="I421">
            <v>17177</v>
          </cell>
          <cell r="J421">
            <v>17607</v>
          </cell>
          <cell r="K421">
            <v>18047</v>
          </cell>
          <cell r="L421">
            <v>18498</v>
          </cell>
          <cell r="M421">
            <v>18961</v>
          </cell>
          <cell r="N421">
            <v>19435</v>
          </cell>
          <cell r="O421">
            <v>19921</v>
          </cell>
          <cell r="P421">
            <v>20419</v>
          </cell>
        </row>
        <row r="422">
          <cell r="B422">
            <v>40480</v>
          </cell>
          <cell r="C422">
            <v>115868</v>
          </cell>
          <cell r="D422">
            <v>115444</v>
          </cell>
          <cell r="E422">
            <v>113484</v>
          </cell>
          <cell r="F422">
            <v>87365</v>
          </cell>
          <cell r="G422">
            <v>89549</v>
          </cell>
          <cell r="H422">
            <v>91788</v>
          </cell>
          <cell r="I422">
            <v>94082</v>
          </cell>
          <cell r="J422">
            <v>96434</v>
          </cell>
          <cell r="K422">
            <v>98845</v>
          </cell>
          <cell r="L422">
            <v>101316</v>
          </cell>
          <cell r="M422">
            <v>103849</v>
          </cell>
          <cell r="N422">
            <v>106446</v>
          </cell>
          <cell r="O422">
            <v>109107</v>
          </cell>
          <cell r="P422">
            <v>111834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B424">
            <v>38967</v>
          </cell>
          <cell r="C424">
            <v>50480</v>
          </cell>
          <cell r="D424">
            <v>54455</v>
          </cell>
          <cell r="E424">
            <v>55816</v>
          </cell>
          <cell r="F424">
            <v>57212</v>
          </cell>
          <cell r="G424">
            <v>58642</v>
          </cell>
          <cell r="H424">
            <v>60108</v>
          </cell>
          <cell r="I424">
            <v>61611</v>
          </cell>
          <cell r="J424">
            <v>63151</v>
          </cell>
          <cell r="K424">
            <v>64730</v>
          </cell>
          <cell r="L424">
            <v>66348</v>
          </cell>
          <cell r="M424">
            <v>68007</v>
          </cell>
          <cell r="N424">
            <v>69707</v>
          </cell>
          <cell r="O424">
            <v>71450</v>
          </cell>
          <cell r="P424">
            <v>73236</v>
          </cell>
        </row>
        <row r="425">
          <cell r="B425">
            <v>2184</v>
          </cell>
          <cell r="C425">
            <v>1921</v>
          </cell>
          <cell r="D425">
            <v>1959</v>
          </cell>
          <cell r="E425">
            <v>2328</v>
          </cell>
          <cell r="F425">
            <v>2510</v>
          </cell>
          <cell r="G425">
            <v>2655</v>
          </cell>
          <cell r="H425">
            <v>2747</v>
          </cell>
          <cell r="I425">
            <v>2800</v>
          </cell>
          <cell r="J425">
            <v>2841</v>
          </cell>
          <cell r="K425">
            <v>2875</v>
          </cell>
          <cell r="L425">
            <v>2907</v>
          </cell>
          <cell r="M425">
            <v>2944</v>
          </cell>
          <cell r="N425">
            <v>2990</v>
          </cell>
          <cell r="O425">
            <v>3041</v>
          </cell>
          <cell r="P425">
            <v>3095</v>
          </cell>
        </row>
        <row r="426">
          <cell r="B426">
            <v>17003</v>
          </cell>
          <cell r="C426">
            <v>17655</v>
          </cell>
          <cell r="D426">
            <v>18287</v>
          </cell>
          <cell r="E426">
            <v>18349</v>
          </cell>
          <cell r="F426">
            <v>21078</v>
          </cell>
          <cell r="G426">
            <v>23948</v>
          </cell>
          <cell r="H426">
            <v>24962</v>
          </cell>
          <cell r="I426">
            <v>25007</v>
          </cell>
          <cell r="J426">
            <v>24967</v>
          </cell>
          <cell r="K426">
            <v>25248</v>
          </cell>
          <cell r="L426">
            <v>25636</v>
          </cell>
          <cell r="M426">
            <v>25388</v>
          </cell>
          <cell r="N426">
            <v>25580</v>
          </cell>
          <cell r="O426">
            <v>26241</v>
          </cell>
          <cell r="P426">
            <v>26945</v>
          </cell>
        </row>
        <row r="427">
          <cell r="B427">
            <v>1566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-11</v>
          </cell>
          <cell r="M427">
            <v>-34</v>
          </cell>
          <cell r="N427">
            <v>-56</v>
          </cell>
          <cell r="O427">
            <v>-78</v>
          </cell>
          <cell r="P427">
            <v>-101</v>
          </cell>
        </row>
        <row r="428">
          <cell r="B428">
            <v>-2434</v>
          </cell>
          <cell r="C428">
            <v>-368</v>
          </cell>
          <cell r="D428">
            <v>1472</v>
          </cell>
          <cell r="E428">
            <v>5632</v>
          </cell>
          <cell r="F428">
            <v>8216</v>
          </cell>
          <cell r="G428">
            <v>9305</v>
          </cell>
          <cell r="H428">
            <v>9917</v>
          </cell>
          <cell r="I428">
            <v>9966</v>
          </cell>
          <cell r="J428">
            <v>9709</v>
          </cell>
          <cell r="K428">
            <v>9448</v>
          </cell>
          <cell r="L428">
            <v>9370</v>
          </cell>
          <cell r="M428">
            <v>9573</v>
          </cell>
          <cell r="N428">
            <v>9940</v>
          </cell>
          <cell r="O428">
            <v>10324</v>
          </cell>
          <cell r="P428">
            <v>10693</v>
          </cell>
        </row>
        <row r="429">
          <cell r="B429">
            <v>13610</v>
          </cell>
          <cell r="C429">
            <v>14740</v>
          </cell>
          <cell r="D429">
            <v>30373</v>
          </cell>
          <cell r="E429">
            <v>29114</v>
          </cell>
          <cell r="F429">
            <v>24691</v>
          </cell>
          <cell r="G429">
            <v>26623</v>
          </cell>
          <cell r="H429">
            <v>26135</v>
          </cell>
          <cell r="I429">
            <v>24642</v>
          </cell>
          <cell r="J429">
            <v>24349</v>
          </cell>
          <cell r="K429">
            <v>24735</v>
          </cell>
          <cell r="L429">
            <v>25880</v>
          </cell>
          <cell r="M429">
            <v>26424</v>
          </cell>
          <cell r="N429">
            <v>26730</v>
          </cell>
          <cell r="O429">
            <v>27310</v>
          </cell>
          <cell r="P429">
            <v>27989</v>
          </cell>
        </row>
        <row r="430">
          <cell r="B430">
            <v>16392</v>
          </cell>
          <cell r="C430">
            <v>16845</v>
          </cell>
          <cell r="D430">
            <v>17752</v>
          </cell>
          <cell r="E430">
            <v>17965</v>
          </cell>
          <cell r="F430">
            <v>21073</v>
          </cell>
          <cell r="G430">
            <v>24016</v>
          </cell>
          <cell r="H430">
            <v>25246</v>
          </cell>
          <cell r="I430">
            <v>25250</v>
          </cell>
          <cell r="J430">
            <v>25212</v>
          </cell>
          <cell r="K430">
            <v>25358</v>
          </cell>
          <cell r="L430">
            <v>25703</v>
          </cell>
          <cell r="M430">
            <v>25444</v>
          </cell>
          <cell r="N430">
            <v>25608</v>
          </cell>
          <cell r="O430">
            <v>26241</v>
          </cell>
          <cell r="P430">
            <v>26945</v>
          </cell>
        </row>
        <row r="431">
          <cell r="B431">
            <v>191959</v>
          </cell>
          <cell r="C431">
            <v>197272</v>
          </cell>
          <cell r="D431">
            <v>222439</v>
          </cell>
          <cell r="E431">
            <v>238331</v>
          </cell>
          <cell r="F431">
            <v>252440</v>
          </cell>
          <cell r="G431">
            <v>263655</v>
          </cell>
          <cell r="H431">
            <v>269222</v>
          </cell>
          <cell r="I431">
            <v>273713</v>
          </cell>
          <cell r="J431">
            <v>277714</v>
          </cell>
          <cell r="K431">
            <v>281152</v>
          </cell>
          <cell r="L431">
            <v>284496</v>
          </cell>
          <cell r="M431">
            <v>288443</v>
          </cell>
          <cell r="N431">
            <v>293123</v>
          </cell>
          <cell r="O431">
            <v>298131</v>
          </cell>
          <cell r="P431">
            <v>303267</v>
          </cell>
        </row>
        <row r="432">
          <cell r="B432">
            <v>16474</v>
          </cell>
          <cell r="C432">
            <v>13982</v>
          </cell>
          <cell r="D432">
            <v>24532</v>
          </cell>
          <cell r="E432">
            <v>29340</v>
          </cell>
          <cell r="F432">
            <v>31815</v>
          </cell>
          <cell r="G432">
            <v>30866</v>
          </cell>
          <cell r="H432">
            <v>28969</v>
          </cell>
          <cell r="I432">
            <v>26450</v>
          </cell>
          <cell r="J432">
            <v>25977</v>
          </cell>
          <cell r="K432">
            <v>25377</v>
          </cell>
          <cell r="L432">
            <v>25842</v>
          </cell>
          <cell r="M432">
            <v>26361</v>
          </cell>
          <cell r="N432">
            <v>26827</v>
          </cell>
          <cell r="O432">
            <v>27484</v>
          </cell>
          <cell r="P432">
            <v>28200</v>
          </cell>
        </row>
        <row r="433"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B435">
            <v>6207</v>
          </cell>
          <cell r="C435">
            <v>-17838</v>
          </cell>
          <cell r="D435">
            <v>-1527</v>
          </cell>
          <cell r="E435">
            <v>5622</v>
          </cell>
          <cell r="F435">
            <v>8150</v>
          </cell>
          <cell r="G435">
            <v>8451</v>
          </cell>
          <cell r="H435">
            <v>8520</v>
          </cell>
          <cell r="I435">
            <v>8685</v>
          </cell>
          <cell r="J435">
            <v>8810</v>
          </cell>
          <cell r="K435">
            <v>8978</v>
          </cell>
          <cell r="L435">
            <v>9047</v>
          </cell>
          <cell r="M435">
            <v>9187</v>
          </cell>
          <cell r="N435">
            <v>9342</v>
          </cell>
          <cell r="O435">
            <v>9518</v>
          </cell>
          <cell r="P435">
            <v>9674</v>
          </cell>
        </row>
        <row r="436">
          <cell r="B436">
            <v>1712</v>
          </cell>
          <cell r="C436">
            <v>-4665</v>
          </cell>
          <cell r="D436">
            <v>-1080</v>
          </cell>
          <cell r="E436">
            <v>455</v>
          </cell>
          <cell r="F436">
            <v>1216</v>
          </cell>
          <cell r="G436">
            <v>1677</v>
          </cell>
          <cell r="H436">
            <v>1999</v>
          </cell>
          <cell r="I436">
            <v>2290</v>
          </cell>
          <cell r="J436">
            <v>2367</v>
          </cell>
          <cell r="K436">
            <v>2486</v>
          </cell>
          <cell r="L436">
            <v>2493</v>
          </cell>
          <cell r="M436">
            <v>2456</v>
          </cell>
          <cell r="N436">
            <v>2470</v>
          </cell>
          <cell r="O436">
            <v>2516</v>
          </cell>
          <cell r="P436">
            <v>2559</v>
          </cell>
        </row>
        <row r="437">
          <cell r="B437">
            <v>1327</v>
          </cell>
          <cell r="C437">
            <v>1344</v>
          </cell>
          <cell r="D437">
            <v>2050</v>
          </cell>
          <cell r="E437">
            <v>2167</v>
          </cell>
          <cell r="F437">
            <v>2039</v>
          </cell>
          <cell r="G437">
            <v>2123</v>
          </cell>
          <cell r="H437">
            <v>2180</v>
          </cell>
          <cell r="I437">
            <v>2229</v>
          </cell>
          <cell r="J437">
            <v>2276</v>
          </cell>
          <cell r="K437">
            <v>2327</v>
          </cell>
          <cell r="L437">
            <v>2378</v>
          </cell>
          <cell r="M437">
            <v>2424</v>
          </cell>
          <cell r="N437">
            <v>2477</v>
          </cell>
          <cell r="O437">
            <v>2537</v>
          </cell>
          <cell r="P437">
            <v>2598</v>
          </cell>
        </row>
        <row r="440">
          <cell r="B440">
            <v>214707</v>
          </cell>
          <cell r="C440">
            <v>230662</v>
          </cell>
          <cell r="D440">
            <v>218804</v>
          </cell>
          <cell r="E440">
            <v>222062</v>
          </cell>
          <cell r="F440">
            <v>221495</v>
          </cell>
          <cell r="G440">
            <v>223153</v>
          </cell>
          <cell r="H440">
            <v>228650</v>
          </cell>
          <cell r="I440">
            <v>234424</v>
          </cell>
          <cell r="J440">
            <v>240321</v>
          </cell>
          <cell r="K440">
            <v>246456</v>
          </cell>
          <cell r="L440">
            <v>252752</v>
          </cell>
          <cell r="M440">
            <v>259204</v>
          </cell>
          <cell r="N440">
            <v>265821</v>
          </cell>
          <cell r="O440">
            <v>272602</v>
          </cell>
          <cell r="P440">
            <v>279563</v>
          </cell>
        </row>
        <row r="441">
          <cell r="B441">
            <v>0</v>
          </cell>
          <cell r="C441">
            <v>252748</v>
          </cell>
          <cell r="D441">
            <v>218786</v>
          </cell>
          <cell r="E441">
            <v>222209</v>
          </cell>
          <cell r="F441">
            <v>221672</v>
          </cell>
          <cell r="G441">
            <v>223325</v>
          </cell>
          <cell r="H441">
            <v>228822</v>
          </cell>
          <cell r="I441">
            <v>233902</v>
          </cell>
          <cell r="J441">
            <v>239771</v>
          </cell>
          <cell r="K441">
            <v>245875</v>
          </cell>
          <cell r="L441">
            <v>252138</v>
          </cell>
          <cell r="M441">
            <v>258555</v>
          </cell>
          <cell r="N441">
            <v>265137</v>
          </cell>
          <cell r="O441">
            <v>271881</v>
          </cell>
          <cell r="P441">
            <v>278802</v>
          </cell>
        </row>
        <row r="443">
          <cell r="B443">
            <v>7202</v>
          </cell>
          <cell r="C443">
            <v>22860</v>
          </cell>
          <cell r="D443">
            <v>26376</v>
          </cell>
          <cell r="E443">
            <v>26121</v>
          </cell>
          <cell r="F443">
            <v>26986</v>
          </cell>
          <cell r="G443">
            <v>44707</v>
          </cell>
          <cell r="H443">
            <v>44907</v>
          </cell>
          <cell r="I443">
            <v>45535</v>
          </cell>
          <cell r="J443">
            <v>46240</v>
          </cell>
          <cell r="K443">
            <v>46976</v>
          </cell>
          <cell r="L443">
            <v>50186</v>
          </cell>
          <cell r="M443">
            <v>50945</v>
          </cell>
          <cell r="N443">
            <v>51723</v>
          </cell>
          <cell r="O443">
            <v>52521</v>
          </cell>
          <cell r="P443">
            <v>53340</v>
          </cell>
        </row>
        <row r="444">
          <cell r="B444">
            <v>1221</v>
          </cell>
          <cell r="C444">
            <v>909</v>
          </cell>
          <cell r="D444">
            <v>9300</v>
          </cell>
          <cell r="E444">
            <v>9300</v>
          </cell>
          <cell r="F444">
            <v>9300</v>
          </cell>
          <cell r="G444">
            <v>9300</v>
          </cell>
          <cell r="H444">
            <v>9300</v>
          </cell>
          <cell r="I444">
            <v>9300</v>
          </cell>
          <cell r="J444">
            <v>9300</v>
          </cell>
          <cell r="K444">
            <v>9300</v>
          </cell>
          <cell r="L444">
            <v>1043</v>
          </cell>
          <cell r="M444">
            <v>1026</v>
          </cell>
          <cell r="N444">
            <v>1026</v>
          </cell>
          <cell r="O444">
            <v>1026</v>
          </cell>
          <cell r="P444">
            <v>1026</v>
          </cell>
        </row>
        <row r="446">
          <cell r="B446">
            <v>190649</v>
          </cell>
          <cell r="C446">
            <v>201988</v>
          </cell>
          <cell r="D446">
            <v>174347</v>
          </cell>
          <cell r="E446">
            <v>100538</v>
          </cell>
          <cell r="F446">
            <v>130646</v>
          </cell>
          <cell r="G446">
            <v>128686</v>
          </cell>
          <cell r="H446">
            <v>128686</v>
          </cell>
          <cell r="I446">
            <v>128397</v>
          </cell>
          <cell r="J446">
            <v>127412</v>
          </cell>
          <cell r="K446">
            <v>127412</v>
          </cell>
          <cell r="L446">
            <v>127348</v>
          </cell>
          <cell r="M446">
            <v>125852</v>
          </cell>
          <cell r="N446">
            <v>125589</v>
          </cell>
          <cell r="O446">
            <v>122417</v>
          </cell>
          <cell r="P446">
            <v>115100</v>
          </cell>
        </row>
        <row r="447">
          <cell r="B447">
            <v>160182</v>
          </cell>
          <cell r="C447">
            <v>386675</v>
          </cell>
          <cell r="D447">
            <v>258250</v>
          </cell>
          <cell r="E447">
            <v>240700</v>
          </cell>
          <cell r="F447">
            <v>123869</v>
          </cell>
          <cell r="G447">
            <v>120308</v>
          </cell>
          <cell r="H447">
            <v>118113</v>
          </cell>
          <cell r="I447">
            <v>110620</v>
          </cell>
          <cell r="J447">
            <v>105565</v>
          </cell>
          <cell r="K447">
            <v>99586</v>
          </cell>
          <cell r="L447">
            <v>90924</v>
          </cell>
          <cell r="M447">
            <v>80484</v>
          </cell>
          <cell r="N447">
            <v>70978</v>
          </cell>
          <cell r="O447">
            <v>62553</v>
          </cell>
          <cell r="P447">
            <v>55289</v>
          </cell>
        </row>
        <row r="448">
          <cell r="B448">
            <v>193715</v>
          </cell>
          <cell r="C448">
            <v>192973</v>
          </cell>
          <cell r="D448">
            <v>167031</v>
          </cell>
          <cell r="E448">
            <v>90679</v>
          </cell>
          <cell r="F448">
            <v>126159</v>
          </cell>
          <cell r="G448">
            <v>126696</v>
          </cell>
          <cell r="H448">
            <v>128157</v>
          </cell>
          <cell r="I448">
            <v>129960</v>
          </cell>
          <cell r="J448">
            <v>129970</v>
          </cell>
          <cell r="K448">
            <v>131421</v>
          </cell>
          <cell r="L448">
            <v>114060</v>
          </cell>
          <cell r="M448">
            <v>113526</v>
          </cell>
          <cell r="N448">
            <v>114495</v>
          </cell>
          <cell r="O448">
            <v>112150</v>
          </cell>
          <cell r="P448">
            <v>105171</v>
          </cell>
        </row>
        <row r="449">
          <cell r="B449">
            <v>167571</v>
          </cell>
          <cell r="C449">
            <v>165535</v>
          </cell>
          <cell r="D449">
            <v>168775</v>
          </cell>
          <cell r="E449">
            <v>156424</v>
          </cell>
          <cell r="F449">
            <v>143548</v>
          </cell>
          <cell r="G449">
            <v>133928</v>
          </cell>
          <cell r="H449">
            <v>128555</v>
          </cell>
          <cell r="I449">
            <v>120291</v>
          </cell>
          <cell r="J449">
            <v>114618</v>
          </cell>
          <cell r="K449">
            <v>108897</v>
          </cell>
          <cell r="L449">
            <v>102371</v>
          </cell>
          <cell r="M449">
            <v>96046</v>
          </cell>
          <cell r="N449">
            <v>89856</v>
          </cell>
          <cell r="O449">
            <v>83851</v>
          </cell>
          <cell r="P449">
            <v>78022</v>
          </cell>
        </row>
        <row r="450">
          <cell r="C450">
            <v>13647</v>
          </cell>
          <cell r="D450">
            <v>13681</v>
          </cell>
          <cell r="E450">
            <v>12095</v>
          </cell>
          <cell r="F450">
            <v>12431</v>
          </cell>
          <cell r="G450">
            <v>10647</v>
          </cell>
          <cell r="H450">
            <v>6532</v>
          </cell>
          <cell r="I450">
            <v>6082</v>
          </cell>
          <cell r="J450">
            <v>4331</v>
          </cell>
          <cell r="K450">
            <v>3617</v>
          </cell>
          <cell r="L450">
            <v>3808</v>
          </cell>
          <cell r="M450">
            <v>3870</v>
          </cell>
          <cell r="N450">
            <v>3927</v>
          </cell>
          <cell r="O450">
            <v>3989</v>
          </cell>
          <cell r="P450">
            <v>4061</v>
          </cell>
        </row>
        <row r="452">
          <cell r="C452">
            <v>702</v>
          </cell>
          <cell r="D452">
            <v>1908</v>
          </cell>
          <cell r="E452">
            <v>3108</v>
          </cell>
          <cell r="F452">
            <v>4321</v>
          </cell>
          <cell r="G452">
            <v>5746</v>
          </cell>
          <cell r="H452">
            <v>7319</v>
          </cell>
          <cell r="I452">
            <v>8790</v>
          </cell>
          <cell r="J452">
            <v>9394</v>
          </cell>
          <cell r="K452">
            <v>10734</v>
          </cell>
          <cell r="L452">
            <v>12097</v>
          </cell>
          <cell r="M452">
            <v>13489</v>
          </cell>
          <cell r="N452">
            <v>14916</v>
          </cell>
          <cell r="O452">
            <v>16380</v>
          </cell>
          <cell r="P452">
            <v>17854</v>
          </cell>
        </row>
        <row r="453">
          <cell r="C453">
            <v>974</v>
          </cell>
          <cell r="D453">
            <v>3028</v>
          </cell>
          <cell r="E453">
            <v>5002</v>
          </cell>
          <cell r="F453">
            <v>6687</v>
          </cell>
          <cell r="G453">
            <v>8483</v>
          </cell>
          <cell r="H453">
            <v>10403</v>
          </cell>
          <cell r="I453">
            <v>11724</v>
          </cell>
          <cell r="J453">
            <v>12246</v>
          </cell>
          <cell r="K453">
            <v>13246</v>
          </cell>
          <cell r="L453">
            <v>14542</v>
          </cell>
          <cell r="M453">
            <v>15932</v>
          </cell>
          <cell r="N453">
            <v>17359</v>
          </cell>
          <cell r="O453">
            <v>18826</v>
          </cell>
          <cell r="P453">
            <v>20332</v>
          </cell>
        </row>
        <row r="454">
          <cell r="C454">
            <v>702</v>
          </cell>
          <cell r="D454">
            <v>1908</v>
          </cell>
          <cell r="E454">
            <v>3108</v>
          </cell>
          <cell r="F454">
            <v>4321</v>
          </cell>
          <cell r="G454">
            <v>5746</v>
          </cell>
          <cell r="H454">
            <v>7319</v>
          </cell>
          <cell r="I454">
            <v>8790</v>
          </cell>
          <cell r="J454">
            <v>9394</v>
          </cell>
          <cell r="K454">
            <v>10734</v>
          </cell>
          <cell r="L454">
            <v>12097</v>
          </cell>
          <cell r="M454">
            <v>13489</v>
          </cell>
          <cell r="N454">
            <v>14916</v>
          </cell>
          <cell r="O454">
            <v>16380</v>
          </cell>
          <cell r="P454">
            <v>17854</v>
          </cell>
        </row>
        <row r="455">
          <cell r="C455">
            <v>724</v>
          </cell>
          <cell r="D455">
            <v>2344</v>
          </cell>
          <cell r="E455">
            <v>4038</v>
          </cell>
          <cell r="F455">
            <v>5562</v>
          </cell>
          <cell r="G455">
            <v>7108</v>
          </cell>
          <cell r="H455">
            <v>8644</v>
          </cell>
          <cell r="I455">
            <v>10086</v>
          </cell>
          <cell r="J455">
            <v>10630</v>
          </cell>
          <cell r="K455">
            <v>11581</v>
          </cell>
          <cell r="L455">
            <v>12800</v>
          </cell>
          <cell r="M455">
            <v>14065</v>
          </cell>
          <cell r="N455">
            <v>15325</v>
          </cell>
          <cell r="O455">
            <v>16579</v>
          </cell>
          <cell r="P455">
            <v>17829</v>
          </cell>
        </row>
        <row r="456">
          <cell r="C456">
            <v>0</v>
          </cell>
          <cell r="D456">
            <v>68</v>
          </cell>
          <cell r="E456">
            <v>187</v>
          </cell>
          <cell r="F456">
            <v>312</v>
          </cell>
          <cell r="G456">
            <v>438</v>
          </cell>
          <cell r="H456">
            <v>565</v>
          </cell>
          <cell r="I456">
            <v>694</v>
          </cell>
          <cell r="J456">
            <v>825</v>
          </cell>
          <cell r="K456">
            <v>961</v>
          </cell>
          <cell r="L456">
            <v>1021</v>
          </cell>
          <cell r="M456">
            <v>1021</v>
          </cell>
          <cell r="N456">
            <v>1021</v>
          </cell>
          <cell r="O456">
            <v>1021</v>
          </cell>
          <cell r="P456">
            <v>1021</v>
          </cell>
        </row>
        <row r="462">
          <cell r="B462">
            <v>13176</v>
          </cell>
          <cell r="C462">
            <v>15510</v>
          </cell>
          <cell r="D462">
            <v>15510</v>
          </cell>
          <cell r="E462">
            <v>15033</v>
          </cell>
          <cell r="F462">
            <v>14726</v>
          </cell>
          <cell r="G462">
            <v>14981</v>
          </cell>
          <cell r="H462">
            <v>15267</v>
          </cell>
          <cell r="I462">
            <v>15546</v>
          </cell>
          <cell r="J462">
            <v>15532</v>
          </cell>
          <cell r="K462">
            <v>15450</v>
          </cell>
          <cell r="L462">
            <v>15462</v>
          </cell>
          <cell r="M462">
            <v>15462</v>
          </cell>
          <cell r="N462">
            <v>15462</v>
          </cell>
          <cell r="O462">
            <v>15462</v>
          </cell>
          <cell r="P462">
            <v>15462</v>
          </cell>
        </row>
        <row r="463">
          <cell r="B463">
            <v>2695764</v>
          </cell>
          <cell r="C463">
            <v>2844050</v>
          </cell>
          <cell r="D463">
            <v>3038599</v>
          </cell>
          <cell r="E463">
            <v>3194406</v>
          </cell>
          <cell r="F463">
            <v>3337004</v>
          </cell>
          <cell r="G463">
            <v>3492771</v>
          </cell>
          <cell r="H463">
            <v>3644706</v>
          </cell>
          <cell r="I463">
            <v>3802950</v>
          </cell>
          <cell r="J463">
            <v>3967828</v>
          </cell>
          <cell r="K463">
            <v>4139408</v>
          </cell>
          <cell r="L463">
            <v>4314502</v>
          </cell>
          <cell r="M463">
            <v>4493253</v>
          </cell>
          <cell r="N463">
            <v>4680641</v>
          </cell>
          <cell r="O463">
            <v>4875836</v>
          </cell>
          <cell r="P463">
            <v>5075563</v>
          </cell>
        </row>
        <row r="464">
          <cell r="B464">
            <v>35100</v>
          </cell>
          <cell r="C464">
            <v>33745</v>
          </cell>
          <cell r="D464">
            <v>32390</v>
          </cell>
          <cell r="E464">
            <v>31035</v>
          </cell>
          <cell r="F464">
            <v>29680</v>
          </cell>
          <cell r="G464">
            <v>28325</v>
          </cell>
          <cell r="H464">
            <v>26970</v>
          </cell>
          <cell r="I464">
            <v>25615</v>
          </cell>
          <cell r="J464">
            <v>24260</v>
          </cell>
          <cell r="K464">
            <v>22905</v>
          </cell>
          <cell r="L464">
            <v>21536</v>
          </cell>
          <cell r="M464">
            <v>20153</v>
          </cell>
          <cell r="N464">
            <v>18770</v>
          </cell>
          <cell r="O464">
            <v>17387</v>
          </cell>
          <cell r="P464">
            <v>16004</v>
          </cell>
        </row>
        <row r="465">
          <cell r="B465">
            <v>118091</v>
          </cell>
          <cell r="C465">
            <v>131028</v>
          </cell>
          <cell r="D465">
            <v>184408</v>
          </cell>
          <cell r="E465">
            <v>231821</v>
          </cell>
          <cell r="F465">
            <v>263142</v>
          </cell>
          <cell r="G465">
            <v>266905</v>
          </cell>
          <cell r="H465">
            <v>269242</v>
          </cell>
          <cell r="I465">
            <v>269643</v>
          </cell>
          <cell r="J465">
            <v>267496</v>
          </cell>
          <cell r="K465">
            <v>262586</v>
          </cell>
          <cell r="L465">
            <v>257440</v>
          </cell>
          <cell r="M465">
            <v>251906</v>
          </cell>
          <cell r="N465">
            <v>242724</v>
          </cell>
          <cell r="O465">
            <v>230602</v>
          </cell>
          <cell r="P465">
            <v>217313</v>
          </cell>
        </row>
        <row r="466">
          <cell r="B466">
            <v>8511</v>
          </cell>
          <cell r="C466">
            <v>3201</v>
          </cell>
          <cell r="D466">
            <v>3000</v>
          </cell>
          <cell r="E466">
            <v>3042</v>
          </cell>
          <cell r="F466">
            <v>3126</v>
          </cell>
          <cell r="G466">
            <v>3208</v>
          </cell>
          <cell r="H466">
            <v>3290</v>
          </cell>
          <cell r="I466">
            <v>3374</v>
          </cell>
          <cell r="J466">
            <v>3459</v>
          </cell>
          <cell r="K466">
            <v>3546</v>
          </cell>
          <cell r="L466">
            <v>3637</v>
          </cell>
          <cell r="M466">
            <v>3730</v>
          </cell>
          <cell r="N466">
            <v>3825</v>
          </cell>
          <cell r="O466">
            <v>3922</v>
          </cell>
          <cell r="P466">
            <v>4022</v>
          </cell>
        </row>
        <row r="467">
          <cell r="B467">
            <v>-7583</v>
          </cell>
          <cell r="C467">
            <v>-4755</v>
          </cell>
          <cell r="D467">
            <v>-66711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B468">
            <v>4752627</v>
          </cell>
          <cell r="C468">
            <v>4932546</v>
          </cell>
          <cell r="D468">
            <v>5143695</v>
          </cell>
          <cell r="E468">
            <v>5337945</v>
          </cell>
          <cell r="F468">
            <v>5533332</v>
          </cell>
          <cell r="G468">
            <v>5719984</v>
          </cell>
          <cell r="H468">
            <v>5901250</v>
          </cell>
          <cell r="I468">
            <v>6087390</v>
          </cell>
          <cell r="J468">
            <v>6278339</v>
          </cell>
          <cell r="K468">
            <v>6474553</v>
          </cell>
          <cell r="L468">
            <v>6674978</v>
          </cell>
          <cell r="M468">
            <v>6879759</v>
          </cell>
          <cell r="N468">
            <v>7090271</v>
          </cell>
          <cell r="O468">
            <v>7306658</v>
          </cell>
          <cell r="P468">
            <v>7529069</v>
          </cell>
        </row>
        <row r="469">
          <cell r="B469">
            <v>39000</v>
          </cell>
          <cell r="C469">
            <v>39118</v>
          </cell>
          <cell r="D469">
            <v>35792</v>
          </cell>
          <cell r="E469">
            <v>34377</v>
          </cell>
          <cell r="F469">
            <v>37216</v>
          </cell>
          <cell r="G469">
            <v>37984</v>
          </cell>
          <cell r="H469">
            <v>38934</v>
          </cell>
          <cell r="I469">
            <v>39907</v>
          </cell>
          <cell r="J469">
            <v>40905</v>
          </cell>
          <cell r="K469">
            <v>41928</v>
          </cell>
          <cell r="L469">
            <v>42976</v>
          </cell>
          <cell r="M469">
            <v>44050</v>
          </cell>
          <cell r="N469">
            <v>45151</v>
          </cell>
          <cell r="O469">
            <v>46280</v>
          </cell>
          <cell r="P469">
            <v>47437</v>
          </cell>
        </row>
        <row r="470">
          <cell r="B470">
            <v>96078</v>
          </cell>
          <cell r="C470">
            <v>165978</v>
          </cell>
          <cell r="D470">
            <v>202838</v>
          </cell>
          <cell r="E470">
            <v>260803</v>
          </cell>
          <cell r="F470">
            <v>265480</v>
          </cell>
          <cell r="G470">
            <v>268330</v>
          </cell>
          <cell r="H470">
            <v>270153</v>
          </cell>
          <cell r="I470">
            <v>269132</v>
          </cell>
          <cell r="J470">
            <v>265860</v>
          </cell>
          <cell r="K470">
            <v>259312</v>
          </cell>
          <cell r="L470">
            <v>255569</v>
          </cell>
          <cell r="M470">
            <v>248242</v>
          </cell>
          <cell r="N470">
            <v>237206</v>
          </cell>
          <cell r="O470">
            <v>223998</v>
          </cell>
          <cell r="P470">
            <v>210629</v>
          </cell>
        </row>
        <row r="471">
          <cell r="B471">
            <v>4817602</v>
          </cell>
          <cell r="C471">
            <v>5047490</v>
          </cell>
          <cell r="D471">
            <v>5239901</v>
          </cell>
          <cell r="E471">
            <v>5435989</v>
          </cell>
          <cell r="F471">
            <v>5630675</v>
          </cell>
          <cell r="G471">
            <v>5809293</v>
          </cell>
          <cell r="H471">
            <v>5993207</v>
          </cell>
          <cell r="I471">
            <v>6181574</v>
          </cell>
          <cell r="J471">
            <v>6375104</v>
          </cell>
          <cell r="K471">
            <v>6574002</v>
          </cell>
          <cell r="L471">
            <v>6775954</v>
          </cell>
          <cell r="M471">
            <v>6983565</v>
          </cell>
          <cell r="N471">
            <v>7196978</v>
          </cell>
          <cell r="O471">
            <v>7416338</v>
          </cell>
          <cell r="P471">
            <v>7641801</v>
          </cell>
        </row>
        <row r="472">
          <cell r="B472">
            <v>2743737</v>
          </cell>
          <cell r="C472">
            <v>2944362</v>
          </cell>
          <cell r="D472">
            <v>3132836</v>
          </cell>
          <cell r="E472">
            <v>3255976</v>
          </cell>
          <cell r="F472">
            <v>3418031</v>
          </cell>
          <cell r="G472">
            <v>3567510</v>
          </cell>
          <cell r="H472">
            <v>3721903</v>
          </cell>
          <cell r="I472">
            <v>3883997</v>
          </cell>
          <cell r="J472">
            <v>4051658</v>
          </cell>
          <cell r="K472">
            <v>4227157</v>
          </cell>
          <cell r="L472">
            <v>4401848</v>
          </cell>
          <cell r="M472">
            <v>4584658</v>
          </cell>
          <cell r="N472">
            <v>4776624</v>
          </cell>
          <cell r="O472">
            <v>4975049</v>
          </cell>
          <cell r="P472">
            <v>5176078</v>
          </cell>
        </row>
        <row r="473">
          <cell r="B473">
            <v>22538</v>
          </cell>
          <cell r="C473">
            <v>19208</v>
          </cell>
          <cell r="D473">
            <v>19432</v>
          </cell>
          <cell r="E473">
            <v>18897</v>
          </cell>
          <cell r="F473">
            <v>19303</v>
          </cell>
          <cell r="G473">
            <v>19675</v>
          </cell>
          <cell r="H473">
            <v>19943</v>
          </cell>
          <cell r="I473">
            <v>20198</v>
          </cell>
          <cell r="J473">
            <v>20438</v>
          </cell>
          <cell r="K473">
            <v>20663</v>
          </cell>
          <cell r="L473">
            <v>20885</v>
          </cell>
          <cell r="M473">
            <v>21114</v>
          </cell>
          <cell r="N473">
            <v>21332</v>
          </cell>
          <cell r="O473">
            <v>21529</v>
          </cell>
          <cell r="P473">
            <v>21725</v>
          </cell>
        </row>
        <row r="474">
          <cell r="B474">
            <v>209501</v>
          </cell>
          <cell r="C474">
            <v>208929</v>
          </cell>
          <cell r="D474">
            <v>191937</v>
          </cell>
          <cell r="E474">
            <v>128053</v>
          </cell>
          <cell r="F474">
            <v>167622</v>
          </cell>
          <cell r="G474">
            <v>174677</v>
          </cell>
          <cell r="H474">
            <v>184033</v>
          </cell>
          <cell r="I474">
            <v>192941</v>
          </cell>
          <cell r="J474">
            <v>201097</v>
          </cell>
          <cell r="K474">
            <v>210518</v>
          </cell>
          <cell r="L474">
            <v>221048</v>
          </cell>
          <cell r="M474">
            <v>229880</v>
          </cell>
          <cell r="N474">
            <v>239757</v>
          </cell>
          <cell r="O474">
            <v>246952</v>
          </cell>
          <cell r="P474">
            <v>250303</v>
          </cell>
        </row>
        <row r="475">
          <cell r="B475">
            <v>187861</v>
          </cell>
          <cell r="C475">
            <v>399628</v>
          </cell>
          <cell r="D475">
            <v>289935</v>
          </cell>
          <cell r="E475">
            <v>283810</v>
          </cell>
          <cell r="F475">
            <v>176495</v>
          </cell>
          <cell r="G475">
            <v>180831</v>
          </cell>
          <cell r="H475">
            <v>188713</v>
          </cell>
          <cell r="I475">
            <v>191587</v>
          </cell>
          <cell r="J475">
            <v>194306</v>
          </cell>
          <cell r="K475">
            <v>195818</v>
          </cell>
          <cell r="L475">
            <v>197065</v>
          </cell>
          <cell r="M475">
            <v>196622</v>
          </cell>
          <cell r="N475">
            <v>197131</v>
          </cell>
          <cell r="O475">
            <v>198948</v>
          </cell>
          <cell r="P475">
            <v>202176</v>
          </cell>
        </row>
        <row r="476">
          <cell r="B476">
            <v>208349</v>
          </cell>
          <cell r="C476">
            <v>199914</v>
          </cell>
          <cell r="D476">
            <v>184620</v>
          </cell>
          <cell r="E476">
            <v>118194</v>
          </cell>
          <cell r="F476">
            <v>163135</v>
          </cell>
          <cell r="G476">
            <v>172687</v>
          </cell>
          <cell r="H476">
            <v>183504</v>
          </cell>
          <cell r="I476">
            <v>194504</v>
          </cell>
          <cell r="J476">
            <v>203654</v>
          </cell>
          <cell r="K476">
            <v>214527</v>
          </cell>
          <cell r="L476">
            <v>207760</v>
          </cell>
          <cell r="M476">
            <v>217555</v>
          </cell>
          <cell r="N476">
            <v>228663</v>
          </cell>
          <cell r="O476">
            <v>236686</v>
          </cell>
          <cell r="P476">
            <v>240374</v>
          </cell>
        </row>
        <row r="477">
          <cell r="B477">
            <v>189878</v>
          </cell>
          <cell r="C477">
            <v>175845</v>
          </cell>
          <cell r="D477">
            <v>194662</v>
          </cell>
          <cell r="E477">
            <v>192772</v>
          </cell>
          <cell r="F477">
            <v>189054</v>
          </cell>
          <cell r="G477">
            <v>187155</v>
          </cell>
          <cell r="H477">
            <v>189504</v>
          </cell>
          <cell r="I477">
            <v>188998</v>
          </cell>
          <cell r="J477">
            <v>191616</v>
          </cell>
          <cell r="K477">
            <v>194324</v>
          </cell>
          <cell r="L477">
            <v>196867</v>
          </cell>
          <cell r="M477">
            <v>199597</v>
          </cell>
          <cell r="N477">
            <v>202255</v>
          </cell>
          <cell r="O477">
            <v>205016</v>
          </cell>
          <cell r="P477">
            <v>207934</v>
          </cell>
        </row>
        <row r="483">
          <cell r="B483">
            <v>687877</v>
          </cell>
          <cell r="C483">
            <v>701151</v>
          </cell>
          <cell r="D483">
            <v>756464</v>
          </cell>
          <cell r="E483">
            <v>874293</v>
          </cell>
          <cell r="F483">
            <v>925939</v>
          </cell>
          <cell r="G483">
            <v>959085</v>
          </cell>
          <cell r="H483">
            <v>908780</v>
          </cell>
          <cell r="I483">
            <v>933920</v>
          </cell>
          <cell r="J483">
            <v>958297</v>
          </cell>
          <cell r="K483">
            <v>983899</v>
          </cell>
          <cell r="L483">
            <v>1005793</v>
          </cell>
          <cell r="M483">
            <v>1030471</v>
          </cell>
          <cell r="N483">
            <v>1054719</v>
          </cell>
          <cell r="O483">
            <v>1080076</v>
          </cell>
          <cell r="P483">
            <v>1105171</v>
          </cell>
        </row>
        <row r="484">
          <cell r="B484">
            <v>43409</v>
          </cell>
          <cell r="C484">
            <v>45168</v>
          </cell>
          <cell r="D484">
            <v>53547</v>
          </cell>
          <cell r="E484">
            <v>57331</v>
          </cell>
          <cell r="F484">
            <v>66851</v>
          </cell>
          <cell r="G484">
            <v>70915</v>
          </cell>
          <cell r="H484">
            <v>73832</v>
          </cell>
          <cell r="I484">
            <v>77179</v>
          </cell>
          <cell r="J484">
            <v>80441</v>
          </cell>
          <cell r="K484">
            <v>83431</v>
          </cell>
          <cell r="L484">
            <v>83183</v>
          </cell>
          <cell r="M484">
            <v>85800</v>
          </cell>
          <cell r="N484">
            <v>88337</v>
          </cell>
          <cell r="O484">
            <v>90930</v>
          </cell>
          <cell r="P484">
            <v>93367</v>
          </cell>
        </row>
        <row r="485">
          <cell r="B485">
            <v>11637</v>
          </cell>
          <cell r="C485">
            <v>12368</v>
          </cell>
          <cell r="D485">
            <v>13524</v>
          </cell>
          <cell r="E485">
            <v>14330</v>
          </cell>
          <cell r="F485">
            <v>16827</v>
          </cell>
          <cell r="G485">
            <v>18060</v>
          </cell>
          <cell r="H485">
            <v>19013</v>
          </cell>
          <cell r="I485">
            <v>20084</v>
          </cell>
          <cell r="J485">
            <v>21073</v>
          </cell>
          <cell r="K485">
            <v>22060</v>
          </cell>
          <cell r="L485">
            <v>22237</v>
          </cell>
          <cell r="M485">
            <v>23177</v>
          </cell>
          <cell r="N485">
            <v>24113</v>
          </cell>
          <cell r="O485">
            <v>25091</v>
          </cell>
          <cell r="P485">
            <v>26046</v>
          </cell>
        </row>
        <row r="486">
          <cell r="B486">
            <v>6213</v>
          </cell>
          <cell r="C486">
            <v>6219</v>
          </cell>
          <cell r="D486">
            <v>6543</v>
          </cell>
          <cell r="E486">
            <v>7619</v>
          </cell>
          <cell r="F486">
            <v>8139</v>
          </cell>
          <cell r="G486">
            <v>8428</v>
          </cell>
          <cell r="H486">
            <v>7939</v>
          </cell>
          <cell r="I486">
            <v>8162</v>
          </cell>
          <cell r="J486">
            <v>8378</v>
          </cell>
          <cell r="K486">
            <v>8605</v>
          </cell>
          <cell r="L486">
            <v>8797</v>
          </cell>
          <cell r="M486">
            <v>9016</v>
          </cell>
          <cell r="N486">
            <v>9229</v>
          </cell>
          <cell r="O486">
            <v>9451</v>
          </cell>
          <cell r="P486">
            <v>967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>
            <v>0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>
            <v>0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B491">
            <v>0</v>
          </cell>
          <cell r="C491">
            <v>0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B492">
            <v>0</v>
          </cell>
          <cell r="C492">
            <v>0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B493">
            <v>120979</v>
          </cell>
          <cell r="C493">
            <v>367310</v>
          </cell>
          <cell r="D493">
            <v>359776</v>
          </cell>
          <cell r="E493">
            <v>451392</v>
          </cell>
          <cell r="F493">
            <v>466058</v>
          </cell>
          <cell r="G493">
            <v>468947</v>
          </cell>
          <cell r="H493">
            <v>396329</v>
          </cell>
          <cell r="I493">
            <v>397162</v>
          </cell>
          <cell r="J493">
            <v>397966</v>
          </cell>
          <cell r="K493">
            <v>399741</v>
          </cell>
          <cell r="L493">
            <v>402454</v>
          </cell>
          <cell r="M493">
            <v>405185</v>
          </cell>
          <cell r="N493">
            <v>407935</v>
          </cell>
          <cell r="O493">
            <v>410704</v>
          </cell>
          <cell r="P493">
            <v>413492</v>
          </cell>
        </row>
        <row r="494"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B495">
            <v>44192</v>
          </cell>
          <cell r="C495">
            <v>39551</v>
          </cell>
          <cell r="D495">
            <v>60364</v>
          </cell>
          <cell r="E495">
            <v>63793</v>
          </cell>
          <cell r="F495">
            <v>60039</v>
          </cell>
          <cell r="G495">
            <v>62485</v>
          </cell>
          <cell r="H495">
            <v>64180</v>
          </cell>
          <cell r="I495">
            <v>65620</v>
          </cell>
          <cell r="J495">
            <v>66997</v>
          </cell>
          <cell r="K495">
            <v>68499</v>
          </cell>
          <cell r="L495">
            <v>69993</v>
          </cell>
          <cell r="M495">
            <v>71371</v>
          </cell>
          <cell r="N495">
            <v>72919</v>
          </cell>
          <cell r="O495">
            <v>74676</v>
          </cell>
          <cell r="P495">
            <v>76471</v>
          </cell>
        </row>
        <row r="496"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B497">
            <v>2566</v>
          </cell>
          <cell r="C497">
            <v>2566</v>
          </cell>
          <cell r="D497">
            <v>2566</v>
          </cell>
          <cell r="E497">
            <v>2566</v>
          </cell>
          <cell r="F497">
            <v>2566</v>
          </cell>
          <cell r="G497">
            <v>2566</v>
          </cell>
          <cell r="H497">
            <v>2566</v>
          </cell>
          <cell r="I497">
            <v>2566</v>
          </cell>
          <cell r="J497">
            <v>2566</v>
          </cell>
          <cell r="K497">
            <v>2566</v>
          </cell>
          <cell r="L497">
            <v>8000</v>
          </cell>
          <cell r="M497">
            <v>8000</v>
          </cell>
          <cell r="N497">
            <v>8000</v>
          </cell>
          <cell r="O497">
            <v>8000</v>
          </cell>
          <cell r="P497">
            <v>8000</v>
          </cell>
        </row>
        <row r="498">
          <cell r="B498">
            <v>0</v>
          </cell>
          <cell r="C498">
            <v>0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B499">
            <v>0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3">
          <cell r="B503">
            <v>138292</v>
          </cell>
          <cell r="C503">
            <v>13931</v>
          </cell>
          <cell r="D503">
            <v>24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B504">
            <v>-41398</v>
          </cell>
          <cell r="C504">
            <v>-17</v>
          </cell>
          <cell r="D504">
            <v>155</v>
          </cell>
          <cell r="E504">
            <v>-9843</v>
          </cell>
          <cell r="F504">
            <v>-2074</v>
          </cell>
          <cell r="G504">
            <v>-873</v>
          </cell>
          <cell r="H504">
            <v>6752</v>
          </cell>
          <cell r="I504">
            <v>-679</v>
          </cell>
          <cell r="J504">
            <v>-684</v>
          </cell>
          <cell r="K504">
            <v>-805</v>
          </cell>
          <cell r="L504">
            <v>-911</v>
          </cell>
          <cell r="M504">
            <v>-931</v>
          </cell>
          <cell r="N504">
            <v>-949</v>
          </cell>
          <cell r="O504">
            <v>-968</v>
          </cell>
          <cell r="P504">
            <v>-987</v>
          </cell>
        </row>
        <row r="505">
          <cell r="B505">
            <v>-97229</v>
          </cell>
          <cell r="C505">
            <v>80889</v>
          </cell>
          <cell r="D505">
            <v>19374</v>
          </cell>
          <cell r="E505">
            <v>15638</v>
          </cell>
          <cell r="F505">
            <v>6853</v>
          </cell>
          <cell r="G505">
            <v>4398</v>
          </cell>
          <cell r="H505">
            <v>-6675</v>
          </cell>
          <cell r="I505">
            <v>3336</v>
          </cell>
          <cell r="J505">
            <v>3235</v>
          </cell>
          <cell r="K505">
            <v>3397</v>
          </cell>
          <cell r="L505">
            <v>2905</v>
          </cell>
          <cell r="M505">
            <v>3275</v>
          </cell>
          <cell r="N505">
            <v>3218</v>
          </cell>
          <cell r="O505">
            <v>3365</v>
          </cell>
          <cell r="P505">
            <v>3330</v>
          </cell>
        </row>
        <row r="506">
          <cell r="B506">
            <v>42472</v>
          </cell>
          <cell r="C506">
            <v>146471</v>
          </cell>
          <cell r="D506">
            <v>105206</v>
          </cell>
          <cell r="E506">
            <v>141424</v>
          </cell>
          <cell r="F506">
            <v>15330</v>
          </cell>
          <cell r="G506">
            <v>41348</v>
          </cell>
          <cell r="H506">
            <v>52670</v>
          </cell>
          <cell r="I506">
            <v>55178</v>
          </cell>
          <cell r="J506">
            <v>55082</v>
          </cell>
          <cell r="K506">
            <v>54822</v>
          </cell>
          <cell r="L506">
            <v>47241</v>
          </cell>
          <cell r="M506">
            <v>46132</v>
          </cell>
          <cell r="N506">
            <v>45165</v>
          </cell>
          <cell r="O506">
            <v>44013</v>
          </cell>
          <cell r="P506">
            <v>43412</v>
          </cell>
        </row>
        <row r="507"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B508">
            <v>15487</v>
          </cell>
          <cell r="C508">
            <v>349</v>
          </cell>
          <cell r="D508">
            <v>566</v>
          </cell>
          <cell r="E508">
            <v>574</v>
          </cell>
          <cell r="F508">
            <v>555</v>
          </cell>
          <cell r="G508">
            <v>555</v>
          </cell>
          <cell r="H508">
            <v>559</v>
          </cell>
          <cell r="I508">
            <v>573</v>
          </cell>
          <cell r="J508">
            <v>582</v>
          </cell>
          <cell r="K508">
            <v>605</v>
          </cell>
          <cell r="L508">
            <v>620</v>
          </cell>
          <cell r="M508">
            <v>636</v>
          </cell>
          <cell r="N508">
            <v>652</v>
          </cell>
          <cell r="O508">
            <v>669</v>
          </cell>
          <cell r="P508">
            <v>686</v>
          </cell>
        </row>
        <row r="509">
          <cell r="B509">
            <v>5332</v>
          </cell>
          <cell r="C509">
            <v>18388</v>
          </cell>
          <cell r="D509">
            <v>13208</v>
          </cell>
          <cell r="E509">
            <v>-59481</v>
          </cell>
          <cell r="F509">
            <v>7065</v>
          </cell>
          <cell r="G509">
            <v>2963</v>
          </cell>
          <cell r="H509">
            <v>3648</v>
          </cell>
          <cell r="I509">
            <v>378</v>
          </cell>
          <cell r="J509">
            <v>409</v>
          </cell>
          <cell r="K509">
            <v>468</v>
          </cell>
          <cell r="L509">
            <v>-384</v>
          </cell>
          <cell r="M509">
            <v>312</v>
          </cell>
          <cell r="N509">
            <v>786</v>
          </cell>
          <cell r="O509">
            <v>1314</v>
          </cell>
          <cell r="P509">
            <v>1249</v>
          </cell>
        </row>
        <row r="510">
          <cell r="B510">
            <v>-54892</v>
          </cell>
          <cell r="C510">
            <v>76657</v>
          </cell>
          <cell r="D510">
            <v>17382</v>
          </cell>
          <cell r="E510">
            <v>-1478</v>
          </cell>
          <cell r="F510">
            <v>47232</v>
          </cell>
          <cell r="G510">
            <v>-78252</v>
          </cell>
          <cell r="H510">
            <v>-71638</v>
          </cell>
          <cell r="I510">
            <v>-79004</v>
          </cell>
          <cell r="J510">
            <v>-85491</v>
          </cell>
          <cell r="K510">
            <v>-92113</v>
          </cell>
          <cell r="L510">
            <v>-107417</v>
          </cell>
          <cell r="M510">
            <v>-113174</v>
          </cell>
          <cell r="N510">
            <v>-118881</v>
          </cell>
          <cell r="O510">
            <v>-124772</v>
          </cell>
          <cell r="P510">
            <v>-130470</v>
          </cell>
        </row>
        <row r="511">
          <cell r="B511">
            <v>-303</v>
          </cell>
          <cell r="C511">
            <v>-52121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B512">
            <v>0</v>
          </cell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B513">
            <v>-1530</v>
          </cell>
          <cell r="C513">
            <v>3907</v>
          </cell>
          <cell r="D513">
            <v>27923</v>
          </cell>
          <cell r="E513">
            <v>42507</v>
          </cell>
          <cell r="F513">
            <v>-2563</v>
          </cell>
          <cell r="G513">
            <v>-1364</v>
          </cell>
          <cell r="H513">
            <v>-1003</v>
          </cell>
          <cell r="I513">
            <v>-1110</v>
          </cell>
          <cell r="J513">
            <v>-1268</v>
          </cell>
          <cell r="K513">
            <v>-1491</v>
          </cell>
          <cell r="L513">
            <v>-1779</v>
          </cell>
          <cell r="M513">
            <v>-2459</v>
          </cell>
          <cell r="N513">
            <v>-2773</v>
          </cell>
          <cell r="O513">
            <v>-2850</v>
          </cell>
          <cell r="P513">
            <v>-2808</v>
          </cell>
        </row>
        <row r="514">
          <cell r="B514">
            <v>56348</v>
          </cell>
          <cell r="C514">
            <v>5676</v>
          </cell>
          <cell r="D514">
            <v>1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B515">
            <v>4616</v>
          </cell>
          <cell r="C515">
            <v>4303</v>
          </cell>
          <cell r="D515">
            <v>5747</v>
          </cell>
          <cell r="E515">
            <v>3212</v>
          </cell>
          <cell r="F515">
            <v>3045</v>
          </cell>
          <cell r="G515">
            <v>3343</v>
          </cell>
          <cell r="H515">
            <v>3570</v>
          </cell>
          <cell r="I515">
            <v>3635</v>
          </cell>
          <cell r="J515">
            <v>3663</v>
          </cell>
          <cell r="K515">
            <v>3691</v>
          </cell>
          <cell r="L515">
            <v>3685</v>
          </cell>
          <cell r="M515">
            <v>3696</v>
          </cell>
          <cell r="N515">
            <v>3734</v>
          </cell>
          <cell r="O515">
            <v>3803</v>
          </cell>
          <cell r="P515">
            <v>3872</v>
          </cell>
        </row>
        <row r="516">
          <cell r="B516">
            <v>0</v>
          </cell>
          <cell r="C516">
            <v>0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B517">
            <v>163617</v>
          </cell>
          <cell r="C517">
            <v>103160</v>
          </cell>
          <cell r="D517">
            <v>195856</v>
          </cell>
          <cell r="E517">
            <v>238777</v>
          </cell>
          <cell r="F517">
            <v>227413</v>
          </cell>
          <cell r="G517">
            <v>240072</v>
          </cell>
          <cell r="H517">
            <v>256373</v>
          </cell>
          <cell r="I517">
            <v>267799</v>
          </cell>
          <cell r="J517">
            <v>280854</v>
          </cell>
          <cell r="K517">
            <v>294245</v>
          </cell>
          <cell r="L517">
            <v>325167</v>
          </cell>
          <cell r="M517">
            <v>338120</v>
          </cell>
          <cell r="N517">
            <v>351470</v>
          </cell>
          <cell r="O517">
            <v>365272</v>
          </cell>
          <cell r="P517">
            <v>379294</v>
          </cell>
        </row>
        <row r="518">
          <cell r="B518">
            <v>-12007</v>
          </cell>
          <cell r="C518">
            <v>185092</v>
          </cell>
          <cell r="D518">
            <v>130048</v>
          </cell>
          <cell r="E518">
            <v>77252</v>
          </cell>
          <cell r="F518">
            <v>66581</v>
          </cell>
          <cell r="G518">
            <v>-37285</v>
          </cell>
          <cell r="H518">
            <v>-18889</v>
          </cell>
          <cell r="I518">
            <v>-27083</v>
          </cell>
          <cell r="J518">
            <v>-33663</v>
          </cell>
          <cell r="K518">
            <v>-40514</v>
          </cell>
          <cell r="L518">
            <v>-64245</v>
          </cell>
          <cell r="M518">
            <v>-70426</v>
          </cell>
          <cell r="N518">
            <v>-76663</v>
          </cell>
          <cell r="O518">
            <v>-83248</v>
          </cell>
          <cell r="P518">
            <v>-89682</v>
          </cell>
        </row>
        <row r="519">
          <cell r="B519">
            <v>-186669</v>
          </cell>
          <cell r="C519">
            <v>-337854</v>
          </cell>
          <cell r="D519">
            <v>-347026</v>
          </cell>
          <cell r="E519">
            <v>-320807</v>
          </cell>
          <cell r="F519">
            <v>-294004</v>
          </cell>
          <cell r="G519">
            <v>-206047</v>
          </cell>
          <cell r="H519">
            <v>-237349</v>
          </cell>
          <cell r="I519">
            <v>-243078</v>
          </cell>
          <cell r="J519">
            <v>-249386</v>
          </cell>
          <cell r="K519">
            <v>-255974</v>
          </cell>
          <cell r="L519">
            <v>-262758</v>
          </cell>
          <cell r="M519">
            <v>-269710</v>
          </cell>
          <cell r="N519">
            <v>-276859</v>
          </cell>
          <cell r="O519">
            <v>-284185</v>
          </cell>
          <cell r="P519">
            <v>-291747</v>
          </cell>
        </row>
        <row r="520">
          <cell r="B520">
            <v>3618</v>
          </cell>
          <cell r="C520">
            <v>4253</v>
          </cell>
          <cell r="D520">
            <v>-13078</v>
          </cell>
          <cell r="E520">
            <v>-13491</v>
          </cell>
          <cell r="F520">
            <v>-13491</v>
          </cell>
          <cell r="G520">
            <v>-13951</v>
          </cell>
          <cell r="H520">
            <v>-14916</v>
          </cell>
          <cell r="I520">
            <v>-15089</v>
          </cell>
          <cell r="J520">
            <v>-15545</v>
          </cell>
          <cell r="K520">
            <v>-15779</v>
          </cell>
          <cell r="L520">
            <v>1074</v>
          </cell>
          <cell r="M520">
            <v>1057</v>
          </cell>
          <cell r="N520">
            <v>1045</v>
          </cell>
          <cell r="O520">
            <v>1045</v>
          </cell>
          <cell r="P520">
            <v>1045</v>
          </cell>
        </row>
        <row r="521">
          <cell r="B521">
            <v>-25240</v>
          </cell>
          <cell r="C521">
            <v>4186</v>
          </cell>
          <cell r="D521">
            <v>643</v>
          </cell>
          <cell r="E521">
            <v>-300</v>
          </cell>
          <cell r="F521">
            <v>-112</v>
          </cell>
          <cell r="G521">
            <v>332</v>
          </cell>
          <cell r="H521">
            <v>200</v>
          </cell>
          <cell r="I521">
            <v>247</v>
          </cell>
          <cell r="J521">
            <v>299</v>
          </cell>
          <cell r="K521">
            <v>307</v>
          </cell>
          <cell r="L521">
            <v>260</v>
          </cell>
          <cell r="M521">
            <v>239</v>
          </cell>
          <cell r="N521">
            <v>193</v>
          </cell>
          <cell r="O521">
            <v>238</v>
          </cell>
          <cell r="P521">
            <v>235</v>
          </cell>
        </row>
        <row r="522">
          <cell r="B522">
            <v>45012</v>
          </cell>
          <cell r="C522">
            <v>45029</v>
          </cell>
          <cell r="D522">
            <v>44874</v>
          </cell>
          <cell r="E522">
            <v>54718</v>
          </cell>
          <cell r="F522">
            <v>56792</v>
          </cell>
          <cell r="G522">
            <v>57665</v>
          </cell>
          <cell r="H522">
            <v>50913</v>
          </cell>
          <cell r="I522">
            <v>51592</v>
          </cell>
          <cell r="J522">
            <v>52275</v>
          </cell>
          <cell r="K522">
            <v>53080</v>
          </cell>
          <cell r="L522">
            <v>53991</v>
          </cell>
          <cell r="M522">
            <v>54922</v>
          </cell>
          <cell r="N522">
            <v>55871</v>
          </cell>
          <cell r="O522">
            <v>56839</v>
          </cell>
          <cell r="P522">
            <v>57825</v>
          </cell>
        </row>
        <row r="523">
          <cell r="B523">
            <v>13799</v>
          </cell>
          <cell r="C523">
            <v>18796</v>
          </cell>
          <cell r="D523">
            <v>17889</v>
          </cell>
          <cell r="E523">
            <v>16925</v>
          </cell>
          <cell r="F523">
            <v>22653</v>
          </cell>
          <cell r="G523">
            <v>23058</v>
          </cell>
          <cell r="H523">
            <v>23406</v>
          </cell>
          <cell r="I523">
            <v>23849</v>
          </cell>
          <cell r="J523">
            <v>24272</v>
          </cell>
          <cell r="K523">
            <v>24673</v>
          </cell>
          <cell r="L523">
            <v>24653</v>
          </cell>
          <cell r="M523">
            <v>25057</v>
          </cell>
          <cell r="N523">
            <v>25417</v>
          </cell>
          <cell r="O523">
            <v>25760</v>
          </cell>
          <cell r="P523">
            <v>26072</v>
          </cell>
        </row>
        <row r="524">
          <cell r="B524">
            <v>111</v>
          </cell>
          <cell r="C524">
            <v>81000</v>
          </cell>
          <cell r="D524">
            <v>100374</v>
          </cell>
          <cell r="E524">
            <v>116012</v>
          </cell>
          <cell r="F524">
            <v>122865</v>
          </cell>
          <cell r="G524">
            <v>127263</v>
          </cell>
          <cell r="H524">
            <v>120588</v>
          </cell>
          <cell r="I524">
            <v>123924</v>
          </cell>
          <cell r="J524">
            <v>127159</v>
          </cell>
          <cell r="K524">
            <v>130556</v>
          </cell>
          <cell r="L524">
            <v>133461</v>
          </cell>
          <cell r="M524">
            <v>136736</v>
          </cell>
          <cell r="N524">
            <v>139953</v>
          </cell>
          <cell r="O524">
            <v>143318</v>
          </cell>
          <cell r="P524">
            <v>146648</v>
          </cell>
        </row>
        <row r="525"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B526">
            <v>-12110</v>
          </cell>
          <cell r="C526">
            <v>1821</v>
          </cell>
          <cell r="D526">
            <v>1845</v>
          </cell>
          <cell r="E526">
            <v>1845</v>
          </cell>
          <cell r="F526">
            <v>1845</v>
          </cell>
          <cell r="G526">
            <v>1845</v>
          </cell>
          <cell r="H526">
            <v>1845</v>
          </cell>
          <cell r="I526">
            <v>1845</v>
          </cell>
          <cell r="J526">
            <v>1845</v>
          </cell>
          <cell r="K526">
            <v>1845</v>
          </cell>
          <cell r="L526">
            <v>1845</v>
          </cell>
          <cell r="M526">
            <v>1845</v>
          </cell>
          <cell r="N526">
            <v>1845</v>
          </cell>
          <cell r="O526">
            <v>1845</v>
          </cell>
          <cell r="P526">
            <v>1845</v>
          </cell>
        </row>
        <row r="527">
          <cell r="B527">
            <v>16038</v>
          </cell>
          <cell r="C527">
            <v>15516</v>
          </cell>
          <cell r="D527">
            <v>14994</v>
          </cell>
          <cell r="E527">
            <v>14472</v>
          </cell>
          <cell r="F527">
            <v>13950</v>
          </cell>
          <cell r="G527">
            <v>13428</v>
          </cell>
          <cell r="H527">
            <v>12906</v>
          </cell>
          <cell r="I527">
            <v>12384</v>
          </cell>
          <cell r="J527">
            <v>11862</v>
          </cell>
          <cell r="K527">
            <v>11340</v>
          </cell>
          <cell r="L527">
            <v>10593</v>
          </cell>
          <cell r="M527">
            <v>9845</v>
          </cell>
          <cell r="N527">
            <v>9098</v>
          </cell>
          <cell r="O527">
            <v>8350</v>
          </cell>
          <cell r="P527">
            <v>7603</v>
          </cell>
        </row>
        <row r="528">
          <cell r="B528">
            <v>351106</v>
          </cell>
          <cell r="C528">
            <v>361211</v>
          </cell>
          <cell r="D528">
            <v>389666</v>
          </cell>
          <cell r="E528">
            <v>432695</v>
          </cell>
          <cell r="F528">
            <v>430654</v>
          </cell>
          <cell r="G528">
            <v>429812</v>
          </cell>
          <cell r="H528">
            <v>429331</v>
          </cell>
          <cell r="I528">
            <v>428744</v>
          </cell>
          <cell r="J528">
            <v>427998</v>
          </cell>
          <cell r="K528">
            <v>427029</v>
          </cell>
          <cell r="L528">
            <v>425997</v>
          </cell>
          <cell r="M528">
            <v>424285</v>
          </cell>
          <cell r="N528">
            <v>422259</v>
          </cell>
          <cell r="O528">
            <v>420157</v>
          </cell>
          <cell r="P528">
            <v>418097</v>
          </cell>
        </row>
        <row r="529">
          <cell r="B529">
            <v>0</v>
          </cell>
          <cell r="C529">
            <v>861</v>
          </cell>
          <cell r="D529">
            <v>977</v>
          </cell>
          <cell r="E529">
            <v>447</v>
          </cell>
          <cell r="F529">
            <v>520</v>
          </cell>
          <cell r="G529">
            <v>565</v>
          </cell>
          <cell r="H529">
            <v>601</v>
          </cell>
          <cell r="I529">
            <v>607</v>
          </cell>
          <cell r="J529">
            <v>611</v>
          </cell>
          <cell r="K529">
            <v>616</v>
          </cell>
          <cell r="L529">
            <v>614</v>
          </cell>
          <cell r="M529">
            <v>616</v>
          </cell>
          <cell r="N529">
            <v>624</v>
          </cell>
          <cell r="O529">
            <v>636</v>
          </cell>
          <cell r="P529">
            <v>647</v>
          </cell>
        </row>
        <row r="530">
          <cell r="B530">
            <v>622937</v>
          </cell>
          <cell r="C530">
            <v>775114</v>
          </cell>
          <cell r="D530">
            <v>884419</v>
          </cell>
          <cell r="E530">
            <v>984982</v>
          </cell>
          <cell r="F530">
            <v>1150997</v>
          </cell>
          <cell r="G530">
            <v>1198999</v>
          </cell>
          <cell r="H530">
            <v>1260011</v>
          </cell>
          <cell r="I530">
            <v>1320197</v>
          </cell>
          <cell r="J530">
            <v>1380312</v>
          </cell>
          <cell r="K530">
            <v>1440210</v>
          </cell>
          <cell r="L530">
            <v>1490971</v>
          </cell>
          <cell r="M530">
            <v>1541285</v>
          </cell>
          <cell r="N530">
            <v>1591066</v>
          </cell>
          <cell r="O530">
            <v>1640170</v>
          </cell>
          <cell r="P530">
            <v>1688553</v>
          </cell>
        </row>
        <row r="531">
          <cell r="B531">
            <v>0</v>
          </cell>
          <cell r="C531">
            <v>4186</v>
          </cell>
          <cell r="D531">
            <v>4829</v>
          </cell>
          <cell r="E531">
            <v>4528</v>
          </cell>
          <cell r="F531">
            <v>4417</v>
          </cell>
          <cell r="G531">
            <v>4749</v>
          </cell>
          <cell r="H531">
            <v>4949</v>
          </cell>
          <cell r="I531">
            <v>5196</v>
          </cell>
          <cell r="J531">
            <v>5495</v>
          </cell>
          <cell r="K531">
            <v>5802</v>
          </cell>
          <cell r="L531">
            <v>6063</v>
          </cell>
          <cell r="M531">
            <v>6302</v>
          </cell>
          <cell r="N531">
            <v>6495</v>
          </cell>
          <cell r="O531">
            <v>6733</v>
          </cell>
          <cell r="P531">
            <v>6968</v>
          </cell>
        </row>
        <row r="532">
          <cell r="B532">
            <v>599577</v>
          </cell>
          <cell r="C532">
            <v>746048</v>
          </cell>
          <cell r="D532">
            <v>851254</v>
          </cell>
          <cell r="E532">
            <v>992678</v>
          </cell>
          <cell r="F532">
            <v>1008008</v>
          </cell>
          <cell r="G532">
            <v>1049355</v>
          </cell>
          <cell r="H532">
            <v>1102025</v>
          </cell>
          <cell r="I532">
            <v>1157204</v>
          </cell>
          <cell r="J532">
            <v>1212286</v>
          </cell>
          <cell r="K532">
            <v>1267108</v>
          </cell>
          <cell r="L532">
            <v>1314348</v>
          </cell>
          <cell r="M532">
            <v>1360481</v>
          </cell>
          <cell r="N532">
            <v>1405645</v>
          </cell>
          <cell r="O532">
            <v>1449658</v>
          </cell>
          <cell r="P532">
            <v>1493070</v>
          </cell>
        </row>
        <row r="533">
          <cell r="B533">
            <v>10827</v>
          </cell>
          <cell r="C533">
            <v>10827</v>
          </cell>
          <cell r="D533">
            <v>10827</v>
          </cell>
          <cell r="E533">
            <v>10827</v>
          </cell>
          <cell r="F533">
            <v>10827</v>
          </cell>
          <cell r="G533">
            <v>10827</v>
          </cell>
          <cell r="H533">
            <v>10827</v>
          </cell>
          <cell r="I533">
            <v>10827</v>
          </cell>
          <cell r="J533">
            <v>10827</v>
          </cell>
          <cell r="K533">
            <v>10827</v>
          </cell>
          <cell r="L533">
            <v>10827</v>
          </cell>
          <cell r="M533">
            <v>10827</v>
          </cell>
          <cell r="N533">
            <v>10827</v>
          </cell>
          <cell r="O533">
            <v>10827</v>
          </cell>
          <cell r="P533">
            <v>10827</v>
          </cell>
        </row>
        <row r="534">
          <cell r="B534">
            <v>52163</v>
          </cell>
          <cell r="C534">
            <v>52163</v>
          </cell>
          <cell r="D534">
            <v>52163</v>
          </cell>
          <cell r="E534">
            <v>52163</v>
          </cell>
          <cell r="F534">
            <v>52163</v>
          </cell>
          <cell r="G534">
            <v>52163</v>
          </cell>
          <cell r="H534">
            <v>52163</v>
          </cell>
          <cell r="I534">
            <v>52163</v>
          </cell>
          <cell r="J534">
            <v>52163</v>
          </cell>
          <cell r="K534">
            <v>52163</v>
          </cell>
          <cell r="L534">
            <v>52163</v>
          </cell>
          <cell r="M534">
            <v>52163</v>
          </cell>
          <cell r="N534">
            <v>52163</v>
          </cell>
          <cell r="O534">
            <v>52163</v>
          </cell>
          <cell r="P534">
            <v>52163</v>
          </cell>
        </row>
        <row r="535">
          <cell r="B535">
            <v>1500</v>
          </cell>
          <cell r="C535">
            <v>1500</v>
          </cell>
          <cell r="D535">
            <v>1500</v>
          </cell>
          <cell r="E535">
            <v>1500</v>
          </cell>
          <cell r="F535">
            <v>1500</v>
          </cell>
          <cell r="G535">
            <v>1500</v>
          </cell>
          <cell r="H535">
            <v>1500</v>
          </cell>
          <cell r="I535">
            <v>1500</v>
          </cell>
          <cell r="J535">
            <v>1500</v>
          </cell>
          <cell r="K535">
            <v>1500</v>
          </cell>
          <cell r="L535">
            <v>1500</v>
          </cell>
          <cell r="M535">
            <v>1500</v>
          </cell>
          <cell r="N535">
            <v>1500</v>
          </cell>
          <cell r="O535">
            <v>1500</v>
          </cell>
          <cell r="P535">
            <v>1500</v>
          </cell>
        </row>
        <row r="536">
          <cell r="B536">
            <v>21633</v>
          </cell>
          <cell r="C536">
            <v>21633</v>
          </cell>
          <cell r="D536">
            <v>21633</v>
          </cell>
          <cell r="E536">
            <v>21633</v>
          </cell>
          <cell r="F536">
            <v>21633</v>
          </cell>
          <cell r="G536">
            <v>21633</v>
          </cell>
          <cell r="H536">
            <v>21633</v>
          </cell>
          <cell r="I536">
            <v>21633</v>
          </cell>
          <cell r="J536">
            <v>21633</v>
          </cell>
          <cell r="K536">
            <v>21633</v>
          </cell>
          <cell r="L536">
            <v>21633</v>
          </cell>
          <cell r="M536">
            <v>21633</v>
          </cell>
          <cell r="N536">
            <v>21633</v>
          </cell>
          <cell r="O536">
            <v>21633</v>
          </cell>
          <cell r="P536">
            <v>21633</v>
          </cell>
        </row>
        <row r="537">
          <cell r="B537">
            <v>75272</v>
          </cell>
          <cell r="C537">
            <v>93660</v>
          </cell>
          <cell r="D537">
            <v>106867</v>
          </cell>
          <cell r="E537">
            <v>47386</v>
          </cell>
          <cell r="F537">
            <v>54451</v>
          </cell>
          <cell r="G537">
            <v>57414</v>
          </cell>
          <cell r="H537">
            <v>61062</v>
          </cell>
          <cell r="I537">
            <v>61440</v>
          </cell>
          <cell r="J537">
            <v>61849</v>
          </cell>
          <cell r="K537">
            <v>62317</v>
          </cell>
          <cell r="L537">
            <v>61933</v>
          </cell>
          <cell r="M537">
            <v>62244</v>
          </cell>
          <cell r="N537">
            <v>63031</v>
          </cell>
          <cell r="O537">
            <v>64345</v>
          </cell>
          <cell r="P537">
            <v>65594</v>
          </cell>
        </row>
        <row r="538">
          <cell r="B538">
            <v>1548</v>
          </cell>
          <cell r="C538">
            <v>1548</v>
          </cell>
          <cell r="D538">
            <v>1548</v>
          </cell>
          <cell r="E538">
            <v>1548</v>
          </cell>
          <cell r="F538">
            <v>1548</v>
          </cell>
          <cell r="G538">
            <v>1548</v>
          </cell>
          <cell r="H538">
            <v>1548</v>
          </cell>
          <cell r="I538">
            <v>1548</v>
          </cell>
          <cell r="J538">
            <v>1548</v>
          </cell>
          <cell r="K538">
            <v>1548</v>
          </cell>
          <cell r="L538">
            <v>1548</v>
          </cell>
          <cell r="M538">
            <v>1548</v>
          </cell>
          <cell r="N538">
            <v>1548</v>
          </cell>
          <cell r="O538">
            <v>1548</v>
          </cell>
          <cell r="P538">
            <v>1548</v>
          </cell>
        </row>
        <row r="539">
          <cell r="B539">
            <v>52121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B540">
            <v>0</v>
          </cell>
          <cell r="C540">
            <v>0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B541">
            <v>0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B542">
            <v>1716017</v>
          </cell>
          <cell r="C542">
            <v>2050177</v>
          </cell>
          <cell r="D542">
            <v>2326648</v>
          </cell>
          <cell r="E542">
            <v>2564487</v>
          </cell>
          <cell r="F542">
            <v>2758105</v>
          </cell>
          <cell r="G542">
            <v>2853970</v>
          </cell>
          <cell r="H542">
            <v>2963997</v>
          </cell>
          <cell r="I542">
            <v>3082365</v>
          </cell>
          <cell r="J542">
            <v>3200308</v>
          </cell>
          <cell r="K542">
            <v>3317766</v>
          </cell>
          <cell r="L542">
            <v>3416590</v>
          </cell>
          <cell r="M542">
            <v>3514481</v>
          </cell>
          <cell r="N542">
            <v>3611002</v>
          </cell>
          <cell r="O542">
            <v>3706306</v>
          </cell>
          <cell r="P542">
            <v>3800221</v>
          </cell>
        </row>
        <row r="543">
          <cell r="B543">
            <v>120590</v>
          </cell>
          <cell r="C543">
            <v>120590</v>
          </cell>
          <cell r="D543">
            <v>120590</v>
          </cell>
          <cell r="E543">
            <v>120590</v>
          </cell>
          <cell r="F543">
            <v>120590</v>
          </cell>
          <cell r="G543">
            <v>120590</v>
          </cell>
          <cell r="H543">
            <v>120590</v>
          </cell>
          <cell r="I543">
            <v>120590</v>
          </cell>
          <cell r="J543">
            <v>120590</v>
          </cell>
          <cell r="K543">
            <v>120590</v>
          </cell>
          <cell r="L543">
            <v>120590</v>
          </cell>
          <cell r="M543">
            <v>120590</v>
          </cell>
          <cell r="N543">
            <v>120590</v>
          </cell>
          <cell r="O543">
            <v>120590</v>
          </cell>
          <cell r="P543">
            <v>120590</v>
          </cell>
        </row>
        <row r="544">
          <cell r="B544">
            <v>8952</v>
          </cell>
          <cell r="C544">
            <v>104121</v>
          </cell>
          <cell r="D544">
            <v>124085</v>
          </cell>
          <cell r="E544">
            <v>140297</v>
          </cell>
          <cell r="F544">
            <v>147706</v>
          </cell>
          <cell r="G544">
            <v>152659</v>
          </cell>
          <cell r="H544">
            <v>146543</v>
          </cell>
          <cell r="I544">
            <v>150452</v>
          </cell>
          <cell r="J544">
            <v>154269</v>
          </cell>
          <cell r="K544">
            <v>158270</v>
          </cell>
          <cell r="L544">
            <v>161796</v>
          </cell>
          <cell r="M544">
            <v>165706</v>
          </cell>
          <cell r="N544">
            <v>169576</v>
          </cell>
          <cell r="O544">
            <v>173610</v>
          </cell>
          <cell r="P544">
            <v>177626</v>
          </cell>
        </row>
        <row r="545">
          <cell r="B545">
            <v>1586475</v>
          </cell>
          <cell r="C545">
            <v>1825465</v>
          </cell>
          <cell r="D545">
            <v>2081973</v>
          </cell>
          <cell r="E545">
            <v>2303600</v>
          </cell>
          <cell r="F545">
            <v>2489810</v>
          </cell>
          <cell r="G545">
            <v>2580721</v>
          </cell>
          <cell r="H545">
            <v>2696864</v>
          </cell>
          <cell r="I545">
            <v>2811323</v>
          </cell>
          <cell r="J545">
            <v>2925449</v>
          </cell>
          <cell r="K545">
            <v>3038905</v>
          </cell>
          <cell r="L545">
            <v>3134204</v>
          </cell>
          <cell r="M545">
            <v>3228185</v>
          </cell>
          <cell r="N545">
            <v>3320836</v>
          </cell>
          <cell r="O545">
            <v>3412106</v>
          </cell>
          <cell r="P545">
            <v>3502005</v>
          </cell>
        </row>
        <row r="546">
          <cell r="B546">
            <v>-327151</v>
          </cell>
          <cell r="C546">
            <v>-94867</v>
          </cell>
          <cell r="D546">
            <v>-73745</v>
          </cell>
          <cell r="E546">
            <v>-68967</v>
          </cell>
          <cell r="F546">
            <v>-68957</v>
          </cell>
          <cell r="G546">
            <v>-65697</v>
          </cell>
          <cell r="H546">
            <v>-65832</v>
          </cell>
          <cell r="I546">
            <v>-63470</v>
          </cell>
          <cell r="J546">
            <v>-61276</v>
          </cell>
          <cell r="K546">
            <v>-59032</v>
          </cell>
          <cell r="L546">
            <v>-57195</v>
          </cell>
          <cell r="M546">
            <v>-55179</v>
          </cell>
          <cell r="N546">
            <v>-53126</v>
          </cell>
          <cell r="O546">
            <v>-50965</v>
          </cell>
          <cell r="P546">
            <v>-48831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B548">
            <v>-30085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B549">
            <v>52309</v>
          </cell>
          <cell r="C549">
            <v>50750</v>
          </cell>
          <cell r="D549">
            <v>57943</v>
          </cell>
          <cell r="E549">
            <v>54340</v>
          </cell>
          <cell r="F549">
            <v>53000</v>
          </cell>
          <cell r="G549">
            <v>56982</v>
          </cell>
          <cell r="H549">
            <v>59388</v>
          </cell>
          <cell r="I549">
            <v>62357</v>
          </cell>
          <cell r="J549">
            <v>65940</v>
          </cell>
          <cell r="K549">
            <v>69627</v>
          </cell>
          <cell r="L549">
            <v>72753</v>
          </cell>
          <cell r="M549">
            <v>75620</v>
          </cell>
          <cell r="N549">
            <v>77942</v>
          </cell>
          <cell r="O549">
            <v>80797</v>
          </cell>
          <cell r="P549">
            <v>83619</v>
          </cell>
        </row>
        <row r="550">
          <cell r="B550">
            <v>4684</v>
          </cell>
          <cell r="C550">
            <v>10237</v>
          </cell>
          <cell r="D550">
            <v>12283</v>
          </cell>
          <cell r="E550">
            <v>11334</v>
          </cell>
          <cell r="F550">
            <v>10146</v>
          </cell>
          <cell r="G550">
            <v>9287</v>
          </cell>
          <cell r="H550">
            <v>9468</v>
          </cell>
          <cell r="I550">
            <v>9523</v>
          </cell>
          <cell r="J550">
            <v>9982</v>
          </cell>
          <cell r="K550">
            <v>10492</v>
          </cell>
          <cell r="L550">
            <v>11037</v>
          </cell>
          <cell r="M550">
            <v>11589</v>
          </cell>
          <cell r="N550">
            <v>12171</v>
          </cell>
          <cell r="O550">
            <v>12760</v>
          </cell>
          <cell r="P550">
            <v>13409</v>
          </cell>
        </row>
        <row r="551">
          <cell r="B551">
            <v>-2189</v>
          </cell>
          <cell r="C551">
            <v>-3448</v>
          </cell>
          <cell r="D551">
            <v>-3978</v>
          </cell>
          <cell r="E551">
            <v>-3710</v>
          </cell>
          <cell r="F551">
            <v>-3565</v>
          </cell>
          <cell r="G551">
            <v>-3599</v>
          </cell>
          <cell r="H551">
            <v>-3619</v>
          </cell>
          <cell r="I551">
            <v>-3695</v>
          </cell>
          <cell r="J551">
            <v>-3835</v>
          </cell>
          <cell r="K551">
            <v>-3984</v>
          </cell>
          <cell r="L551">
            <v>-4358</v>
          </cell>
          <cell r="M551">
            <v>-4513</v>
          </cell>
          <cell r="N551">
            <v>-4662</v>
          </cell>
          <cell r="O551">
            <v>-4832</v>
          </cell>
          <cell r="P551">
            <v>-5009</v>
          </cell>
        </row>
        <row r="552">
          <cell r="B552">
            <v>-462</v>
          </cell>
          <cell r="C552">
            <v>-811</v>
          </cell>
          <cell r="D552">
            <v>-958</v>
          </cell>
          <cell r="E552">
            <v>-883</v>
          </cell>
          <cell r="F552">
            <v>-843</v>
          </cell>
          <cell r="G552">
            <v>-853</v>
          </cell>
          <cell r="H552">
            <v>-858</v>
          </cell>
          <cell r="I552">
            <v>-879</v>
          </cell>
          <cell r="J552">
            <v>-918</v>
          </cell>
          <cell r="K552">
            <v>-959</v>
          </cell>
          <cell r="L552">
            <v>-1000</v>
          </cell>
          <cell r="M552">
            <v>-1043</v>
          </cell>
          <cell r="N552">
            <v>-1085</v>
          </cell>
          <cell r="O552">
            <v>-1132</v>
          </cell>
          <cell r="P552">
            <v>-1181</v>
          </cell>
        </row>
        <row r="553">
          <cell r="B553">
            <v>0</v>
          </cell>
          <cell r="C553">
            <v>-4294</v>
          </cell>
          <cell r="D553">
            <v>-4994</v>
          </cell>
          <cell r="E553">
            <v>-5136</v>
          </cell>
          <cell r="F553">
            <v>-5283</v>
          </cell>
          <cell r="G553">
            <v>-5433</v>
          </cell>
          <cell r="H553">
            <v>-5588</v>
          </cell>
          <cell r="I553">
            <v>-5747</v>
          </cell>
          <cell r="J553">
            <v>-5911</v>
          </cell>
          <cell r="K553">
            <v>-6080</v>
          </cell>
          <cell r="L553">
            <v>-6253</v>
          </cell>
          <cell r="M553">
            <v>-6431</v>
          </cell>
          <cell r="N553">
            <v>-6614</v>
          </cell>
          <cell r="O553">
            <v>-6803</v>
          </cell>
          <cell r="P553">
            <v>-6997</v>
          </cell>
        </row>
        <row r="554">
          <cell r="B554">
            <v>1387235</v>
          </cell>
          <cell r="C554">
            <v>1614822</v>
          </cell>
          <cell r="D554">
            <v>1842540</v>
          </cell>
          <cell r="E554">
            <v>2025046</v>
          </cell>
          <cell r="F554">
            <v>2213455</v>
          </cell>
          <cell r="G554">
            <v>2305768</v>
          </cell>
          <cell r="H554">
            <v>2423099</v>
          </cell>
          <cell r="I554">
            <v>2538841</v>
          </cell>
          <cell r="J554">
            <v>2654447</v>
          </cell>
          <cell r="K554">
            <v>2769635</v>
          </cell>
          <cell r="L554">
            <v>2867252</v>
          </cell>
          <cell r="M554">
            <v>2964010</v>
          </cell>
          <cell r="N554">
            <v>3059742</v>
          </cell>
          <cell r="O554">
            <v>3154173</v>
          </cell>
          <cell r="P554">
            <v>3247216</v>
          </cell>
        </row>
        <row r="558">
          <cell r="B558">
            <v>52680</v>
          </cell>
          <cell r="C558">
            <v>52680</v>
          </cell>
          <cell r="D558">
            <v>52680</v>
          </cell>
          <cell r="E558">
            <v>52680</v>
          </cell>
          <cell r="F558">
            <v>52680</v>
          </cell>
          <cell r="G558">
            <v>52680</v>
          </cell>
          <cell r="H558">
            <v>52680</v>
          </cell>
          <cell r="I558">
            <v>52680</v>
          </cell>
          <cell r="J558">
            <v>52680</v>
          </cell>
          <cell r="K558">
            <v>52680</v>
          </cell>
          <cell r="L558">
            <v>52680</v>
          </cell>
          <cell r="M558">
            <v>52680</v>
          </cell>
          <cell r="N558">
            <v>52680</v>
          </cell>
          <cell r="O558">
            <v>52680</v>
          </cell>
          <cell r="P558">
            <v>52680</v>
          </cell>
        </row>
        <row r="559">
          <cell r="B559">
            <v>30135</v>
          </cell>
          <cell r="C559">
            <v>30135</v>
          </cell>
          <cell r="D559">
            <v>30135</v>
          </cell>
          <cell r="E559">
            <v>30135</v>
          </cell>
          <cell r="F559">
            <v>30135</v>
          </cell>
          <cell r="G559">
            <v>30135</v>
          </cell>
          <cell r="H559">
            <v>30135</v>
          </cell>
          <cell r="I559">
            <v>30135</v>
          </cell>
          <cell r="J559">
            <v>30135</v>
          </cell>
          <cell r="K559">
            <v>30135</v>
          </cell>
          <cell r="L559">
            <v>30135</v>
          </cell>
          <cell r="M559">
            <v>30135</v>
          </cell>
          <cell r="N559">
            <v>30135</v>
          </cell>
          <cell r="O559">
            <v>30135</v>
          </cell>
          <cell r="P559">
            <v>30135</v>
          </cell>
        </row>
        <row r="560">
          <cell r="B560">
            <v>0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2">
          <cell r="B562">
            <v>85973</v>
          </cell>
          <cell r="C562">
            <v>174222</v>
          </cell>
          <cell r="D562">
            <v>174290</v>
          </cell>
          <cell r="E562">
            <v>171706</v>
          </cell>
          <cell r="F562">
            <v>168593</v>
          </cell>
          <cell r="G562">
            <v>165555</v>
          </cell>
          <cell r="H562">
            <v>162524</v>
          </cell>
          <cell r="I562">
            <v>171490</v>
          </cell>
          <cell r="J562">
            <v>180950</v>
          </cell>
          <cell r="K562">
            <v>190953</v>
          </cell>
          <cell r="L562">
            <v>201535</v>
          </cell>
          <cell r="M562">
            <v>212713</v>
          </cell>
          <cell r="N562">
            <v>224520</v>
          </cell>
          <cell r="O562">
            <v>236974</v>
          </cell>
          <cell r="P562">
            <v>250133</v>
          </cell>
        </row>
        <row r="563">
          <cell r="B563">
            <v>19403</v>
          </cell>
          <cell r="C563">
            <v>19752</v>
          </cell>
          <cell r="D563">
            <v>20318</v>
          </cell>
          <cell r="E563">
            <v>20892</v>
          </cell>
          <cell r="F563">
            <v>21448</v>
          </cell>
          <cell r="G563">
            <v>22003</v>
          </cell>
          <cell r="H563">
            <v>22562</v>
          </cell>
          <cell r="I563">
            <v>23135</v>
          </cell>
          <cell r="J563">
            <v>23717</v>
          </cell>
          <cell r="K563">
            <v>24322</v>
          </cell>
          <cell r="L563">
            <v>24942</v>
          </cell>
          <cell r="M563">
            <v>25578</v>
          </cell>
          <cell r="N563">
            <v>26230</v>
          </cell>
          <cell r="O563">
            <v>26899</v>
          </cell>
          <cell r="P563">
            <v>27585</v>
          </cell>
        </row>
        <row r="564">
          <cell r="B564">
            <v>0</v>
          </cell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B565">
            <v>0</v>
          </cell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74">
          <cell r="B574">
            <v>4297</v>
          </cell>
          <cell r="C574">
            <v>5390</v>
          </cell>
          <cell r="D574">
            <v>4201</v>
          </cell>
          <cell r="E574">
            <v>4306</v>
          </cell>
          <cell r="F574">
            <v>4414</v>
          </cell>
          <cell r="G574">
            <v>4524</v>
          </cell>
          <cell r="H574">
            <v>4638</v>
          </cell>
          <cell r="I574">
            <v>4753</v>
          </cell>
          <cell r="J574">
            <v>4872</v>
          </cell>
          <cell r="K574">
            <v>4994</v>
          </cell>
          <cell r="L574">
            <v>5119</v>
          </cell>
          <cell r="M574">
            <v>5247</v>
          </cell>
          <cell r="N574">
            <v>5378</v>
          </cell>
          <cell r="O574">
            <v>5513</v>
          </cell>
          <cell r="P574">
            <v>5650</v>
          </cell>
        </row>
        <row r="575">
          <cell r="B575">
            <v>12937</v>
          </cell>
          <cell r="C575">
            <v>32064</v>
          </cell>
          <cell r="D575">
            <v>31946</v>
          </cell>
          <cell r="E575">
            <v>31404</v>
          </cell>
          <cell r="F575">
            <v>24176</v>
          </cell>
          <cell r="G575">
            <v>24780</v>
          </cell>
          <cell r="H575">
            <v>25400</v>
          </cell>
          <cell r="I575">
            <v>26035</v>
          </cell>
          <cell r="J575">
            <v>26686</v>
          </cell>
          <cell r="K575">
            <v>27353</v>
          </cell>
          <cell r="L575">
            <v>28037</v>
          </cell>
          <cell r="M575">
            <v>28738</v>
          </cell>
          <cell r="N575">
            <v>29456</v>
          </cell>
          <cell r="O575">
            <v>30193</v>
          </cell>
          <cell r="P575">
            <v>30947</v>
          </cell>
        </row>
        <row r="576">
          <cell r="B576">
            <v>0</v>
          </cell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B577">
            <v>12453</v>
          </cell>
          <cell r="C577">
            <v>13969</v>
          </cell>
          <cell r="D577">
            <v>15069</v>
          </cell>
          <cell r="E577">
            <v>15446</v>
          </cell>
          <cell r="F577">
            <v>15832</v>
          </cell>
          <cell r="G577">
            <v>16228</v>
          </cell>
          <cell r="H577">
            <v>16633</v>
          </cell>
          <cell r="I577">
            <v>17049</v>
          </cell>
          <cell r="J577">
            <v>17476</v>
          </cell>
          <cell r="K577">
            <v>17912</v>
          </cell>
          <cell r="L577">
            <v>18360</v>
          </cell>
          <cell r="M577">
            <v>18819</v>
          </cell>
          <cell r="N577">
            <v>19290</v>
          </cell>
          <cell r="O577">
            <v>19772</v>
          </cell>
          <cell r="P577">
            <v>20266</v>
          </cell>
        </row>
        <row r="578">
          <cell r="B578">
            <v>698</v>
          </cell>
          <cell r="C578">
            <v>532</v>
          </cell>
          <cell r="D578">
            <v>542</v>
          </cell>
          <cell r="E578">
            <v>644</v>
          </cell>
          <cell r="F578">
            <v>695</v>
          </cell>
          <cell r="G578">
            <v>735</v>
          </cell>
          <cell r="H578">
            <v>760</v>
          </cell>
          <cell r="I578">
            <v>775</v>
          </cell>
          <cell r="J578">
            <v>786</v>
          </cell>
          <cell r="K578">
            <v>796</v>
          </cell>
          <cell r="L578">
            <v>805</v>
          </cell>
          <cell r="M578">
            <v>815</v>
          </cell>
          <cell r="N578">
            <v>827</v>
          </cell>
          <cell r="O578">
            <v>842</v>
          </cell>
          <cell r="P578">
            <v>857</v>
          </cell>
        </row>
        <row r="579">
          <cell r="B579">
            <v>5434</v>
          </cell>
          <cell r="C579">
            <v>4886</v>
          </cell>
          <cell r="D579">
            <v>5060</v>
          </cell>
          <cell r="E579">
            <v>5078</v>
          </cell>
          <cell r="F579">
            <v>5833</v>
          </cell>
          <cell r="G579">
            <v>6627</v>
          </cell>
          <cell r="H579">
            <v>6908</v>
          </cell>
          <cell r="I579">
            <v>6920</v>
          </cell>
          <cell r="J579">
            <v>6909</v>
          </cell>
          <cell r="K579">
            <v>6987</v>
          </cell>
          <cell r="L579">
            <v>7094</v>
          </cell>
          <cell r="M579">
            <v>7026</v>
          </cell>
          <cell r="N579">
            <v>7079</v>
          </cell>
          <cell r="O579">
            <v>7261</v>
          </cell>
          <cell r="P579">
            <v>7456</v>
          </cell>
        </row>
        <row r="580">
          <cell r="B580">
            <v>500</v>
          </cell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-3</v>
          </cell>
          <cell r="M580">
            <v>-9</v>
          </cell>
          <cell r="N580">
            <v>-15</v>
          </cell>
          <cell r="O580">
            <v>-22</v>
          </cell>
          <cell r="P580">
            <v>-28</v>
          </cell>
        </row>
        <row r="581">
          <cell r="B581">
            <v>-778</v>
          </cell>
          <cell r="C581">
            <v>-102</v>
          </cell>
          <cell r="D581">
            <v>407</v>
          </cell>
          <cell r="E581">
            <v>1558</v>
          </cell>
          <cell r="F581">
            <v>2274</v>
          </cell>
          <cell r="G581">
            <v>2575</v>
          </cell>
          <cell r="H581">
            <v>2744</v>
          </cell>
          <cell r="I581">
            <v>2758</v>
          </cell>
          <cell r="J581">
            <v>2687</v>
          </cell>
          <cell r="K581">
            <v>2615</v>
          </cell>
          <cell r="L581">
            <v>2593</v>
          </cell>
          <cell r="M581">
            <v>2649</v>
          </cell>
          <cell r="N581">
            <v>2751</v>
          </cell>
          <cell r="O581">
            <v>2857</v>
          </cell>
          <cell r="P581">
            <v>2959</v>
          </cell>
        </row>
        <row r="582">
          <cell r="B582">
            <v>4349</v>
          </cell>
          <cell r="C582">
            <v>4079</v>
          </cell>
          <cell r="D582">
            <v>8405</v>
          </cell>
          <cell r="E582">
            <v>8057</v>
          </cell>
          <cell r="F582">
            <v>6833</v>
          </cell>
          <cell r="G582">
            <v>7367</v>
          </cell>
          <cell r="H582">
            <v>7232</v>
          </cell>
          <cell r="I582">
            <v>6819</v>
          </cell>
          <cell r="J582">
            <v>6738</v>
          </cell>
          <cell r="K582">
            <v>6845</v>
          </cell>
          <cell r="L582">
            <v>7162</v>
          </cell>
          <cell r="M582">
            <v>7312</v>
          </cell>
          <cell r="N582">
            <v>7397</v>
          </cell>
          <cell r="O582">
            <v>7557</v>
          </cell>
          <cell r="P582">
            <v>7745</v>
          </cell>
        </row>
        <row r="583">
          <cell r="B583">
            <v>5239</v>
          </cell>
          <cell r="C583">
            <v>4661</v>
          </cell>
          <cell r="D583">
            <v>4913</v>
          </cell>
          <cell r="E583">
            <v>4971</v>
          </cell>
          <cell r="F583">
            <v>5832</v>
          </cell>
          <cell r="G583">
            <v>6646</v>
          </cell>
          <cell r="H583">
            <v>6986</v>
          </cell>
          <cell r="I583">
            <v>6987</v>
          </cell>
          <cell r="J583">
            <v>6977</v>
          </cell>
          <cell r="K583">
            <v>7017</v>
          </cell>
          <cell r="L583">
            <v>7113</v>
          </cell>
          <cell r="M583">
            <v>7041</v>
          </cell>
          <cell r="N583">
            <v>7086</v>
          </cell>
          <cell r="O583">
            <v>7261</v>
          </cell>
          <cell r="P583">
            <v>7456</v>
          </cell>
        </row>
        <row r="584">
          <cell r="B584">
            <v>61347</v>
          </cell>
          <cell r="C584">
            <v>54590</v>
          </cell>
          <cell r="D584">
            <v>61554</v>
          </cell>
          <cell r="E584">
            <v>65952</v>
          </cell>
          <cell r="F584">
            <v>69856</v>
          </cell>
          <cell r="G584">
            <v>72960</v>
          </cell>
          <cell r="H584">
            <v>74501</v>
          </cell>
          <cell r="I584">
            <v>75743</v>
          </cell>
          <cell r="J584">
            <v>76850</v>
          </cell>
          <cell r="K584">
            <v>77802</v>
          </cell>
          <cell r="L584">
            <v>78727</v>
          </cell>
          <cell r="M584">
            <v>79819</v>
          </cell>
          <cell r="N584">
            <v>81115</v>
          </cell>
          <cell r="O584">
            <v>82500</v>
          </cell>
          <cell r="P584">
            <v>83922</v>
          </cell>
        </row>
        <row r="585">
          <cell r="B585">
            <v>5265</v>
          </cell>
          <cell r="C585">
            <v>3869</v>
          </cell>
          <cell r="D585">
            <v>6789</v>
          </cell>
          <cell r="E585">
            <v>8119</v>
          </cell>
          <cell r="F585">
            <v>8804</v>
          </cell>
          <cell r="G585">
            <v>8542</v>
          </cell>
          <cell r="H585">
            <v>8016</v>
          </cell>
          <cell r="I585">
            <v>7319</v>
          </cell>
          <cell r="J585">
            <v>7188</v>
          </cell>
          <cell r="K585">
            <v>7022</v>
          </cell>
          <cell r="L585">
            <v>7151</v>
          </cell>
          <cell r="M585">
            <v>7295</v>
          </cell>
          <cell r="N585">
            <v>7424</v>
          </cell>
          <cell r="O585">
            <v>7606</v>
          </cell>
          <cell r="P585">
            <v>7804</v>
          </cell>
        </row>
        <row r="586">
          <cell r="B586">
            <v>0</v>
          </cell>
          <cell r="C586">
            <v>0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B587">
            <v>0</v>
          </cell>
          <cell r="C587">
            <v>0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B588">
            <v>1984</v>
          </cell>
          <cell r="C588">
            <v>-4936</v>
          </cell>
          <cell r="D588">
            <v>-423</v>
          </cell>
          <cell r="E588">
            <v>1556</v>
          </cell>
          <cell r="F588">
            <v>2255</v>
          </cell>
          <cell r="G588">
            <v>2338</v>
          </cell>
          <cell r="H588">
            <v>2358</v>
          </cell>
          <cell r="I588">
            <v>2403</v>
          </cell>
          <cell r="J588">
            <v>2438</v>
          </cell>
          <cell r="K588">
            <v>2484</v>
          </cell>
          <cell r="L588">
            <v>2504</v>
          </cell>
          <cell r="M588">
            <v>2542</v>
          </cell>
          <cell r="N588">
            <v>2585</v>
          </cell>
          <cell r="O588">
            <v>2634</v>
          </cell>
          <cell r="P588">
            <v>2677</v>
          </cell>
        </row>
        <row r="589">
          <cell r="B589">
            <v>547</v>
          </cell>
          <cell r="C589">
            <v>-1291</v>
          </cell>
          <cell r="D589">
            <v>-299</v>
          </cell>
          <cell r="E589">
            <v>126</v>
          </cell>
          <cell r="F589">
            <v>337</v>
          </cell>
          <cell r="G589">
            <v>464</v>
          </cell>
          <cell r="H589">
            <v>553</v>
          </cell>
          <cell r="I589">
            <v>634</v>
          </cell>
          <cell r="J589">
            <v>655</v>
          </cell>
          <cell r="K589">
            <v>688</v>
          </cell>
          <cell r="L589">
            <v>690</v>
          </cell>
          <cell r="M589">
            <v>680</v>
          </cell>
          <cell r="N589">
            <v>684</v>
          </cell>
          <cell r="O589">
            <v>696</v>
          </cell>
          <cell r="P589">
            <v>708</v>
          </cell>
        </row>
        <row r="590">
          <cell r="B590">
            <v>424</v>
          </cell>
          <cell r="C590">
            <v>372</v>
          </cell>
          <cell r="D590">
            <v>567</v>
          </cell>
          <cell r="E590">
            <v>600</v>
          </cell>
          <cell r="F590">
            <v>564</v>
          </cell>
          <cell r="G590">
            <v>587</v>
          </cell>
          <cell r="H590">
            <v>603</v>
          </cell>
          <cell r="I590">
            <v>617</v>
          </cell>
          <cell r="J590">
            <v>630</v>
          </cell>
          <cell r="K590">
            <v>644</v>
          </cell>
          <cell r="L590">
            <v>658</v>
          </cell>
          <cell r="M590">
            <v>671</v>
          </cell>
          <cell r="N590">
            <v>685</v>
          </cell>
          <cell r="O590">
            <v>702</v>
          </cell>
          <cell r="P590">
            <v>719</v>
          </cell>
        </row>
        <row r="593">
          <cell r="B593">
            <v>188323</v>
          </cell>
          <cell r="C593">
            <v>337854</v>
          </cell>
          <cell r="D593">
            <v>347026</v>
          </cell>
          <cell r="E593">
            <v>320807</v>
          </cell>
          <cell r="F593">
            <v>294004</v>
          </cell>
          <cell r="G593">
            <v>206047</v>
          </cell>
          <cell r="H593">
            <v>237349</v>
          </cell>
          <cell r="I593">
            <v>243078</v>
          </cell>
          <cell r="J593">
            <v>249386</v>
          </cell>
          <cell r="K593">
            <v>255974</v>
          </cell>
          <cell r="L593">
            <v>262758</v>
          </cell>
          <cell r="M593">
            <v>269710</v>
          </cell>
          <cell r="N593">
            <v>276859</v>
          </cell>
          <cell r="O593">
            <v>284185</v>
          </cell>
          <cell r="P593">
            <v>291747</v>
          </cell>
        </row>
        <row r="594">
          <cell r="B594">
            <v>0</v>
          </cell>
          <cell r="C594">
            <v>249604</v>
          </cell>
          <cell r="D594">
            <v>346957</v>
          </cell>
          <cell r="E594">
            <v>323391</v>
          </cell>
          <cell r="F594">
            <v>297117</v>
          </cell>
          <cell r="G594">
            <v>209085</v>
          </cell>
          <cell r="H594">
            <v>240379</v>
          </cell>
          <cell r="I594">
            <v>234112</v>
          </cell>
          <cell r="J594">
            <v>239926</v>
          </cell>
          <cell r="K594">
            <v>245972</v>
          </cell>
          <cell r="L594">
            <v>252176</v>
          </cell>
          <cell r="M594">
            <v>258533</v>
          </cell>
          <cell r="N594">
            <v>265051</v>
          </cell>
          <cell r="O594">
            <v>271732</v>
          </cell>
          <cell r="P594">
            <v>278588</v>
          </cell>
        </row>
        <row r="596">
          <cell r="B596">
            <v>27200</v>
          </cell>
          <cell r="C596">
            <v>24912</v>
          </cell>
          <cell r="D596">
            <v>34784</v>
          </cell>
          <cell r="E596">
            <v>32405</v>
          </cell>
          <cell r="F596">
            <v>29767</v>
          </cell>
          <cell r="G596">
            <v>23838</v>
          </cell>
          <cell r="H596">
            <v>27045</v>
          </cell>
          <cell r="I596">
            <v>26416</v>
          </cell>
          <cell r="J596">
            <v>27000</v>
          </cell>
          <cell r="K596">
            <v>27607</v>
          </cell>
          <cell r="L596">
            <v>32223</v>
          </cell>
          <cell r="M596">
            <v>32862</v>
          </cell>
          <cell r="N596">
            <v>33516</v>
          </cell>
          <cell r="O596">
            <v>34187</v>
          </cell>
          <cell r="P596">
            <v>34875</v>
          </cell>
        </row>
        <row r="597">
          <cell r="B597">
            <v>808</v>
          </cell>
          <cell r="C597">
            <v>1298</v>
          </cell>
          <cell r="D597">
            <v>-16000</v>
          </cell>
          <cell r="E597">
            <v>-16000</v>
          </cell>
          <cell r="F597">
            <v>-16000</v>
          </cell>
          <cell r="G597">
            <v>-16000</v>
          </cell>
          <cell r="H597">
            <v>-16000</v>
          </cell>
          <cell r="I597">
            <v>-16000</v>
          </cell>
          <cell r="J597">
            <v>-16000</v>
          </cell>
          <cell r="K597">
            <v>-16000</v>
          </cell>
          <cell r="L597">
            <v>853</v>
          </cell>
          <cell r="M597">
            <v>836</v>
          </cell>
          <cell r="N597">
            <v>824</v>
          </cell>
          <cell r="O597">
            <v>824</v>
          </cell>
          <cell r="P597">
            <v>824</v>
          </cell>
        </row>
        <row r="599">
          <cell r="B599">
            <v>63814</v>
          </cell>
          <cell r="C599">
            <v>89889</v>
          </cell>
          <cell r="D599">
            <v>88941</v>
          </cell>
          <cell r="E599">
            <v>87206</v>
          </cell>
          <cell r="F599">
            <v>85823</v>
          </cell>
          <cell r="G599">
            <v>85653</v>
          </cell>
          <cell r="H599">
            <v>85324</v>
          </cell>
          <cell r="I599">
            <v>85244</v>
          </cell>
          <cell r="J599">
            <v>84646</v>
          </cell>
          <cell r="K599">
            <v>84253</v>
          </cell>
          <cell r="L599">
            <v>84253</v>
          </cell>
          <cell r="M599">
            <v>84251</v>
          </cell>
          <cell r="N599">
            <v>84249</v>
          </cell>
          <cell r="O599">
            <v>84249</v>
          </cell>
          <cell r="P599">
            <v>84246</v>
          </cell>
        </row>
        <row r="600">
          <cell r="B600">
            <v>54734</v>
          </cell>
          <cell r="C600">
            <v>97121</v>
          </cell>
          <cell r="D600">
            <v>151041</v>
          </cell>
          <cell r="E600">
            <v>178881</v>
          </cell>
          <cell r="F600">
            <v>43738</v>
          </cell>
          <cell r="G600">
            <v>43062</v>
          </cell>
          <cell r="H600">
            <v>42701</v>
          </cell>
          <cell r="I600">
            <v>41329</v>
          </cell>
          <cell r="J600">
            <v>39631</v>
          </cell>
          <cell r="K600">
            <v>38319</v>
          </cell>
          <cell r="L600">
            <v>36529</v>
          </cell>
          <cell r="M600">
            <v>33522</v>
          </cell>
          <cell r="N600">
            <v>30617</v>
          </cell>
          <cell r="O600">
            <v>28270</v>
          </cell>
          <cell r="P600">
            <v>26103</v>
          </cell>
        </row>
        <row r="601">
          <cell r="B601">
            <v>52245</v>
          </cell>
          <cell r="C601">
            <v>78797</v>
          </cell>
          <cell r="D601">
            <v>78330</v>
          </cell>
          <cell r="E601">
            <v>76957</v>
          </cell>
          <cell r="F601">
            <v>75989</v>
          </cell>
          <cell r="G601">
            <v>76937</v>
          </cell>
          <cell r="H601">
            <v>77659</v>
          </cell>
          <cell r="I601">
            <v>78023</v>
          </cell>
          <cell r="J601">
            <v>77613</v>
          </cell>
          <cell r="K601">
            <v>77868</v>
          </cell>
          <cell r="L601">
            <v>78553</v>
          </cell>
          <cell r="M601">
            <v>78751</v>
          </cell>
          <cell r="N601">
            <v>78949</v>
          </cell>
          <cell r="O601">
            <v>79149</v>
          </cell>
          <cell r="P601">
            <v>79346</v>
          </cell>
        </row>
        <row r="602">
          <cell r="B602">
            <v>64738</v>
          </cell>
          <cell r="C602">
            <v>77715</v>
          </cell>
          <cell r="D602">
            <v>82277</v>
          </cell>
          <cell r="E602">
            <v>75983</v>
          </cell>
          <cell r="F602">
            <v>70273</v>
          </cell>
          <cell r="G602">
            <v>65741</v>
          </cell>
          <cell r="H602">
            <v>62122</v>
          </cell>
          <cell r="I602">
            <v>58218</v>
          </cell>
          <cell r="J602">
            <v>54620</v>
          </cell>
          <cell r="K602">
            <v>51235</v>
          </cell>
          <cell r="L602">
            <v>47699</v>
          </cell>
          <cell r="M602">
            <v>44303</v>
          </cell>
          <cell r="N602">
            <v>41023</v>
          </cell>
          <cell r="O602">
            <v>37793</v>
          </cell>
          <cell r="P602">
            <v>34691</v>
          </cell>
        </row>
        <row r="603">
          <cell r="C603">
            <v>2955</v>
          </cell>
          <cell r="D603">
            <v>2922</v>
          </cell>
          <cell r="E603">
            <v>2509</v>
          </cell>
          <cell r="F603">
            <v>2509</v>
          </cell>
          <cell r="G603">
            <v>2049</v>
          </cell>
          <cell r="H603">
            <v>1084</v>
          </cell>
          <cell r="I603">
            <v>911</v>
          </cell>
          <cell r="J603">
            <v>455</v>
          </cell>
          <cell r="K603">
            <v>221</v>
          </cell>
          <cell r="L603">
            <v>221</v>
          </cell>
          <cell r="M603">
            <v>221</v>
          </cell>
          <cell r="N603">
            <v>221</v>
          </cell>
          <cell r="O603">
            <v>221</v>
          </cell>
          <cell r="P603">
            <v>221</v>
          </cell>
        </row>
        <row r="605">
          <cell r="C605">
            <v>518</v>
          </cell>
          <cell r="D605">
            <v>1611</v>
          </cell>
          <cell r="E605">
            <v>2801</v>
          </cell>
          <cell r="F605">
            <v>3901</v>
          </cell>
          <cell r="G605">
            <v>4784</v>
          </cell>
          <cell r="H605">
            <v>5607</v>
          </cell>
          <cell r="I605">
            <v>6464</v>
          </cell>
          <cell r="J605">
            <v>7318</v>
          </cell>
          <cell r="K605">
            <v>8198</v>
          </cell>
          <cell r="L605">
            <v>9095</v>
          </cell>
          <cell r="M605">
            <v>10010</v>
          </cell>
          <cell r="N605">
            <v>10949</v>
          </cell>
          <cell r="O605">
            <v>11911</v>
          </cell>
          <cell r="P605">
            <v>12898</v>
          </cell>
        </row>
        <row r="606">
          <cell r="C606">
            <v>925</v>
          </cell>
          <cell r="D606">
            <v>3072</v>
          </cell>
          <cell r="E606">
            <v>5336</v>
          </cell>
          <cell r="F606">
            <v>7244</v>
          </cell>
          <cell r="G606">
            <v>8590</v>
          </cell>
          <cell r="H606">
            <v>9634</v>
          </cell>
          <cell r="I606">
            <v>10695</v>
          </cell>
          <cell r="J606">
            <v>11669</v>
          </cell>
          <cell r="K606">
            <v>12686</v>
          </cell>
          <cell r="L606">
            <v>13777</v>
          </cell>
          <cell r="M606">
            <v>14934</v>
          </cell>
          <cell r="N606">
            <v>16153</v>
          </cell>
          <cell r="O606">
            <v>17404</v>
          </cell>
          <cell r="P606">
            <v>18691</v>
          </cell>
        </row>
        <row r="607">
          <cell r="C607">
            <v>518</v>
          </cell>
          <cell r="D607">
            <v>1611</v>
          </cell>
          <cell r="E607">
            <v>2801</v>
          </cell>
          <cell r="F607">
            <v>3901</v>
          </cell>
          <cell r="G607">
            <v>4784</v>
          </cell>
          <cell r="H607">
            <v>5607</v>
          </cell>
          <cell r="I607">
            <v>6464</v>
          </cell>
          <cell r="J607">
            <v>7318</v>
          </cell>
          <cell r="K607">
            <v>8198</v>
          </cell>
          <cell r="L607">
            <v>9095</v>
          </cell>
          <cell r="M607">
            <v>10010</v>
          </cell>
          <cell r="N607">
            <v>10949</v>
          </cell>
          <cell r="O607">
            <v>11911</v>
          </cell>
          <cell r="P607">
            <v>12898</v>
          </cell>
        </row>
        <row r="608">
          <cell r="C608">
            <v>796</v>
          </cell>
          <cell r="D608">
            <v>2675</v>
          </cell>
          <cell r="E608">
            <v>4731</v>
          </cell>
          <cell r="F608">
            <v>6555</v>
          </cell>
          <cell r="G608">
            <v>7953</v>
          </cell>
          <cell r="H608">
            <v>9122</v>
          </cell>
          <cell r="I608">
            <v>10326</v>
          </cell>
          <cell r="J608">
            <v>11473</v>
          </cell>
          <cell r="K608">
            <v>12609</v>
          </cell>
          <cell r="L608">
            <v>13727</v>
          </cell>
          <cell r="M608">
            <v>14827</v>
          </cell>
          <cell r="N608">
            <v>15913</v>
          </cell>
          <cell r="O608">
            <v>16985</v>
          </cell>
          <cell r="P608">
            <v>18044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B616">
            <v>1109958</v>
          </cell>
          <cell r="C616">
            <v>1188644</v>
          </cell>
          <cell r="D616">
            <v>1253486</v>
          </cell>
          <cell r="E616">
            <v>1314740</v>
          </cell>
          <cell r="F616">
            <v>1387141</v>
          </cell>
          <cell r="G616">
            <v>1471803</v>
          </cell>
          <cell r="H616">
            <v>1564532</v>
          </cell>
          <cell r="I616">
            <v>1662714</v>
          </cell>
          <cell r="J616">
            <v>1767946</v>
          </cell>
          <cell r="K616">
            <v>1879532</v>
          </cell>
          <cell r="L616">
            <v>2004606</v>
          </cell>
          <cell r="M616">
            <v>2143658</v>
          </cell>
          <cell r="N616">
            <v>2290438</v>
          </cell>
          <cell r="O616">
            <v>2445148</v>
          </cell>
          <cell r="P616">
            <v>2607998</v>
          </cell>
        </row>
        <row r="617">
          <cell r="B617">
            <v>15372</v>
          </cell>
          <cell r="C617">
            <v>14850</v>
          </cell>
          <cell r="D617">
            <v>14328</v>
          </cell>
          <cell r="E617">
            <v>13806</v>
          </cell>
          <cell r="F617">
            <v>13284</v>
          </cell>
          <cell r="G617">
            <v>12762</v>
          </cell>
          <cell r="H617">
            <v>12240</v>
          </cell>
          <cell r="I617">
            <v>11718</v>
          </cell>
          <cell r="J617">
            <v>11196</v>
          </cell>
          <cell r="K617">
            <v>10674</v>
          </cell>
          <cell r="L617">
            <v>10039</v>
          </cell>
          <cell r="M617">
            <v>9292</v>
          </cell>
          <cell r="N617">
            <v>8544</v>
          </cell>
          <cell r="O617">
            <v>7797</v>
          </cell>
          <cell r="P617">
            <v>7050</v>
          </cell>
        </row>
        <row r="618">
          <cell r="B618">
            <v>214191</v>
          </cell>
          <cell r="C618">
            <v>206256</v>
          </cell>
          <cell r="D618">
            <v>225079</v>
          </cell>
          <cell r="E618">
            <v>261766</v>
          </cell>
          <cell r="F618">
            <v>282913</v>
          </cell>
          <cell r="G618">
            <v>282190</v>
          </cell>
          <cell r="H618">
            <v>281974</v>
          </cell>
          <cell r="I618">
            <v>281827</v>
          </cell>
          <cell r="J618">
            <v>281545</v>
          </cell>
          <cell r="K618">
            <v>281055</v>
          </cell>
          <cell r="L618">
            <v>280277</v>
          </cell>
          <cell r="M618">
            <v>279105</v>
          </cell>
          <cell r="N618">
            <v>277567</v>
          </cell>
          <cell r="O618">
            <v>275854</v>
          </cell>
          <cell r="P618">
            <v>274126</v>
          </cell>
        </row>
        <row r="619">
          <cell r="B619">
            <v>8443</v>
          </cell>
          <cell r="C619">
            <v>19578</v>
          </cell>
          <cell r="D619">
            <v>20035</v>
          </cell>
          <cell r="E619">
            <v>20605</v>
          </cell>
          <cell r="F619">
            <v>21170</v>
          </cell>
          <cell r="G619">
            <v>21725</v>
          </cell>
          <cell r="H619">
            <v>22283</v>
          </cell>
          <cell r="I619">
            <v>22849</v>
          </cell>
          <cell r="J619">
            <v>23426</v>
          </cell>
          <cell r="K619">
            <v>24019</v>
          </cell>
          <cell r="L619">
            <v>24632</v>
          </cell>
          <cell r="M619">
            <v>25260</v>
          </cell>
          <cell r="N619">
            <v>25904</v>
          </cell>
          <cell r="O619">
            <v>26565</v>
          </cell>
          <cell r="P619">
            <v>27242</v>
          </cell>
        </row>
        <row r="620">
          <cell r="B620">
            <v>-490</v>
          </cell>
          <cell r="C620">
            <v>-3280</v>
          </cell>
          <cell r="D620">
            <v>-3199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B621">
            <v>2691446</v>
          </cell>
          <cell r="C621">
            <v>2763016</v>
          </cell>
          <cell r="D621">
            <v>3031449</v>
          </cell>
          <cell r="E621">
            <v>3333028</v>
          </cell>
          <cell r="F621">
            <v>3612196</v>
          </cell>
          <cell r="G621">
            <v>3838494</v>
          </cell>
          <cell r="H621">
            <v>4037785</v>
          </cell>
          <cell r="I621">
            <v>4248300</v>
          </cell>
          <cell r="J621">
            <v>4458612</v>
          </cell>
          <cell r="K621">
            <v>4674257</v>
          </cell>
          <cell r="L621">
            <v>4893416</v>
          </cell>
          <cell r="M621">
            <v>5116228</v>
          </cell>
          <cell r="N621">
            <v>5344831</v>
          </cell>
          <cell r="O621">
            <v>5579372</v>
          </cell>
          <cell r="P621">
            <v>5820000</v>
          </cell>
        </row>
        <row r="622">
          <cell r="B622">
            <v>0</v>
          </cell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B623">
            <v>202412</v>
          </cell>
          <cell r="C623">
            <v>210100</v>
          </cell>
          <cell r="D623">
            <v>240058</v>
          </cell>
          <cell r="E623">
            <v>283474</v>
          </cell>
          <cell r="F623">
            <v>282352</v>
          </cell>
          <cell r="G623">
            <v>282027</v>
          </cell>
          <cell r="H623">
            <v>281921</v>
          </cell>
          <cell r="I623">
            <v>281734</v>
          </cell>
          <cell r="J623">
            <v>281357</v>
          </cell>
          <cell r="K623">
            <v>280752</v>
          </cell>
          <cell r="L623">
            <v>279801</v>
          </cell>
          <cell r="M623">
            <v>278408</v>
          </cell>
          <cell r="N623">
            <v>276727</v>
          </cell>
          <cell r="O623">
            <v>274982</v>
          </cell>
          <cell r="P623">
            <v>273271</v>
          </cell>
        </row>
        <row r="624">
          <cell r="B624">
            <v>2650670</v>
          </cell>
          <cell r="C624">
            <v>2875362</v>
          </cell>
          <cell r="D624">
            <v>3187535</v>
          </cell>
          <cell r="E624">
            <v>3478521</v>
          </cell>
          <cell r="F624">
            <v>3745871</v>
          </cell>
          <cell r="G624">
            <v>3931118</v>
          </cell>
          <cell r="H624">
            <v>4144452</v>
          </cell>
          <cell r="I624">
            <v>4352149</v>
          </cell>
          <cell r="J624">
            <v>4565075</v>
          </cell>
          <cell r="K624">
            <v>4783440</v>
          </cell>
          <cell r="L624">
            <v>5003393</v>
          </cell>
          <cell r="M624">
            <v>5229064</v>
          </cell>
          <cell r="N624">
            <v>5460599</v>
          </cell>
          <cell r="O624">
            <v>5698144</v>
          </cell>
          <cell r="P624">
            <v>5941857</v>
          </cell>
        </row>
        <row r="625">
          <cell r="B625">
            <v>1151668</v>
          </cell>
          <cell r="C625">
            <v>1225619</v>
          </cell>
          <cell r="D625">
            <v>1281353</v>
          </cell>
          <cell r="E625">
            <v>1348127</v>
          </cell>
          <cell r="F625">
            <v>1426154</v>
          </cell>
          <cell r="G625">
            <v>1517452</v>
          </cell>
          <cell r="H625">
            <v>1611613</v>
          </cell>
          <cell r="I625">
            <v>1713816</v>
          </cell>
          <cell r="J625">
            <v>1822076</v>
          </cell>
          <cell r="K625">
            <v>1936987</v>
          </cell>
          <cell r="L625">
            <v>2072224</v>
          </cell>
          <cell r="M625">
            <v>2215091</v>
          </cell>
          <cell r="N625">
            <v>2365784</v>
          </cell>
          <cell r="O625">
            <v>2524512</v>
          </cell>
          <cell r="P625">
            <v>2691484</v>
          </cell>
        </row>
        <row r="626">
          <cell r="B626">
            <v>17727</v>
          </cell>
          <cell r="C626">
            <v>14694</v>
          </cell>
          <cell r="D626">
            <v>15608</v>
          </cell>
          <cell r="E626">
            <v>18885</v>
          </cell>
          <cell r="F626">
            <v>21109</v>
          </cell>
          <cell r="G626">
            <v>22843</v>
          </cell>
          <cell r="H626">
            <v>24077</v>
          </cell>
          <cell r="I626">
            <v>25166</v>
          </cell>
          <cell r="J626">
            <v>26248</v>
          </cell>
          <cell r="K626">
            <v>27288</v>
          </cell>
          <cell r="L626">
            <v>28274</v>
          </cell>
          <cell r="M626">
            <v>29159</v>
          </cell>
          <cell r="N626">
            <v>29982</v>
          </cell>
          <cell r="O626">
            <v>30786</v>
          </cell>
          <cell r="P626">
            <v>31571</v>
          </cell>
        </row>
        <row r="627">
          <cell r="B627">
            <v>96948</v>
          </cell>
          <cell r="C627">
            <v>94610</v>
          </cell>
          <cell r="D627">
            <v>103597</v>
          </cell>
          <cell r="E627">
            <v>112671</v>
          </cell>
          <cell r="F627">
            <v>121285</v>
          </cell>
          <cell r="G627">
            <v>129087</v>
          </cell>
          <cell r="H627">
            <v>136123</v>
          </cell>
          <cell r="I627">
            <v>143708</v>
          </cell>
          <cell r="J627">
            <v>150805</v>
          </cell>
          <cell r="K627">
            <v>158297</v>
          </cell>
          <cell r="L627">
            <v>166385</v>
          </cell>
          <cell r="M627">
            <v>174672</v>
          </cell>
          <cell r="N627">
            <v>183163</v>
          </cell>
          <cell r="O627">
            <v>191871</v>
          </cell>
          <cell r="P627">
            <v>200802</v>
          </cell>
        </row>
        <row r="628">
          <cell r="B628">
            <v>73025</v>
          </cell>
          <cell r="C628">
            <v>105484</v>
          </cell>
          <cell r="D628">
            <v>178579</v>
          </cell>
          <cell r="E628">
            <v>226468</v>
          </cell>
          <cell r="F628">
            <v>108245</v>
          </cell>
          <cell r="G628">
            <v>119443</v>
          </cell>
          <cell r="H628">
            <v>128153</v>
          </cell>
          <cell r="I628">
            <v>135951</v>
          </cell>
          <cell r="J628">
            <v>142696</v>
          </cell>
          <cell r="K628">
            <v>150184</v>
          </cell>
          <cell r="L628">
            <v>157967</v>
          </cell>
          <cell r="M628">
            <v>165193</v>
          </cell>
          <cell r="N628">
            <v>173059</v>
          </cell>
          <cell r="O628">
            <v>181785</v>
          </cell>
          <cell r="P628">
            <v>191015</v>
          </cell>
        </row>
        <row r="629">
          <cell r="B629">
            <v>61853</v>
          </cell>
          <cell r="C629">
            <v>83518</v>
          </cell>
          <cell r="D629">
            <v>92986</v>
          </cell>
          <cell r="E629">
            <v>102422</v>
          </cell>
          <cell r="F629">
            <v>111451</v>
          </cell>
          <cell r="G629">
            <v>120371</v>
          </cell>
          <cell r="H629">
            <v>128458</v>
          </cell>
          <cell r="I629">
            <v>136487</v>
          </cell>
          <cell r="J629">
            <v>143772</v>
          </cell>
          <cell r="K629">
            <v>151912</v>
          </cell>
          <cell r="L629">
            <v>160685</v>
          </cell>
          <cell r="M629">
            <v>169172</v>
          </cell>
          <cell r="N629">
            <v>177863</v>
          </cell>
          <cell r="O629">
            <v>186771</v>
          </cell>
          <cell r="P629">
            <v>195902</v>
          </cell>
        </row>
        <row r="630">
          <cell r="B630">
            <v>80594</v>
          </cell>
          <cell r="C630">
            <v>85032</v>
          </cell>
          <cell r="D630">
            <v>106519</v>
          </cell>
          <cell r="E630">
            <v>118451</v>
          </cell>
          <cell r="F630">
            <v>128929</v>
          </cell>
          <cell r="G630">
            <v>136748</v>
          </cell>
          <cell r="H630">
            <v>143340</v>
          </cell>
          <cell r="I630">
            <v>149893</v>
          </cell>
          <cell r="J630">
            <v>156295</v>
          </cell>
          <cell r="K630">
            <v>162795</v>
          </cell>
          <cell r="L630">
            <v>169038</v>
          </cell>
          <cell r="M630">
            <v>175313</v>
          </cell>
          <cell r="N630">
            <v>181598</v>
          </cell>
          <cell r="O630">
            <v>187830</v>
          </cell>
          <cell r="P630">
            <v>194075</v>
          </cell>
        </row>
        <row r="636">
          <cell r="B636">
            <v>1627582</v>
          </cell>
          <cell r="C636">
            <v>1200471</v>
          </cell>
          <cell r="D636">
            <v>1005148</v>
          </cell>
          <cell r="E636">
            <v>1670779</v>
          </cell>
          <cell r="F636">
            <v>1575981</v>
          </cell>
          <cell r="G636">
            <v>1467693</v>
          </cell>
          <cell r="H636">
            <v>1488996</v>
          </cell>
          <cell r="I636">
            <v>1509764</v>
          </cell>
          <cell r="J636">
            <v>1550921</v>
          </cell>
          <cell r="K636">
            <v>1590366</v>
          </cell>
          <cell r="L636">
            <v>1709079</v>
          </cell>
          <cell r="M636">
            <v>1804011</v>
          </cell>
          <cell r="N636">
            <v>1880198</v>
          </cell>
          <cell r="O636">
            <v>1940118</v>
          </cell>
          <cell r="P636">
            <v>2020560</v>
          </cell>
        </row>
        <row r="637">
          <cell r="B637">
            <v>44526</v>
          </cell>
          <cell r="C637">
            <v>12996</v>
          </cell>
          <cell r="D637">
            <v>-2569</v>
          </cell>
          <cell r="E637">
            <v>11617</v>
          </cell>
          <cell r="F637">
            <v>17566</v>
          </cell>
          <cell r="G637">
            <v>20119</v>
          </cell>
          <cell r="H637">
            <v>20560</v>
          </cell>
          <cell r="I637">
            <v>20519</v>
          </cell>
          <cell r="J637">
            <v>22256</v>
          </cell>
          <cell r="K637">
            <v>23151</v>
          </cell>
          <cell r="L637">
            <v>20774</v>
          </cell>
          <cell r="M637">
            <v>19703</v>
          </cell>
          <cell r="N637">
            <v>18665</v>
          </cell>
          <cell r="O637">
            <v>17878</v>
          </cell>
          <cell r="P637">
            <v>16853</v>
          </cell>
        </row>
        <row r="638">
          <cell r="B638">
            <v>12217</v>
          </cell>
          <cell r="C638">
            <v>-56</v>
          </cell>
          <cell r="D638">
            <v>-5110</v>
          </cell>
          <cell r="E638">
            <v>-625</v>
          </cell>
          <cell r="F638">
            <v>1129</v>
          </cell>
          <cell r="G638">
            <v>1933</v>
          </cell>
          <cell r="H638">
            <v>2841</v>
          </cell>
          <cell r="I638">
            <v>3392</v>
          </cell>
          <cell r="J638">
            <v>4329</v>
          </cell>
          <cell r="K638">
            <v>5211</v>
          </cell>
          <cell r="L638">
            <v>5208</v>
          </cell>
          <cell r="M638">
            <v>5543</v>
          </cell>
          <cell r="N638">
            <v>5858</v>
          </cell>
          <cell r="O638">
            <v>6185</v>
          </cell>
          <cell r="P638">
            <v>6459</v>
          </cell>
        </row>
        <row r="639">
          <cell r="B639">
            <v>32374</v>
          </cell>
          <cell r="C639">
            <v>13280</v>
          </cell>
          <cell r="D639">
            <v>10867</v>
          </cell>
          <cell r="E639">
            <v>18406</v>
          </cell>
          <cell r="F639">
            <v>17365</v>
          </cell>
          <cell r="G639">
            <v>16110</v>
          </cell>
          <cell r="H639">
            <v>16344</v>
          </cell>
          <cell r="I639">
            <v>16567</v>
          </cell>
          <cell r="J639">
            <v>17023</v>
          </cell>
          <cell r="K639">
            <v>17458</v>
          </cell>
          <cell r="L639">
            <v>18795</v>
          </cell>
          <cell r="M639">
            <v>19865</v>
          </cell>
          <cell r="N639">
            <v>20718</v>
          </cell>
          <cell r="O639">
            <v>21383</v>
          </cell>
          <cell r="P639">
            <v>22282</v>
          </cell>
        </row>
        <row r="640">
          <cell r="B640">
            <v>0</v>
          </cell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B641">
            <v>289332</v>
          </cell>
          <cell r="C641">
            <v>293101</v>
          </cell>
          <cell r="D641">
            <v>293881</v>
          </cell>
          <cell r="E641">
            <v>328308</v>
          </cell>
          <cell r="F641">
            <v>357482</v>
          </cell>
          <cell r="G641">
            <v>376588</v>
          </cell>
          <cell r="H641">
            <v>387471</v>
          </cell>
          <cell r="I641">
            <v>392041</v>
          </cell>
          <cell r="J641">
            <v>404160</v>
          </cell>
          <cell r="K641">
            <v>414180</v>
          </cell>
          <cell r="L641">
            <v>415793</v>
          </cell>
          <cell r="M641">
            <v>418808</v>
          </cell>
          <cell r="N641">
            <v>421664</v>
          </cell>
          <cell r="O641">
            <v>425192</v>
          </cell>
          <cell r="P641">
            <v>428151</v>
          </cell>
        </row>
        <row r="642"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B643">
            <v>0</v>
          </cell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B644">
            <v>0</v>
          </cell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B645">
            <v>0</v>
          </cell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B646">
            <v>91694</v>
          </cell>
          <cell r="C646">
            <v>96843</v>
          </cell>
          <cell r="D646">
            <v>112305</v>
          </cell>
          <cell r="E646">
            <v>112916</v>
          </cell>
          <cell r="F646">
            <v>123211</v>
          </cell>
          <cell r="G646">
            <v>125291</v>
          </cell>
          <cell r="H646">
            <v>130349</v>
          </cell>
          <cell r="I646">
            <v>130383</v>
          </cell>
          <cell r="J646">
            <v>132392</v>
          </cell>
          <cell r="K646">
            <v>135377</v>
          </cell>
          <cell r="L646">
            <v>138084</v>
          </cell>
          <cell r="M646">
            <v>140846</v>
          </cell>
          <cell r="N646">
            <v>143663</v>
          </cell>
          <cell r="O646">
            <v>146536</v>
          </cell>
          <cell r="P646">
            <v>149467</v>
          </cell>
        </row>
        <row r="647">
          <cell r="B647">
            <v>0</v>
          </cell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B648">
            <v>38654</v>
          </cell>
          <cell r="C648">
            <v>32755</v>
          </cell>
          <cell r="D648">
            <v>49992</v>
          </cell>
          <cell r="E648">
            <v>52831</v>
          </cell>
          <cell r="F648">
            <v>49722</v>
          </cell>
          <cell r="G648">
            <v>51748</v>
          </cell>
          <cell r="H648">
            <v>53152</v>
          </cell>
          <cell r="I648">
            <v>54344</v>
          </cell>
          <cell r="J648">
            <v>55485</v>
          </cell>
          <cell r="K648">
            <v>56728</v>
          </cell>
          <cell r="L648">
            <v>57966</v>
          </cell>
          <cell r="M648">
            <v>59107</v>
          </cell>
          <cell r="N648">
            <v>60389</v>
          </cell>
          <cell r="O648">
            <v>61844</v>
          </cell>
          <cell r="P648">
            <v>63331</v>
          </cell>
        </row>
        <row r="649"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B650">
            <v>558</v>
          </cell>
          <cell r="C650">
            <v>558</v>
          </cell>
          <cell r="D650">
            <v>558</v>
          </cell>
          <cell r="E650">
            <v>558</v>
          </cell>
          <cell r="F650">
            <v>558</v>
          </cell>
          <cell r="G650">
            <v>558</v>
          </cell>
          <cell r="H650">
            <v>558</v>
          </cell>
          <cell r="I650">
            <v>558</v>
          </cell>
          <cell r="J650">
            <v>558</v>
          </cell>
          <cell r="K650">
            <v>558</v>
          </cell>
          <cell r="L650">
            <v>3000</v>
          </cell>
          <cell r="M650">
            <v>3000</v>
          </cell>
          <cell r="N650">
            <v>3000</v>
          </cell>
          <cell r="O650">
            <v>3000</v>
          </cell>
          <cell r="P650">
            <v>3000</v>
          </cell>
        </row>
        <row r="651">
          <cell r="B651">
            <v>0</v>
          </cell>
          <cell r="C651">
            <v>0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B652">
            <v>476</v>
          </cell>
          <cell r="C652">
            <v>492</v>
          </cell>
          <cell r="D652">
            <v>510</v>
          </cell>
          <cell r="E652">
            <v>528</v>
          </cell>
          <cell r="F652">
            <v>547</v>
          </cell>
          <cell r="G652">
            <v>568</v>
          </cell>
          <cell r="H652">
            <v>590</v>
          </cell>
          <cell r="I652">
            <v>612</v>
          </cell>
          <cell r="J652">
            <v>635</v>
          </cell>
          <cell r="K652">
            <v>660</v>
          </cell>
          <cell r="L652">
            <v>685</v>
          </cell>
          <cell r="M652">
            <v>711</v>
          </cell>
          <cell r="N652">
            <v>738</v>
          </cell>
          <cell r="O652">
            <v>766</v>
          </cell>
          <cell r="P652">
            <v>795</v>
          </cell>
        </row>
        <row r="656">
          <cell r="B656">
            <v>8953</v>
          </cell>
          <cell r="C656">
            <v>-10</v>
          </cell>
          <cell r="D656">
            <v>31</v>
          </cell>
          <cell r="E656">
            <v>29</v>
          </cell>
          <cell r="F656">
            <v>30</v>
          </cell>
          <cell r="G656">
            <v>21</v>
          </cell>
          <cell r="H656">
            <v>23</v>
          </cell>
          <cell r="I656">
            <v>24</v>
          </cell>
          <cell r="J656">
            <v>26</v>
          </cell>
          <cell r="K656">
            <v>28</v>
          </cell>
          <cell r="L656">
            <v>30</v>
          </cell>
          <cell r="M656">
            <v>32</v>
          </cell>
          <cell r="N656">
            <v>34</v>
          </cell>
          <cell r="O656">
            <v>36</v>
          </cell>
          <cell r="P656">
            <v>39</v>
          </cell>
        </row>
        <row r="657">
          <cell r="B657">
            <v>33457</v>
          </cell>
          <cell r="C657">
            <v>-9494</v>
          </cell>
          <cell r="D657">
            <v>-17712</v>
          </cell>
          <cell r="E657">
            <v>5240</v>
          </cell>
          <cell r="F657">
            <v>21358</v>
          </cell>
          <cell r="G657">
            <v>-2611</v>
          </cell>
          <cell r="H657">
            <v>-7998</v>
          </cell>
          <cell r="I657">
            <v>-3485</v>
          </cell>
          <cell r="J657">
            <v>-1569</v>
          </cell>
          <cell r="K657">
            <v>-425</v>
          </cell>
          <cell r="L657">
            <v>16355</v>
          </cell>
          <cell r="M657">
            <v>3263</v>
          </cell>
          <cell r="N657">
            <v>4909</v>
          </cell>
          <cell r="O657">
            <v>1919</v>
          </cell>
          <cell r="P657">
            <v>5224</v>
          </cell>
        </row>
        <row r="658">
          <cell r="B658">
            <v>-34295</v>
          </cell>
          <cell r="C658">
            <v>-3836</v>
          </cell>
          <cell r="D658">
            <v>-10932</v>
          </cell>
          <cell r="E658">
            <v>2</v>
          </cell>
          <cell r="F658">
            <v>3</v>
          </cell>
          <cell r="G658">
            <v>3</v>
          </cell>
          <cell r="H658">
            <v>3</v>
          </cell>
          <cell r="I658">
            <v>3</v>
          </cell>
          <cell r="J658">
            <v>3</v>
          </cell>
          <cell r="K658">
            <v>3</v>
          </cell>
          <cell r="L658">
            <v>3</v>
          </cell>
          <cell r="M658">
            <v>3</v>
          </cell>
          <cell r="N658">
            <v>4</v>
          </cell>
          <cell r="O658">
            <v>4</v>
          </cell>
          <cell r="P658">
            <v>4</v>
          </cell>
        </row>
        <row r="659">
          <cell r="B659">
            <v>25347</v>
          </cell>
          <cell r="C659">
            <v>32713</v>
          </cell>
          <cell r="D659">
            <v>4030</v>
          </cell>
          <cell r="E659">
            <v>50593</v>
          </cell>
          <cell r="F659">
            <v>-2565</v>
          </cell>
          <cell r="G659">
            <v>-13501</v>
          </cell>
          <cell r="H659">
            <v>-16349</v>
          </cell>
          <cell r="I659">
            <v>14360</v>
          </cell>
          <cell r="J659">
            <v>-6664</v>
          </cell>
          <cell r="K659">
            <v>-9055</v>
          </cell>
          <cell r="L659">
            <v>-9404</v>
          </cell>
          <cell r="M659">
            <v>-10498</v>
          </cell>
          <cell r="N659">
            <v>-11437</v>
          </cell>
          <cell r="O659">
            <v>-12889</v>
          </cell>
          <cell r="P659">
            <v>-14172</v>
          </cell>
        </row>
        <row r="660">
          <cell r="B660">
            <v>67344</v>
          </cell>
          <cell r="C660">
            <v>-20617</v>
          </cell>
          <cell r="D660">
            <v>-33395</v>
          </cell>
          <cell r="E660">
            <v>66941</v>
          </cell>
          <cell r="F660">
            <v>7366</v>
          </cell>
          <cell r="G660">
            <v>-14604</v>
          </cell>
          <cell r="H660">
            <v>-5555</v>
          </cell>
          <cell r="I660">
            <v>-1480</v>
          </cell>
          <cell r="J660">
            <v>1645</v>
          </cell>
          <cell r="K660">
            <v>2781</v>
          </cell>
          <cell r="L660">
            <v>28956</v>
          </cell>
          <cell r="M660">
            <v>10006</v>
          </cell>
          <cell r="N660">
            <v>11838</v>
          </cell>
          <cell r="O660">
            <v>6875</v>
          </cell>
          <cell r="P660">
            <v>12927</v>
          </cell>
        </row>
        <row r="661">
          <cell r="B661">
            <v>5835</v>
          </cell>
          <cell r="C661">
            <v>185</v>
          </cell>
          <cell r="D661">
            <v>299</v>
          </cell>
          <cell r="E661">
            <v>303</v>
          </cell>
          <cell r="F661">
            <v>293</v>
          </cell>
          <cell r="G661">
            <v>293</v>
          </cell>
          <cell r="H661">
            <v>295</v>
          </cell>
          <cell r="I661">
            <v>303</v>
          </cell>
          <cell r="J661">
            <v>307</v>
          </cell>
          <cell r="K661">
            <v>319</v>
          </cell>
          <cell r="L661">
            <v>328</v>
          </cell>
          <cell r="M661">
            <v>336</v>
          </cell>
          <cell r="N661">
            <v>345</v>
          </cell>
          <cell r="O661">
            <v>353</v>
          </cell>
          <cell r="P661">
            <v>362</v>
          </cell>
        </row>
        <row r="662">
          <cell r="B662">
            <v>3182</v>
          </cell>
          <cell r="C662">
            <v>4106</v>
          </cell>
          <cell r="D662">
            <v>506</v>
          </cell>
          <cell r="E662">
            <v>-49191</v>
          </cell>
          <cell r="F662">
            <v>4347</v>
          </cell>
          <cell r="G662">
            <v>-244</v>
          </cell>
          <cell r="H662">
            <v>-420</v>
          </cell>
          <cell r="I662">
            <v>-815</v>
          </cell>
          <cell r="J662">
            <v>-1784</v>
          </cell>
          <cell r="K662">
            <v>-1712</v>
          </cell>
          <cell r="L662">
            <v>-1844</v>
          </cell>
          <cell r="M662">
            <v>-1398</v>
          </cell>
          <cell r="N662">
            <v>-1114</v>
          </cell>
          <cell r="O662">
            <v>-867</v>
          </cell>
          <cell r="P662">
            <v>-911</v>
          </cell>
        </row>
        <row r="663">
          <cell r="B663">
            <v>39249</v>
          </cell>
          <cell r="C663">
            <v>20690</v>
          </cell>
          <cell r="D663">
            <v>19238</v>
          </cell>
          <cell r="E663">
            <v>6471</v>
          </cell>
          <cell r="F663">
            <v>80324</v>
          </cell>
          <cell r="G663">
            <v>-39924</v>
          </cell>
          <cell r="H663">
            <v>-41275</v>
          </cell>
          <cell r="I663">
            <v>-8677</v>
          </cell>
          <cell r="J663">
            <v>-32398</v>
          </cell>
          <cell r="K663">
            <v>-33678</v>
          </cell>
          <cell r="L663">
            <v>-32779</v>
          </cell>
          <cell r="M663">
            <v>-31985</v>
          </cell>
          <cell r="N663">
            <v>-31153</v>
          </cell>
          <cell r="O663">
            <v>-30876</v>
          </cell>
          <cell r="P663">
            <v>-30481</v>
          </cell>
        </row>
        <row r="664">
          <cell r="B664">
            <v>66628</v>
          </cell>
          <cell r="C664">
            <v>-20965</v>
          </cell>
          <cell r="D664">
            <v>-33395</v>
          </cell>
          <cell r="E664">
            <v>66941</v>
          </cell>
          <cell r="F664">
            <v>7366</v>
          </cell>
          <cell r="G664">
            <v>-14604</v>
          </cell>
          <cell r="H664">
            <v>-5555</v>
          </cell>
          <cell r="I664">
            <v>-1480</v>
          </cell>
          <cell r="J664">
            <v>1645</v>
          </cell>
          <cell r="K664">
            <v>2781</v>
          </cell>
          <cell r="L664">
            <v>28956</v>
          </cell>
          <cell r="M664">
            <v>10006</v>
          </cell>
          <cell r="N664">
            <v>11838</v>
          </cell>
          <cell r="O664">
            <v>6875</v>
          </cell>
          <cell r="P664">
            <v>12927</v>
          </cell>
        </row>
        <row r="665">
          <cell r="B665">
            <v>0</v>
          </cell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B666">
            <v>-1570</v>
          </cell>
          <cell r="C666">
            <v>24979</v>
          </cell>
          <cell r="D666">
            <v>23381</v>
          </cell>
          <cell r="E666">
            <v>34002</v>
          </cell>
          <cell r="F666">
            <v>11036</v>
          </cell>
          <cell r="G666">
            <v>13220</v>
          </cell>
          <cell r="H666">
            <v>11120</v>
          </cell>
          <cell r="I666">
            <v>3160</v>
          </cell>
          <cell r="J666">
            <v>-4284</v>
          </cell>
          <cell r="K666">
            <v>-5606</v>
          </cell>
          <cell r="L666">
            <v>-6226</v>
          </cell>
          <cell r="M666">
            <v>-6846</v>
          </cell>
          <cell r="N666">
            <v>-7368</v>
          </cell>
          <cell r="O666">
            <v>-6756</v>
          </cell>
          <cell r="P666">
            <v>-5861</v>
          </cell>
        </row>
        <row r="667">
          <cell r="B667">
            <v>3648</v>
          </cell>
          <cell r="C667">
            <v>-4</v>
          </cell>
          <cell r="D667">
            <v>12</v>
          </cell>
          <cell r="E667">
            <v>12</v>
          </cell>
          <cell r="F667">
            <v>12</v>
          </cell>
          <cell r="G667">
            <v>9</v>
          </cell>
          <cell r="H667">
            <v>9</v>
          </cell>
          <cell r="I667">
            <v>10</v>
          </cell>
          <cell r="J667">
            <v>11</v>
          </cell>
          <cell r="K667">
            <v>11</v>
          </cell>
          <cell r="L667">
            <v>12</v>
          </cell>
          <cell r="M667">
            <v>13</v>
          </cell>
          <cell r="N667">
            <v>14</v>
          </cell>
          <cell r="O667">
            <v>15</v>
          </cell>
          <cell r="P667">
            <v>16</v>
          </cell>
        </row>
        <row r="668">
          <cell r="B668">
            <v>2706</v>
          </cell>
          <cell r="C668">
            <v>4347</v>
          </cell>
          <cell r="D668">
            <v>5284</v>
          </cell>
          <cell r="E668">
            <v>2638</v>
          </cell>
          <cell r="F668">
            <v>2299</v>
          </cell>
          <cell r="G668">
            <v>2458</v>
          </cell>
          <cell r="H668">
            <v>2463</v>
          </cell>
          <cell r="I668">
            <v>2372</v>
          </cell>
          <cell r="J668">
            <v>2288</v>
          </cell>
          <cell r="K668">
            <v>2184</v>
          </cell>
          <cell r="L668">
            <v>2065</v>
          </cell>
          <cell r="M668">
            <v>1969</v>
          </cell>
          <cell r="N668">
            <v>1893</v>
          </cell>
          <cell r="O668">
            <v>1835</v>
          </cell>
          <cell r="P668">
            <v>1776</v>
          </cell>
        </row>
        <row r="669">
          <cell r="B669">
            <v>0</v>
          </cell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B670">
            <v>-23627</v>
          </cell>
          <cell r="C670">
            <v>154390</v>
          </cell>
          <cell r="D670">
            <v>150852</v>
          </cell>
          <cell r="E670">
            <v>59534</v>
          </cell>
          <cell r="F670">
            <v>99536</v>
          </cell>
          <cell r="G670">
            <v>150640</v>
          </cell>
          <cell r="H670">
            <v>148261</v>
          </cell>
          <cell r="I670">
            <v>135767</v>
          </cell>
          <cell r="J670">
            <v>128620</v>
          </cell>
          <cell r="K670">
            <v>128382</v>
          </cell>
          <cell r="L670">
            <v>85010</v>
          </cell>
          <cell r="M670">
            <v>117204</v>
          </cell>
          <cell r="N670">
            <v>113770</v>
          </cell>
          <cell r="O670">
            <v>122863</v>
          </cell>
          <cell r="P670">
            <v>114687</v>
          </cell>
        </row>
        <row r="671">
          <cell r="B671">
            <v>131701</v>
          </cell>
          <cell r="C671">
            <v>32199</v>
          </cell>
          <cell r="D671">
            <v>-14905</v>
          </cell>
          <cell r="E671">
            <v>72175</v>
          </cell>
          <cell r="F671">
            <v>87173</v>
          </cell>
          <cell r="G671">
            <v>-70732</v>
          </cell>
          <cell r="H671">
            <v>-66063</v>
          </cell>
          <cell r="I671">
            <v>1016</v>
          </cell>
          <cell r="J671">
            <v>-41489</v>
          </cell>
          <cell r="K671">
            <v>-43848</v>
          </cell>
          <cell r="L671">
            <v>-17136</v>
          </cell>
          <cell r="M671">
            <v>-35844</v>
          </cell>
          <cell r="N671">
            <v>-33759</v>
          </cell>
          <cell r="O671">
            <v>-39592</v>
          </cell>
          <cell r="P671">
            <v>-34414</v>
          </cell>
        </row>
        <row r="672">
          <cell r="B672">
            <v>-90398</v>
          </cell>
          <cell r="C672">
            <v>-145722</v>
          </cell>
          <cell r="D672">
            <v>-104492</v>
          </cell>
          <cell r="E672">
            <v>-137695</v>
          </cell>
          <cell r="F672">
            <v>-207375</v>
          </cell>
          <cell r="G672">
            <v>-77645</v>
          </cell>
          <cell r="H672">
            <v>-74304</v>
          </cell>
          <cell r="I672">
            <v>-132716</v>
          </cell>
          <cell r="J672">
            <v>-84887</v>
          </cell>
          <cell r="K672">
            <v>-84187</v>
          </cell>
          <cell r="L672">
            <v>-84504</v>
          </cell>
          <cell r="M672">
            <v>-84828</v>
          </cell>
          <cell r="N672">
            <v>-85162</v>
          </cell>
          <cell r="O672">
            <v>-85503</v>
          </cell>
          <cell r="P672">
            <v>-85859</v>
          </cell>
        </row>
        <row r="673">
          <cell r="B673">
            <v>870</v>
          </cell>
          <cell r="C673">
            <v>777</v>
          </cell>
          <cell r="D673">
            <v>784</v>
          </cell>
          <cell r="E673">
            <v>721</v>
          </cell>
          <cell r="F673">
            <v>740</v>
          </cell>
          <cell r="G673">
            <v>640</v>
          </cell>
          <cell r="H673">
            <v>403</v>
          </cell>
          <cell r="I673">
            <v>353</v>
          </cell>
          <cell r="J673">
            <v>249</v>
          </cell>
          <cell r="K673">
            <v>192</v>
          </cell>
          <cell r="L673">
            <v>175</v>
          </cell>
          <cell r="M673">
            <v>136</v>
          </cell>
          <cell r="N673">
            <v>123</v>
          </cell>
          <cell r="O673">
            <v>123</v>
          </cell>
          <cell r="P673">
            <v>123</v>
          </cell>
        </row>
        <row r="674">
          <cell r="B674">
            <v>-706</v>
          </cell>
          <cell r="C674">
            <v>3920</v>
          </cell>
          <cell r="D674">
            <v>81</v>
          </cell>
          <cell r="E674">
            <v>-619</v>
          </cell>
          <cell r="F674">
            <v>-237</v>
          </cell>
          <cell r="G674">
            <v>107</v>
          </cell>
          <cell r="H674">
            <v>-79</v>
          </cell>
          <cell r="I674">
            <v>-5</v>
          </cell>
          <cell r="J674">
            <v>44</v>
          </cell>
          <cell r="K674">
            <v>-7</v>
          </cell>
          <cell r="L674">
            <v>-32</v>
          </cell>
          <cell r="M674">
            <v>-37</v>
          </cell>
          <cell r="N674">
            <v>-62</v>
          </cell>
          <cell r="O674">
            <v>-44</v>
          </cell>
          <cell r="P674">
            <v>-51</v>
          </cell>
        </row>
        <row r="675">
          <cell r="B675">
            <v>20567</v>
          </cell>
          <cell r="C675">
            <v>30061</v>
          </cell>
          <cell r="D675">
            <v>47773</v>
          </cell>
          <cell r="E675">
            <v>42533</v>
          </cell>
          <cell r="F675">
            <v>21175</v>
          </cell>
          <cell r="G675">
            <v>23786</v>
          </cell>
          <cell r="H675">
            <v>31784</v>
          </cell>
          <cell r="I675">
            <v>35268</v>
          </cell>
          <cell r="J675">
            <v>36837</v>
          </cell>
          <cell r="K675">
            <v>37262</v>
          </cell>
          <cell r="L675">
            <v>20906</v>
          </cell>
          <cell r="M675">
            <v>17643</v>
          </cell>
          <cell r="N675">
            <v>12734</v>
          </cell>
          <cell r="O675">
            <v>10815</v>
          </cell>
          <cell r="P675">
            <v>5591</v>
          </cell>
        </row>
        <row r="676">
          <cell r="B676">
            <v>46212</v>
          </cell>
          <cell r="C676">
            <v>44111</v>
          </cell>
          <cell r="D676">
            <v>42215</v>
          </cell>
          <cell r="E676">
            <v>42989</v>
          </cell>
          <cell r="F676">
            <v>46077</v>
          </cell>
          <cell r="G676">
            <v>46228</v>
          </cell>
          <cell r="H676">
            <v>46573</v>
          </cell>
          <cell r="I676">
            <v>47419</v>
          </cell>
          <cell r="J676">
            <v>48430</v>
          </cell>
          <cell r="K676">
            <v>48738</v>
          </cell>
          <cell r="L676">
            <v>48567</v>
          </cell>
          <cell r="M676">
            <v>48554</v>
          </cell>
          <cell r="N676">
            <v>48533</v>
          </cell>
          <cell r="O676">
            <v>48424</v>
          </cell>
          <cell r="P676">
            <v>48258</v>
          </cell>
        </row>
        <row r="677">
          <cell r="B677">
            <v>14836</v>
          </cell>
          <cell r="C677">
            <v>11000</v>
          </cell>
          <cell r="D677">
            <v>68</v>
          </cell>
          <cell r="E677">
            <v>70</v>
          </cell>
          <cell r="F677">
            <v>73</v>
          </cell>
          <cell r="G677">
            <v>75</v>
          </cell>
          <cell r="H677">
            <v>78</v>
          </cell>
          <cell r="I677">
            <v>81</v>
          </cell>
          <cell r="J677">
            <v>84</v>
          </cell>
          <cell r="K677">
            <v>88</v>
          </cell>
          <cell r="L677">
            <v>91</v>
          </cell>
          <cell r="M677">
            <v>94</v>
          </cell>
          <cell r="N677">
            <v>98</v>
          </cell>
          <cell r="O677">
            <v>102</v>
          </cell>
          <cell r="P677">
            <v>105</v>
          </cell>
        </row>
        <row r="678">
          <cell r="B678">
            <v>0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B679">
            <v>153</v>
          </cell>
          <cell r="C679">
            <v>143</v>
          </cell>
          <cell r="D679">
            <v>174</v>
          </cell>
          <cell r="E679">
            <v>203</v>
          </cell>
          <cell r="F679">
            <v>233</v>
          </cell>
          <cell r="G679">
            <v>254</v>
          </cell>
          <cell r="H679">
            <v>277</v>
          </cell>
          <cell r="I679">
            <v>301</v>
          </cell>
          <cell r="J679">
            <v>328</v>
          </cell>
          <cell r="K679">
            <v>355</v>
          </cell>
          <cell r="L679">
            <v>385</v>
          </cell>
          <cell r="M679">
            <v>417</v>
          </cell>
          <cell r="N679">
            <v>451</v>
          </cell>
          <cell r="O679">
            <v>487</v>
          </cell>
          <cell r="P679">
            <v>525</v>
          </cell>
        </row>
        <row r="680">
          <cell r="B680">
            <v>12029</v>
          </cell>
          <cell r="C680">
            <v>11561</v>
          </cell>
          <cell r="D680">
            <v>11093</v>
          </cell>
          <cell r="E680">
            <v>10625</v>
          </cell>
          <cell r="F680">
            <v>10157</v>
          </cell>
          <cell r="G680">
            <v>9689</v>
          </cell>
          <cell r="H680">
            <v>9221</v>
          </cell>
          <cell r="I680">
            <v>8753</v>
          </cell>
          <cell r="J680">
            <v>8285</v>
          </cell>
          <cell r="K680">
            <v>7817</v>
          </cell>
          <cell r="L680">
            <v>7405</v>
          </cell>
          <cell r="M680">
            <v>6993</v>
          </cell>
          <cell r="N680">
            <v>6581</v>
          </cell>
          <cell r="O680">
            <v>6169</v>
          </cell>
          <cell r="P680">
            <v>5757</v>
          </cell>
        </row>
        <row r="681">
          <cell r="B681">
            <v>420506</v>
          </cell>
          <cell r="C681">
            <v>445949</v>
          </cell>
          <cell r="D681">
            <v>469811</v>
          </cell>
          <cell r="E681">
            <v>504292</v>
          </cell>
          <cell r="F681">
            <v>515808</v>
          </cell>
          <cell r="G681">
            <v>529505</v>
          </cell>
          <cell r="H681">
            <v>541102</v>
          </cell>
          <cell r="I681">
            <v>544740</v>
          </cell>
          <cell r="J681">
            <v>540935</v>
          </cell>
          <cell r="K681">
            <v>535808</v>
          </cell>
          <cell r="L681">
            <v>530007</v>
          </cell>
          <cell r="M681">
            <v>523586</v>
          </cell>
          <cell r="N681">
            <v>516644</v>
          </cell>
          <cell r="O681">
            <v>510315</v>
          </cell>
          <cell r="P681">
            <v>504881</v>
          </cell>
        </row>
        <row r="682">
          <cell r="B682">
            <v>0</v>
          </cell>
          <cell r="C682">
            <v>869</v>
          </cell>
          <cell r="D682">
            <v>883</v>
          </cell>
          <cell r="E682">
            <v>351</v>
          </cell>
          <cell r="F682">
            <v>390</v>
          </cell>
          <cell r="G682">
            <v>414</v>
          </cell>
          <cell r="H682">
            <v>410</v>
          </cell>
          <cell r="I682">
            <v>393</v>
          </cell>
          <cell r="J682">
            <v>379</v>
          </cell>
          <cell r="K682">
            <v>361</v>
          </cell>
          <cell r="L682">
            <v>341</v>
          </cell>
          <cell r="M682">
            <v>326</v>
          </cell>
          <cell r="N682">
            <v>314</v>
          </cell>
          <cell r="O682">
            <v>304</v>
          </cell>
          <cell r="P682">
            <v>294</v>
          </cell>
        </row>
        <row r="683">
          <cell r="B683">
            <v>650944</v>
          </cell>
          <cell r="C683">
            <v>684931</v>
          </cell>
          <cell r="D683">
            <v>689118</v>
          </cell>
          <cell r="E683">
            <v>708335</v>
          </cell>
          <cell r="F683">
            <v>812205</v>
          </cell>
          <cell r="G683">
            <v>797314</v>
          </cell>
          <cell r="H683">
            <v>779147</v>
          </cell>
          <cell r="I683">
            <v>793820</v>
          </cell>
          <cell r="J683">
            <v>784668</v>
          </cell>
          <cell r="K683">
            <v>773004</v>
          </cell>
          <cell r="L683">
            <v>760818</v>
          </cell>
          <cell r="M683">
            <v>747931</v>
          </cell>
          <cell r="N683">
            <v>734334</v>
          </cell>
          <cell r="O683">
            <v>719432</v>
          </cell>
          <cell r="P683">
            <v>703092</v>
          </cell>
        </row>
        <row r="684">
          <cell r="B684">
            <v>0</v>
          </cell>
          <cell r="C684">
            <v>3920</v>
          </cell>
          <cell r="D684">
            <v>4001</v>
          </cell>
          <cell r="E684">
            <v>3382</v>
          </cell>
          <cell r="F684">
            <v>3145</v>
          </cell>
          <cell r="G684">
            <v>3252</v>
          </cell>
          <cell r="H684">
            <v>3173</v>
          </cell>
          <cell r="I684">
            <v>3168</v>
          </cell>
          <cell r="J684">
            <v>3212</v>
          </cell>
          <cell r="K684">
            <v>3204</v>
          </cell>
          <cell r="L684">
            <v>3173</v>
          </cell>
          <cell r="M684">
            <v>3136</v>
          </cell>
          <cell r="N684">
            <v>3074</v>
          </cell>
          <cell r="O684">
            <v>3030</v>
          </cell>
          <cell r="P684">
            <v>2978</v>
          </cell>
        </row>
        <row r="685">
          <cell r="B685">
            <v>626533</v>
          </cell>
          <cell r="C685">
            <v>659246</v>
          </cell>
          <cell r="D685">
            <v>663276</v>
          </cell>
          <cell r="E685">
            <v>713869</v>
          </cell>
          <cell r="F685">
            <v>711304</v>
          </cell>
          <cell r="G685">
            <v>697803</v>
          </cell>
          <cell r="H685">
            <v>681454</v>
          </cell>
          <cell r="I685">
            <v>695814</v>
          </cell>
          <cell r="J685">
            <v>689150</v>
          </cell>
          <cell r="K685">
            <v>680095</v>
          </cell>
          <cell r="L685">
            <v>670691</v>
          </cell>
          <cell r="M685">
            <v>660193</v>
          </cell>
          <cell r="N685">
            <v>648756</v>
          </cell>
          <cell r="O685">
            <v>635867</v>
          </cell>
          <cell r="P685">
            <v>621695</v>
          </cell>
        </row>
        <row r="686">
          <cell r="B686">
            <v>48527</v>
          </cell>
          <cell r="C686">
            <v>48527</v>
          </cell>
          <cell r="D686">
            <v>48527</v>
          </cell>
          <cell r="E686">
            <v>48527</v>
          </cell>
          <cell r="F686">
            <v>48527</v>
          </cell>
          <cell r="G686">
            <v>48527</v>
          </cell>
          <cell r="H686">
            <v>48527</v>
          </cell>
          <cell r="I686">
            <v>48527</v>
          </cell>
          <cell r="J686">
            <v>48527</v>
          </cell>
          <cell r="K686">
            <v>48527</v>
          </cell>
          <cell r="L686">
            <v>48527</v>
          </cell>
          <cell r="M686">
            <v>48527</v>
          </cell>
          <cell r="N686">
            <v>48527</v>
          </cell>
          <cell r="O686">
            <v>48527</v>
          </cell>
          <cell r="P686">
            <v>48527</v>
          </cell>
        </row>
        <row r="687">
          <cell r="B687">
            <v>39716</v>
          </cell>
          <cell r="C687">
            <v>39716</v>
          </cell>
          <cell r="D687">
            <v>39716</v>
          </cell>
          <cell r="E687">
            <v>39716</v>
          </cell>
          <cell r="F687">
            <v>39716</v>
          </cell>
          <cell r="G687">
            <v>39716</v>
          </cell>
          <cell r="H687">
            <v>39716</v>
          </cell>
          <cell r="I687">
            <v>39716</v>
          </cell>
          <cell r="J687">
            <v>39716</v>
          </cell>
          <cell r="K687">
            <v>39716</v>
          </cell>
          <cell r="L687">
            <v>39716</v>
          </cell>
          <cell r="M687">
            <v>39716</v>
          </cell>
          <cell r="N687">
            <v>39716</v>
          </cell>
          <cell r="O687">
            <v>39716</v>
          </cell>
          <cell r="P687">
            <v>39716</v>
          </cell>
        </row>
        <row r="688">
          <cell r="B688">
            <v>333</v>
          </cell>
          <cell r="C688">
            <v>333</v>
          </cell>
          <cell r="D688">
            <v>333</v>
          </cell>
          <cell r="E688">
            <v>333</v>
          </cell>
          <cell r="F688">
            <v>333</v>
          </cell>
          <cell r="G688">
            <v>333</v>
          </cell>
          <cell r="H688">
            <v>333</v>
          </cell>
          <cell r="I688">
            <v>333</v>
          </cell>
          <cell r="J688">
            <v>333</v>
          </cell>
          <cell r="K688">
            <v>333</v>
          </cell>
          <cell r="L688">
            <v>333</v>
          </cell>
          <cell r="M688">
            <v>333</v>
          </cell>
          <cell r="N688">
            <v>333</v>
          </cell>
          <cell r="O688">
            <v>333</v>
          </cell>
          <cell r="P688">
            <v>333</v>
          </cell>
        </row>
        <row r="689">
          <cell r="B689">
            <v>22335</v>
          </cell>
          <cell r="C689">
            <v>22335</v>
          </cell>
          <cell r="D689">
            <v>22335</v>
          </cell>
          <cell r="E689">
            <v>22335</v>
          </cell>
          <cell r="F689">
            <v>22335</v>
          </cell>
          <cell r="G689">
            <v>22335</v>
          </cell>
          <cell r="H689">
            <v>22335</v>
          </cell>
          <cell r="I689">
            <v>22335</v>
          </cell>
          <cell r="J689">
            <v>22335</v>
          </cell>
          <cell r="K689">
            <v>22335</v>
          </cell>
          <cell r="L689">
            <v>22335</v>
          </cell>
          <cell r="M689">
            <v>22335</v>
          </cell>
          <cell r="N689">
            <v>22335</v>
          </cell>
          <cell r="O689">
            <v>22335</v>
          </cell>
          <cell r="P689">
            <v>22335</v>
          </cell>
        </row>
        <row r="690">
          <cell r="B690">
            <v>78656</v>
          </cell>
          <cell r="C690">
            <v>82762</v>
          </cell>
          <cell r="D690">
            <v>83268</v>
          </cell>
          <cell r="E690">
            <v>34077</v>
          </cell>
          <cell r="F690">
            <v>38424</v>
          </cell>
          <cell r="G690">
            <v>38179</v>
          </cell>
          <cell r="H690">
            <v>37759</v>
          </cell>
          <cell r="I690">
            <v>36943</v>
          </cell>
          <cell r="J690">
            <v>35159</v>
          </cell>
          <cell r="K690">
            <v>33447</v>
          </cell>
          <cell r="L690">
            <v>31603</v>
          </cell>
          <cell r="M690">
            <v>30205</v>
          </cell>
          <cell r="N690">
            <v>29091</v>
          </cell>
          <cell r="O690">
            <v>28224</v>
          </cell>
          <cell r="P690">
            <v>27312</v>
          </cell>
        </row>
        <row r="691">
          <cell r="B691">
            <v>1158</v>
          </cell>
          <cell r="C691">
            <v>1158</v>
          </cell>
          <cell r="D691">
            <v>1158</v>
          </cell>
          <cell r="E691">
            <v>1158</v>
          </cell>
          <cell r="F691">
            <v>1158</v>
          </cell>
          <cell r="G691">
            <v>1158</v>
          </cell>
          <cell r="H691">
            <v>1158</v>
          </cell>
          <cell r="I691">
            <v>1158</v>
          </cell>
          <cell r="J691">
            <v>1158</v>
          </cell>
          <cell r="K691">
            <v>1158</v>
          </cell>
          <cell r="L691">
            <v>1158</v>
          </cell>
          <cell r="M691">
            <v>1158</v>
          </cell>
          <cell r="N691">
            <v>1158</v>
          </cell>
          <cell r="O691">
            <v>1158</v>
          </cell>
          <cell r="P691">
            <v>1158</v>
          </cell>
        </row>
        <row r="692">
          <cell r="B692">
            <v>219558</v>
          </cell>
          <cell r="C692">
            <v>197692</v>
          </cell>
          <cell r="D692">
            <v>164297</v>
          </cell>
          <cell r="E692">
            <v>231239</v>
          </cell>
          <cell r="F692">
            <v>238605</v>
          </cell>
          <cell r="G692">
            <v>224000</v>
          </cell>
          <cell r="H692">
            <v>218445</v>
          </cell>
          <cell r="I692">
            <v>216965</v>
          </cell>
          <cell r="J692">
            <v>218610</v>
          </cell>
          <cell r="K692">
            <v>221391</v>
          </cell>
          <cell r="L692">
            <v>250347</v>
          </cell>
          <cell r="M692">
            <v>260353</v>
          </cell>
          <cell r="N692">
            <v>272192</v>
          </cell>
          <cell r="O692">
            <v>279067</v>
          </cell>
          <cell r="P692">
            <v>291994</v>
          </cell>
        </row>
        <row r="693">
          <cell r="B693">
            <v>901</v>
          </cell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B694">
            <v>0</v>
          </cell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B695">
            <v>1922109</v>
          </cell>
          <cell r="C695">
            <v>1967338</v>
          </cell>
          <cell r="D695">
            <v>1950517</v>
          </cell>
          <cell r="E695">
            <v>2072459</v>
          </cell>
          <cell r="F695">
            <v>2198721</v>
          </cell>
          <cell r="G695">
            <v>2169340</v>
          </cell>
          <cell r="H695">
            <v>2140342</v>
          </cell>
          <cell r="I695">
            <v>2170493</v>
          </cell>
          <cell r="J695">
            <v>2150630</v>
          </cell>
          <cell r="K695">
            <v>2125746</v>
          </cell>
          <cell r="L695">
            <v>2125106</v>
          </cell>
          <cell r="M695">
            <v>2103636</v>
          </cell>
          <cell r="N695">
            <v>2082118</v>
          </cell>
          <cell r="O695">
            <v>2053744</v>
          </cell>
          <cell r="P695">
            <v>2029536</v>
          </cell>
        </row>
        <row r="696">
          <cell r="B696">
            <v>103208</v>
          </cell>
          <cell r="C696">
            <v>103208</v>
          </cell>
          <cell r="D696">
            <v>103208</v>
          </cell>
          <cell r="E696">
            <v>103208</v>
          </cell>
          <cell r="F696">
            <v>103208</v>
          </cell>
          <cell r="G696">
            <v>103208</v>
          </cell>
          <cell r="H696">
            <v>103208</v>
          </cell>
          <cell r="I696">
            <v>103208</v>
          </cell>
          <cell r="J696">
            <v>103208</v>
          </cell>
          <cell r="K696">
            <v>103208</v>
          </cell>
          <cell r="L696">
            <v>103208</v>
          </cell>
          <cell r="M696">
            <v>103208</v>
          </cell>
          <cell r="N696">
            <v>103208</v>
          </cell>
          <cell r="O696">
            <v>103208</v>
          </cell>
          <cell r="P696">
            <v>103208</v>
          </cell>
        </row>
        <row r="697">
          <cell r="B697">
            <v>245609</v>
          </cell>
          <cell r="C697">
            <v>220429</v>
          </cell>
          <cell r="D697">
            <v>176432</v>
          </cell>
          <cell r="E697">
            <v>243708</v>
          </cell>
          <cell r="F697">
            <v>251400</v>
          </cell>
          <cell r="G697">
            <v>237113</v>
          </cell>
          <cell r="H697">
            <v>231878</v>
          </cell>
          <cell r="I697">
            <v>230728</v>
          </cell>
          <cell r="J697">
            <v>232710</v>
          </cell>
          <cell r="K697">
            <v>235841</v>
          </cell>
          <cell r="L697">
            <v>265158</v>
          </cell>
          <cell r="M697">
            <v>275536</v>
          </cell>
          <cell r="N697">
            <v>287756</v>
          </cell>
          <cell r="O697">
            <v>295025</v>
          </cell>
          <cell r="P697">
            <v>308356</v>
          </cell>
        </row>
        <row r="698">
          <cell r="B698">
            <v>1573293</v>
          </cell>
          <cell r="C698">
            <v>1643701</v>
          </cell>
          <cell r="D698">
            <v>1670877</v>
          </cell>
          <cell r="E698">
            <v>1725543</v>
          </cell>
          <cell r="F698">
            <v>1844113</v>
          </cell>
          <cell r="G698">
            <v>1829020</v>
          </cell>
          <cell r="H698">
            <v>1805256</v>
          </cell>
          <cell r="I698">
            <v>1836556</v>
          </cell>
          <cell r="J698">
            <v>1814712</v>
          </cell>
          <cell r="K698">
            <v>1786697</v>
          </cell>
          <cell r="L698">
            <v>1756740</v>
          </cell>
          <cell r="M698">
            <v>1724892</v>
          </cell>
          <cell r="N698">
            <v>1691154</v>
          </cell>
          <cell r="O698">
            <v>1655511</v>
          </cell>
          <cell r="P698">
            <v>1617972</v>
          </cell>
        </row>
        <row r="699">
          <cell r="B699">
            <v>-340472</v>
          </cell>
          <cell r="C699">
            <v>-304342</v>
          </cell>
          <cell r="D699">
            <v>-335796</v>
          </cell>
          <cell r="E699">
            <v>-329811</v>
          </cell>
          <cell r="F699">
            <v>-309145</v>
          </cell>
          <cell r="G699">
            <v>-311408</v>
          </cell>
          <cell r="H699">
            <v>-319302</v>
          </cell>
          <cell r="I699">
            <v>-323368</v>
          </cell>
          <cell r="J699">
            <v>-325613</v>
          </cell>
          <cell r="K699">
            <v>-325959</v>
          </cell>
          <cell r="L699">
            <v>-309330</v>
          </cell>
          <cell r="M699">
            <v>-305862</v>
          </cell>
          <cell r="N699">
            <v>-300712</v>
          </cell>
          <cell r="O699">
            <v>-298480</v>
          </cell>
          <cell r="P699">
            <v>-292895</v>
          </cell>
        </row>
        <row r="700">
          <cell r="B700">
            <v>0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B701">
            <v>20002</v>
          </cell>
          <cell r="C701">
            <v>0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B702">
            <v>35279</v>
          </cell>
          <cell r="C702">
            <v>51005</v>
          </cell>
          <cell r="D702">
            <v>50335</v>
          </cell>
          <cell r="E702">
            <v>42569</v>
          </cell>
          <cell r="F702">
            <v>40092</v>
          </cell>
          <cell r="G702">
            <v>41343</v>
          </cell>
          <cell r="H702">
            <v>40290</v>
          </cell>
          <cell r="I702">
            <v>40197</v>
          </cell>
          <cell r="J702">
            <v>40727</v>
          </cell>
          <cell r="K702">
            <v>40660</v>
          </cell>
          <cell r="L702">
            <v>40437</v>
          </cell>
          <cell r="M702">
            <v>40188</v>
          </cell>
          <cell r="N702">
            <v>39555</v>
          </cell>
          <cell r="O702">
            <v>39118</v>
          </cell>
          <cell r="P702">
            <v>38601</v>
          </cell>
        </row>
        <row r="703">
          <cell r="B703">
            <v>2036</v>
          </cell>
          <cell r="C703">
            <v>3027</v>
          </cell>
          <cell r="D703">
            <v>2205</v>
          </cell>
          <cell r="E703">
            <v>3853</v>
          </cell>
          <cell r="F703">
            <v>4607</v>
          </cell>
          <cell r="G703">
            <v>1356</v>
          </cell>
          <cell r="H703">
            <v>1353</v>
          </cell>
          <cell r="I703">
            <v>1922</v>
          </cell>
          <cell r="J703">
            <v>1516</v>
          </cell>
          <cell r="K703">
            <v>1553</v>
          </cell>
          <cell r="L703">
            <v>1604</v>
          </cell>
          <cell r="M703">
            <v>1654</v>
          </cell>
          <cell r="N703">
            <v>1706</v>
          </cell>
          <cell r="O703">
            <v>1758</v>
          </cell>
          <cell r="P703">
            <v>1817</v>
          </cell>
        </row>
        <row r="704">
          <cell r="B704">
            <v>-36380</v>
          </cell>
          <cell r="C704">
            <v>-822</v>
          </cell>
          <cell r="D704">
            <v>-756</v>
          </cell>
          <cell r="E704">
            <v>-1005</v>
          </cell>
          <cell r="F704">
            <v>-835</v>
          </cell>
          <cell r="G704">
            <v>-573</v>
          </cell>
          <cell r="H704">
            <v>-577</v>
          </cell>
          <cell r="I704">
            <v>-582</v>
          </cell>
          <cell r="J704">
            <v>-590</v>
          </cell>
          <cell r="K704">
            <v>-598</v>
          </cell>
          <cell r="L704">
            <v>-550</v>
          </cell>
          <cell r="M704">
            <v>-558</v>
          </cell>
          <cell r="N704">
            <v>-566</v>
          </cell>
          <cell r="O704">
            <v>-576</v>
          </cell>
          <cell r="P704">
            <v>-585</v>
          </cell>
        </row>
        <row r="705">
          <cell r="B705">
            <v>-9950</v>
          </cell>
          <cell r="C705">
            <v>-98</v>
          </cell>
          <cell r="D705">
            <v>-80</v>
          </cell>
          <cell r="E705">
            <v>-149</v>
          </cell>
          <cell r="F705">
            <v>-102</v>
          </cell>
          <cell r="G705">
            <v>-29</v>
          </cell>
          <cell r="H705">
            <v>-30</v>
          </cell>
          <cell r="I705">
            <v>-32</v>
          </cell>
          <cell r="J705">
            <v>-34</v>
          </cell>
          <cell r="K705">
            <v>-36</v>
          </cell>
          <cell r="L705">
            <v>-38</v>
          </cell>
          <cell r="M705">
            <v>-41</v>
          </cell>
          <cell r="N705">
            <v>-43</v>
          </cell>
          <cell r="O705">
            <v>-45</v>
          </cell>
          <cell r="P705">
            <v>-48</v>
          </cell>
        </row>
        <row r="706">
          <cell r="B706">
            <v>-104852</v>
          </cell>
          <cell r="C706">
            <v>3553</v>
          </cell>
          <cell r="D706">
            <v>2360</v>
          </cell>
          <cell r="E706">
            <v>2024</v>
          </cell>
          <cell r="F706">
            <v>2399</v>
          </cell>
          <cell r="G706">
            <v>2355</v>
          </cell>
          <cell r="H706">
            <v>2257</v>
          </cell>
          <cell r="I706">
            <v>2224</v>
          </cell>
          <cell r="J706">
            <v>2227</v>
          </cell>
          <cell r="K706">
            <v>2252</v>
          </cell>
          <cell r="L706">
            <v>2414</v>
          </cell>
          <cell r="M706">
            <v>2612</v>
          </cell>
          <cell r="N706">
            <v>2724</v>
          </cell>
          <cell r="O706">
            <v>2821</v>
          </cell>
          <cell r="P706">
            <v>2923</v>
          </cell>
        </row>
        <row r="707">
          <cell r="B707">
            <v>798092</v>
          </cell>
          <cell r="C707">
            <v>1426940</v>
          </cell>
          <cell r="D707">
            <v>1435662</v>
          </cell>
          <cell r="E707">
            <v>1456281</v>
          </cell>
          <cell r="F707">
            <v>1561932</v>
          </cell>
          <cell r="G707">
            <v>1533297</v>
          </cell>
          <cell r="H707">
            <v>1498360</v>
          </cell>
          <cell r="I707">
            <v>1526577</v>
          </cell>
          <cell r="J707">
            <v>1508977</v>
          </cell>
          <cell r="K707">
            <v>1486546</v>
          </cell>
          <cell r="L707">
            <v>1463112</v>
          </cell>
          <cell r="M707">
            <v>1438329</v>
          </cell>
          <cell r="N707">
            <v>1412181</v>
          </cell>
          <cell r="O707">
            <v>1383523</v>
          </cell>
          <cell r="P707">
            <v>1352099</v>
          </cell>
        </row>
        <row r="711">
          <cell r="B711">
            <v>30608</v>
          </cell>
          <cell r="C711">
            <v>30608</v>
          </cell>
          <cell r="D711">
            <v>30608</v>
          </cell>
          <cell r="E711">
            <v>30608</v>
          </cell>
          <cell r="F711">
            <v>30608</v>
          </cell>
          <cell r="G711">
            <v>30608</v>
          </cell>
          <cell r="H711">
            <v>30608</v>
          </cell>
          <cell r="I711">
            <v>30608</v>
          </cell>
          <cell r="J711">
            <v>30608</v>
          </cell>
          <cell r="K711">
            <v>30608</v>
          </cell>
          <cell r="L711">
            <v>30608</v>
          </cell>
          <cell r="M711">
            <v>30608</v>
          </cell>
          <cell r="N711">
            <v>30608</v>
          </cell>
          <cell r="O711">
            <v>30608</v>
          </cell>
          <cell r="P711">
            <v>30608</v>
          </cell>
        </row>
        <row r="712">
          <cell r="B712">
            <v>39264</v>
          </cell>
          <cell r="C712">
            <v>39264</v>
          </cell>
          <cell r="D712">
            <v>39264</v>
          </cell>
          <cell r="E712">
            <v>39264</v>
          </cell>
          <cell r="F712">
            <v>39264</v>
          </cell>
          <cell r="G712">
            <v>39264</v>
          </cell>
          <cell r="H712">
            <v>39264</v>
          </cell>
          <cell r="I712">
            <v>39264</v>
          </cell>
          <cell r="J712">
            <v>39264</v>
          </cell>
          <cell r="K712">
            <v>39264</v>
          </cell>
          <cell r="L712">
            <v>39264</v>
          </cell>
          <cell r="M712">
            <v>39264</v>
          </cell>
          <cell r="N712">
            <v>39264</v>
          </cell>
          <cell r="O712">
            <v>39264</v>
          </cell>
          <cell r="P712">
            <v>39264</v>
          </cell>
        </row>
        <row r="713">
          <cell r="B713">
            <v>0</v>
          </cell>
          <cell r="C713">
            <v>0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5">
          <cell r="B715">
            <v>26708</v>
          </cell>
          <cell r="C715">
            <v>14630</v>
          </cell>
          <cell r="D715">
            <v>41428</v>
          </cell>
          <cell r="E715">
            <v>81351</v>
          </cell>
          <cell r="F715">
            <v>14301</v>
          </cell>
          <cell r="G715">
            <v>14847</v>
          </cell>
          <cell r="H715">
            <v>15427</v>
          </cell>
          <cell r="I715">
            <v>16278</v>
          </cell>
          <cell r="J715">
            <v>17176</v>
          </cell>
          <cell r="K715">
            <v>18125</v>
          </cell>
          <cell r="L715">
            <v>19130</v>
          </cell>
          <cell r="M715">
            <v>20191</v>
          </cell>
          <cell r="N715">
            <v>21311</v>
          </cell>
          <cell r="O715">
            <v>22493</v>
          </cell>
          <cell r="P715">
            <v>23743</v>
          </cell>
        </row>
        <row r="716">
          <cell r="B716">
            <v>10251</v>
          </cell>
          <cell r="C716">
            <v>10436</v>
          </cell>
          <cell r="D716">
            <v>10735</v>
          </cell>
          <cell r="E716">
            <v>11038</v>
          </cell>
          <cell r="F716">
            <v>11331</v>
          </cell>
          <cell r="G716">
            <v>11625</v>
          </cell>
          <cell r="H716">
            <v>11920</v>
          </cell>
          <cell r="I716">
            <v>12223</v>
          </cell>
          <cell r="J716">
            <v>12530</v>
          </cell>
          <cell r="K716">
            <v>12850</v>
          </cell>
          <cell r="L716">
            <v>13177</v>
          </cell>
          <cell r="M716">
            <v>13513</v>
          </cell>
          <cell r="N716">
            <v>13858</v>
          </cell>
          <cell r="O716">
            <v>14211</v>
          </cell>
          <cell r="P716">
            <v>14574</v>
          </cell>
        </row>
        <row r="717">
          <cell r="B717">
            <v>0</v>
          </cell>
          <cell r="C717">
            <v>0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</row>
        <row r="718">
          <cell r="B718">
            <v>218309</v>
          </cell>
          <cell r="C718">
            <v>197692</v>
          </cell>
          <cell r="D718">
            <v>164297</v>
          </cell>
          <cell r="E718">
            <v>231239</v>
          </cell>
          <cell r="F718">
            <v>238605</v>
          </cell>
          <cell r="G718">
            <v>224000</v>
          </cell>
          <cell r="H718">
            <v>218445</v>
          </cell>
          <cell r="I718">
            <v>216965</v>
          </cell>
          <cell r="J718">
            <v>218610</v>
          </cell>
          <cell r="K718">
            <v>221391</v>
          </cell>
          <cell r="L718">
            <v>250347</v>
          </cell>
          <cell r="M718">
            <v>260353</v>
          </cell>
          <cell r="N718">
            <v>272192</v>
          </cell>
          <cell r="O718">
            <v>279067</v>
          </cell>
          <cell r="P718">
            <v>291994</v>
          </cell>
        </row>
        <row r="727">
          <cell r="B727">
            <v>3759</v>
          </cell>
          <cell r="C727">
            <v>4464</v>
          </cell>
          <cell r="D727">
            <v>3479</v>
          </cell>
          <cell r="E727">
            <v>3566</v>
          </cell>
          <cell r="F727">
            <v>3656</v>
          </cell>
          <cell r="G727">
            <v>3747</v>
          </cell>
          <cell r="H727">
            <v>3841</v>
          </cell>
          <cell r="I727">
            <v>3937</v>
          </cell>
          <cell r="J727">
            <v>4035</v>
          </cell>
          <cell r="K727">
            <v>4136</v>
          </cell>
          <cell r="L727">
            <v>4239</v>
          </cell>
          <cell r="M727">
            <v>4345</v>
          </cell>
          <cell r="N727">
            <v>4454</v>
          </cell>
          <cell r="O727">
            <v>4565</v>
          </cell>
          <cell r="P727">
            <v>4679</v>
          </cell>
        </row>
        <row r="728">
          <cell r="B728">
            <v>11316</v>
          </cell>
          <cell r="C728">
            <v>26554</v>
          </cell>
          <cell r="D728">
            <v>26457</v>
          </cell>
          <cell r="E728">
            <v>26008</v>
          </cell>
          <cell r="F728">
            <v>20022</v>
          </cell>
          <cell r="G728">
            <v>20522</v>
          </cell>
          <cell r="H728">
            <v>21035</v>
          </cell>
          <cell r="I728">
            <v>21561</v>
          </cell>
          <cell r="J728">
            <v>22100</v>
          </cell>
          <cell r="K728">
            <v>22653</v>
          </cell>
          <cell r="L728">
            <v>23219</v>
          </cell>
          <cell r="M728">
            <v>23800</v>
          </cell>
          <cell r="N728">
            <v>24395</v>
          </cell>
          <cell r="O728">
            <v>25004</v>
          </cell>
          <cell r="P728">
            <v>25630</v>
          </cell>
        </row>
        <row r="729">
          <cell r="B729">
            <v>0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</row>
        <row r="730">
          <cell r="B730">
            <v>10893</v>
          </cell>
          <cell r="C730">
            <v>11569</v>
          </cell>
          <cell r="D730">
            <v>12480</v>
          </cell>
          <cell r="E730">
            <v>12792</v>
          </cell>
          <cell r="F730">
            <v>13111</v>
          </cell>
          <cell r="G730">
            <v>13439</v>
          </cell>
          <cell r="H730">
            <v>13775</v>
          </cell>
          <cell r="I730">
            <v>14120</v>
          </cell>
          <cell r="J730">
            <v>14473</v>
          </cell>
          <cell r="K730">
            <v>14834</v>
          </cell>
          <cell r="L730">
            <v>15205</v>
          </cell>
          <cell r="M730">
            <v>15585</v>
          </cell>
          <cell r="N730">
            <v>15975</v>
          </cell>
          <cell r="O730">
            <v>16374</v>
          </cell>
          <cell r="P730">
            <v>16784</v>
          </cell>
        </row>
        <row r="731">
          <cell r="B731">
            <v>610</v>
          </cell>
          <cell r="C731">
            <v>440</v>
          </cell>
          <cell r="D731">
            <v>449</v>
          </cell>
          <cell r="E731">
            <v>533</v>
          </cell>
          <cell r="F731">
            <v>575</v>
          </cell>
          <cell r="G731">
            <v>608</v>
          </cell>
          <cell r="H731">
            <v>629</v>
          </cell>
          <cell r="I731">
            <v>642</v>
          </cell>
          <cell r="J731">
            <v>651</v>
          </cell>
          <cell r="K731">
            <v>659</v>
          </cell>
          <cell r="L731">
            <v>666</v>
          </cell>
          <cell r="M731">
            <v>675</v>
          </cell>
          <cell r="N731">
            <v>685</v>
          </cell>
          <cell r="O731">
            <v>697</v>
          </cell>
          <cell r="P731">
            <v>709</v>
          </cell>
        </row>
        <row r="732">
          <cell r="B732">
            <v>4753</v>
          </cell>
          <cell r="C732">
            <v>4046</v>
          </cell>
          <cell r="D732">
            <v>4191</v>
          </cell>
          <cell r="E732">
            <v>4205</v>
          </cell>
          <cell r="F732">
            <v>4831</v>
          </cell>
          <cell r="G732">
            <v>5488</v>
          </cell>
          <cell r="H732">
            <v>5721</v>
          </cell>
          <cell r="I732">
            <v>5731</v>
          </cell>
          <cell r="J732">
            <v>5722</v>
          </cell>
          <cell r="K732">
            <v>5786</v>
          </cell>
          <cell r="L732">
            <v>5875</v>
          </cell>
          <cell r="M732">
            <v>5818</v>
          </cell>
          <cell r="N732">
            <v>5862</v>
          </cell>
          <cell r="O732">
            <v>6014</v>
          </cell>
          <cell r="P732">
            <v>6175</v>
          </cell>
        </row>
        <row r="733">
          <cell r="B733">
            <v>438</v>
          </cell>
          <cell r="C733">
            <v>0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-3</v>
          </cell>
          <cell r="M733">
            <v>-8</v>
          </cell>
          <cell r="N733">
            <v>-13</v>
          </cell>
          <cell r="O733">
            <v>-18</v>
          </cell>
          <cell r="P733">
            <v>-23</v>
          </cell>
        </row>
        <row r="734">
          <cell r="B734">
            <v>-680</v>
          </cell>
          <cell r="C734">
            <v>-84</v>
          </cell>
          <cell r="D734">
            <v>337</v>
          </cell>
          <cell r="E734">
            <v>1291</v>
          </cell>
          <cell r="F734">
            <v>1883</v>
          </cell>
          <cell r="G734">
            <v>2132</v>
          </cell>
          <cell r="H734">
            <v>2273</v>
          </cell>
          <cell r="I734">
            <v>2284</v>
          </cell>
          <cell r="J734">
            <v>2225</v>
          </cell>
          <cell r="K734">
            <v>2165</v>
          </cell>
          <cell r="L734">
            <v>2147</v>
          </cell>
          <cell r="M734">
            <v>2194</v>
          </cell>
          <cell r="N734">
            <v>2278</v>
          </cell>
          <cell r="O734">
            <v>2366</v>
          </cell>
          <cell r="P734">
            <v>2451</v>
          </cell>
        </row>
        <row r="735">
          <cell r="B735">
            <v>3804</v>
          </cell>
          <cell r="C735">
            <v>3378</v>
          </cell>
          <cell r="D735">
            <v>6961</v>
          </cell>
          <cell r="E735">
            <v>6672</v>
          </cell>
          <cell r="F735">
            <v>5659</v>
          </cell>
          <cell r="G735">
            <v>6101</v>
          </cell>
          <cell r="H735">
            <v>5989</v>
          </cell>
          <cell r="I735">
            <v>5647</v>
          </cell>
          <cell r="J735">
            <v>5580</v>
          </cell>
          <cell r="K735">
            <v>5669</v>
          </cell>
          <cell r="L735">
            <v>5931</v>
          </cell>
          <cell r="M735">
            <v>6056</v>
          </cell>
          <cell r="N735">
            <v>6126</v>
          </cell>
          <cell r="O735">
            <v>6259</v>
          </cell>
          <cell r="P735">
            <v>6414</v>
          </cell>
        </row>
        <row r="736">
          <cell r="B736">
            <v>4582</v>
          </cell>
          <cell r="C736">
            <v>3860</v>
          </cell>
          <cell r="D736">
            <v>4068</v>
          </cell>
          <cell r="E736">
            <v>4117</v>
          </cell>
          <cell r="F736">
            <v>4829</v>
          </cell>
          <cell r="G736">
            <v>5504</v>
          </cell>
          <cell r="H736">
            <v>5786</v>
          </cell>
          <cell r="I736">
            <v>5787</v>
          </cell>
          <cell r="J736">
            <v>5778</v>
          </cell>
          <cell r="K736">
            <v>5811</v>
          </cell>
          <cell r="L736">
            <v>5891</v>
          </cell>
          <cell r="M736">
            <v>5831</v>
          </cell>
          <cell r="N736">
            <v>5869</v>
          </cell>
          <cell r="O736">
            <v>6014</v>
          </cell>
          <cell r="P736">
            <v>6175</v>
          </cell>
        </row>
        <row r="737">
          <cell r="B737">
            <v>53659</v>
          </cell>
          <cell r="C737">
            <v>45210</v>
          </cell>
          <cell r="D737">
            <v>50977</v>
          </cell>
          <cell r="E737">
            <v>54619</v>
          </cell>
          <cell r="F737">
            <v>57853</v>
          </cell>
          <cell r="G737">
            <v>60423</v>
          </cell>
          <cell r="H737">
            <v>61699</v>
          </cell>
          <cell r="I737">
            <v>62728</v>
          </cell>
          <cell r="J737">
            <v>63645</v>
          </cell>
          <cell r="K737">
            <v>64433</v>
          </cell>
          <cell r="L737">
            <v>65199</v>
          </cell>
          <cell r="M737">
            <v>66104</v>
          </cell>
          <cell r="N737">
            <v>67176</v>
          </cell>
          <cell r="O737">
            <v>68324</v>
          </cell>
          <cell r="P737">
            <v>69501</v>
          </cell>
        </row>
        <row r="738">
          <cell r="B738">
            <v>4605</v>
          </cell>
          <cell r="C738">
            <v>3204</v>
          </cell>
          <cell r="D738">
            <v>5622</v>
          </cell>
          <cell r="E738">
            <v>6724</v>
          </cell>
          <cell r="F738">
            <v>7291</v>
          </cell>
          <cell r="G738">
            <v>7074</v>
          </cell>
          <cell r="H738">
            <v>6639</v>
          </cell>
          <cell r="I738">
            <v>6062</v>
          </cell>
          <cell r="J738">
            <v>5953</v>
          </cell>
          <cell r="K738">
            <v>5816</v>
          </cell>
          <cell r="L738">
            <v>5922</v>
          </cell>
          <cell r="M738">
            <v>6041</v>
          </cell>
          <cell r="N738">
            <v>6148</v>
          </cell>
          <cell r="O738">
            <v>6299</v>
          </cell>
          <cell r="P738">
            <v>6463</v>
          </cell>
        </row>
        <row r="739">
          <cell r="B739">
            <v>0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</row>
        <row r="740">
          <cell r="B740">
            <v>0</v>
          </cell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</row>
        <row r="741">
          <cell r="B741">
            <v>1735</v>
          </cell>
          <cell r="C741">
            <v>-4088</v>
          </cell>
          <cell r="D741">
            <v>-350</v>
          </cell>
          <cell r="E741">
            <v>1288</v>
          </cell>
          <cell r="F741">
            <v>1868</v>
          </cell>
          <cell r="G741">
            <v>1937</v>
          </cell>
          <cell r="H741">
            <v>1952</v>
          </cell>
          <cell r="I741">
            <v>1990</v>
          </cell>
          <cell r="J741">
            <v>2019</v>
          </cell>
          <cell r="K741">
            <v>2057</v>
          </cell>
          <cell r="L741">
            <v>2073</v>
          </cell>
          <cell r="M741">
            <v>2105</v>
          </cell>
          <cell r="N741">
            <v>2141</v>
          </cell>
          <cell r="O741">
            <v>2181</v>
          </cell>
          <cell r="P741">
            <v>2217</v>
          </cell>
        </row>
        <row r="742">
          <cell r="B742">
            <v>478</v>
          </cell>
          <cell r="C742">
            <v>-1069</v>
          </cell>
          <cell r="D742">
            <v>-248</v>
          </cell>
          <cell r="E742">
            <v>104</v>
          </cell>
          <cell r="F742">
            <v>279</v>
          </cell>
          <cell r="G742">
            <v>384</v>
          </cell>
          <cell r="H742">
            <v>458</v>
          </cell>
          <cell r="I742">
            <v>525</v>
          </cell>
          <cell r="J742">
            <v>542</v>
          </cell>
          <cell r="K742">
            <v>570</v>
          </cell>
          <cell r="L742">
            <v>571</v>
          </cell>
          <cell r="M742">
            <v>563</v>
          </cell>
          <cell r="N742">
            <v>566</v>
          </cell>
          <cell r="O742">
            <v>577</v>
          </cell>
          <cell r="P742">
            <v>586</v>
          </cell>
        </row>
        <row r="743">
          <cell r="B743">
            <v>371</v>
          </cell>
          <cell r="C743">
            <v>308</v>
          </cell>
          <cell r="D743">
            <v>470</v>
          </cell>
          <cell r="E743">
            <v>497</v>
          </cell>
          <cell r="F743">
            <v>467</v>
          </cell>
          <cell r="G743">
            <v>486</v>
          </cell>
          <cell r="H743">
            <v>500</v>
          </cell>
          <cell r="I743">
            <v>511</v>
          </cell>
          <cell r="J743">
            <v>522</v>
          </cell>
          <cell r="K743">
            <v>533</v>
          </cell>
          <cell r="L743">
            <v>545</v>
          </cell>
          <cell r="M743">
            <v>556</v>
          </cell>
          <cell r="N743">
            <v>568</v>
          </cell>
          <cell r="O743">
            <v>581</v>
          </cell>
          <cell r="P743">
            <v>595</v>
          </cell>
        </row>
        <row r="746">
          <cell r="B746">
            <v>57084</v>
          </cell>
          <cell r="C746">
            <v>145722</v>
          </cell>
          <cell r="D746">
            <v>104492</v>
          </cell>
          <cell r="E746">
            <v>137695</v>
          </cell>
          <cell r="F746">
            <v>207375</v>
          </cell>
          <cell r="G746">
            <v>77645</v>
          </cell>
          <cell r="H746">
            <v>74304</v>
          </cell>
          <cell r="I746">
            <v>132716</v>
          </cell>
          <cell r="J746">
            <v>84887</v>
          </cell>
          <cell r="K746">
            <v>84187</v>
          </cell>
          <cell r="L746">
            <v>84504</v>
          </cell>
          <cell r="M746">
            <v>84828</v>
          </cell>
          <cell r="N746">
            <v>85162</v>
          </cell>
          <cell r="O746">
            <v>85503</v>
          </cell>
          <cell r="P746">
            <v>85859</v>
          </cell>
        </row>
        <row r="747">
          <cell r="B747">
            <v>0</v>
          </cell>
          <cell r="C747">
            <v>157801</v>
          </cell>
          <cell r="D747">
            <v>77693</v>
          </cell>
          <cell r="E747">
            <v>97772</v>
          </cell>
          <cell r="F747">
            <v>274425</v>
          </cell>
          <cell r="G747">
            <v>77100</v>
          </cell>
          <cell r="H747">
            <v>73724</v>
          </cell>
          <cell r="I747">
            <v>131865</v>
          </cell>
          <cell r="J747">
            <v>83989</v>
          </cell>
          <cell r="K747">
            <v>83238</v>
          </cell>
          <cell r="L747">
            <v>83500</v>
          </cell>
          <cell r="M747">
            <v>83767</v>
          </cell>
          <cell r="N747">
            <v>84041</v>
          </cell>
          <cell r="O747">
            <v>84321</v>
          </cell>
          <cell r="P747">
            <v>84610</v>
          </cell>
        </row>
        <row r="749">
          <cell r="B749">
            <v>14722</v>
          </cell>
          <cell r="C749">
            <v>38163</v>
          </cell>
          <cell r="D749">
            <v>18352</v>
          </cell>
          <cell r="E749">
            <v>31141</v>
          </cell>
          <cell r="F749">
            <v>75615</v>
          </cell>
          <cell r="G749">
            <v>23648</v>
          </cell>
          <cell r="H749">
            <v>21117</v>
          </cell>
          <cell r="I749">
            <v>35072</v>
          </cell>
          <cell r="J749">
            <v>23592</v>
          </cell>
          <cell r="K749">
            <v>23426</v>
          </cell>
          <cell r="L749">
            <v>23260</v>
          </cell>
          <cell r="M749">
            <v>23330</v>
          </cell>
          <cell r="N749">
            <v>23401</v>
          </cell>
          <cell r="O749">
            <v>23474</v>
          </cell>
          <cell r="P749">
            <v>23550</v>
          </cell>
        </row>
        <row r="750">
          <cell r="B750">
            <v>85</v>
          </cell>
          <cell r="C750">
            <v>70</v>
          </cell>
          <cell r="D750">
            <v>65</v>
          </cell>
          <cell r="E750">
            <v>68</v>
          </cell>
          <cell r="F750">
            <v>73</v>
          </cell>
          <cell r="G750">
            <v>84</v>
          </cell>
          <cell r="H750">
            <v>78</v>
          </cell>
          <cell r="I750">
            <v>68</v>
          </cell>
          <cell r="J750">
            <v>73</v>
          </cell>
          <cell r="K750">
            <v>72</v>
          </cell>
          <cell r="L750">
            <v>75</v>
          </cell>
          <cell r="M750">
            <v>69</v>
          </cell>
          <cell r="N750">
            <v>69</v>
          </cell>
          <cell r="O750">
            <v>69</v>
          </cell>
          <cell r="P750">
            <v>69</v>
          </cell>
        </row>
        <row r="752">
          <cell r="B752">
            <v>46952</v>
          </cell>
          <cell r="C752">
            <v>72067</v>
          </cell>
          <cell r="D752">
            <v>70811</v>
          </cell>
          <cell r="E752">
            <v>73840</v>
          </cell>
          <cell r="F752">
            <v>74116</v>
          </cell>
          <cell r="G752">
            <v>73848</v>
          </cell>
          <cell r="H752">
            <v>77318</v>
          </cell>
          <cell r="I752">
            <v>78057</v>
          </cell>
          <cell r="J752">
            <v>81045</v>
          </cell>
          <cell r="K752">
            <v>84433</v>
          </cell>
          <cell r="L752">
            <v>84433</v>
          </cell>
          <cell r="M752">
            <v>84433</v>
          </cell>
          <cell r="N752">
            <v>84433</v>
          </cell>
          <cell r="O752">
            <v>84433</v>
          </cell>
          <cell r="P752">
            <v>84433</v>
          </cell>
        </row>
        <row r="753">
          <cell r="B753">
            <v>35545</v>
          </cell>
          <cell r="C753">
            <v>129226</v>
          </cell>
          <cell r="D753">
            <v>115679</v>
          </cell>
          <cell r="E753">
            <v>147532</v>
          </cell>
          <cell r="F753">
            <v>80992</v>
          </cell>
          <cell r="G753">
            <v>76246</v>
          </cell>
          <cell r="H753">
            <v>70749</v>
          </cell>
          <cell r="I753">
            <v>46682</v>
          </cell>
          <cell r="J753">
            <v>23786</v>
          </cell>
          <cell r="K753">
            <v>20078</v>
          </cell>
          <cell r="L753">
            <v>16830</v>
          </cell>
          <cell r="M753">
            <v>14159</v>
          </cell>
          <cell r="N753">
            <v>11439</v>
          </cell>
          <cell r="O753">
            <v>9269</v>
          </cell>
          <cell r="P753">
            <v>7252</v>
          </cell>
        </row>
        <row r="754">
          <cell r="B754">
            <v>37784</v>
          </cell>
          <cell r="C754">
            <v>63049</v>
          </cell>
          <cell r="D754">
            <v>63132</v>
          </cell>
          <cell r="E754">
            <v>63236</v>
          </cell>
          <cell r="F754">
            <v>62425</v>
          </cell>
          <cell r="G754">
            <v>61813</v>
          </cell>
          <cell r="H754">
            <v>62526</v>
          </cell>
          <cell r="I754">
            <v>62919</v>
          </cell>
          <cell r="J754">
            <v>62917</v>
          </cell>
          <cell r="K754">
            <v>63281</v>
          </cell>
          <cell r="L754">
            <v>63731</v>
          </cell>
          <cell r="M754">
            <v>64099</v>
          </cell>
          <cell r="N754">
            <v>64375</v>
          </cell>
          <cell r="O754">
            <v>64164</v>
          </cell>
          <cell r="P754">
            <v>64136</v>
          </cell>
        </row>
        <row r="755">
          <cell r="B755">
            <v>35251</v>
          </cell>
          <cell r="C755">
            <v>97652</v>
          </cell>
          <cell r="D755">
            <v>100191</v>
          </cell>
          <cell r="E755">
            <v>91378</v>
          </cell>
          <cell r="F755">
            <v>83015</v>
          </cell>
          <cell r="G755">
            <v>75244</v>
          </cell>
          <cell r="H755">
            <v>66952</v>
          </cell>
          <cell r="I755">
            <v>59494</v>
          </cell>
          <cell r="J755">
            <v>52481</v>
          </cell>
          <cell r="K755">
            <v>45686</v>
          </cell>
          <cell r="L755">
            <v>39064</v>
          </cell>
          <cell r="M755">
            <v>32779</v>
          </cell>
          <cell r="N755">
            <v>26948</v>
          </cell>
          <cell r="O755">
            <v>21478</v>
          </cell>
          <cell r="P755">
            <v>16288</v>
          </cell>
        </row>
        <row r="756">
          <cell r="C756">
            <v>707</v>
          </cell>
          <cell r="D756">
            <v>731</v>
          </cell>
          <cell r="E756">
            <v>684</v>
          </cell>
          <cell r="F756">
            <v>706</v>
          </cell>
          <cell r="G756">
            <v>595</v>
          </cell>
          <cell r="H756">
            <v>364</v>
          </cell>
          <cell r="I756">
            <v>324</v>
          </cell>
          <cell r="J756">
            <v>215</v>
          </cell>
          <cell r="K756">
            <v>159</v>
          </cell>
          <cell r="L756">
            <v>128</v>
          </cell>
          <cell r="M756">
            <v>76</v>
          </cell>
          <cell r="N756">
            <v>54</v>
          </cell>
          <cell r="O756">
            <v>54</v>
          </cell>
          <cell r="P756">
            <v>54</v>
          </cell>
        </row>
        <row r="758">
          <cell r="C758">
            <v>508</v>
          </cell>
          <cell r="D758">
            <v>1107</v>
          </cell>
          <cell r="E758">
            <v>1638</v>
          </cell>
          <cell r="F758">
            <v>2848</v>
          </cell>
          <cell r="G758">
            <v>3793</v>
          </cell>
          <cell r="H758">
            <v>4225</v>
          </cell>
          <cell r="I758">
            <v>4827</v>
          </cell>
          <cell r="J758">
            <v>5408</v>
          </cell>
          <cell r="K758">
            <v>5878</v>
          </cell>
          <cell r="L758">
            <v>6342</v>
          </cell>
          <cell r="M758">
            <v>6803</v>
          </cell>
          <cell r="N758">
            <v>7267</v>
          </cell>
          <cell r="O758">
            <v>7732</v>
          </cell>
          <cell r="P758">
            <v>8198</v>
          </cell>
        </row>
        <row r="759">
          <cell r="C759">
            <v>1348</v>
          </cell>
          <cell r="D759">
            <v>3213</v>
          </cell>
          <cell r="E759">
            <v>4519</v>
          </cell>
          <cell r="F759">
            <v>7548</v>
          </cell>
          <cell r="G759">
            <v>9990</v>
          </cell>
          <cell r="H759">
            <v>10322</v>
          </cell>
          <cell r="I759">
            <v>11137</v>
          </cell>
          <cell r="J759">
            <v>12063</v>
          </cell>
          <cell r="K759">
            <v>12584</v>
          </cell>
          <cell r="L759">
            <v>13266</v>
          </cell>
          <cell r="M759">
            <v>14074</v>
          </cell>
          <cell r="N759">
            <v>14874</v>
          </cell>
          <cell r="O759">
            <v>13598</v>
          </cell>
          <cell r="P759">
            <v>11698</v>
          </cell>
        </row>
        <row r="760">
          <cell r="C760">
            <v>508</v>
          </cell>
          <cell r="D760">
            <v>1107</v>
          </cell>
          <cell r="E760">
            <v>1638</v>
          </cell>
          <cell r="F760">
            <v>2848</v>
          </cell>
          <cell r="G760">
            <v>3793</v>
          </cell>
          <cell r="H760">
            <v>4225</v>
          </cell>
          <cell r="I760">
            <v>4827</v>
          </cell>
          <cell r="J760">
            <v>5408</v>
          </cell>
          <cell r="K760">
            <v>5878</v>
          </cell>
          <cell r="L760">
            <v>6342</v>
          </cell>
          <cell r="M760">
            <v>6803</v>
          </cell>
          <cell r="N760">
            <v>7267</v>
          </cell>
          <cell r="O760">
            <v>7732</v>
          </cell>
          <cell r="P760">
            <v>8198</v>
          </cell>
        </row>
        <row r="761">
          <cell r="C761">
            <v>1173</v>
          </cell>
          <cell r="D761">
            <v>2862</v>
          </cell>
          <cell r="E761">
            <v>4154</v>
          </cell>
          <cell r="F761">
            <v>6992</v>
          </cell>
          <cell r="G761">
            <v>9430</v>
          </cell>
          <cell r="H761">
            <v>10102</v>
          </cell>
          <cell r="I761">
            <v>11107</v>
          </cell>
          <cell r="J761">
            <v>12137</v>
          </cell>
          <cell r="K761">
            <v>12742</v>
          </cell>
          <cell r="L761">
            <v>13289</v>
          </cell>
          <cell r="M761">
            <v>13783</v>
          </cell>
          <cell r="N761">
            <v>14213</v>
          </cell>
          <cell r="O761">
            <v>14582</v>
          </cell>
          <cell r="P761">
            <v>14898</v>
          </cell>
        </row>
        <row r="762">
          <cell r="C762">
            <v>0</v>
          </cell>
          <cell r="D762">
            <v>11</v>
          </cell>
          <cell r="E762">
            <v>31</v>
          </cell>
          <cell r="F762">
            <v>39</v>
          </cell>
          <cell r="G762">
            <v>39</v>
          </cell>
          <cell r="H762">
            <v>39</v>
          </cell>
          <cell r="I762">
            <v>39</v>
          </cell>
          <cell r="J762">
            <v>39</v>
          </cell>
          <cell r="K762">
            <v>39</v>
          </cell>
          <cell r="L762">
            <v>28</v>
          </cell>
          <cell r="M762">
            <v>8</v>
          </cell>
          <cell r="N762">
            <v>0</v>
          </cell>
          <cell r="O762">
            <v>0</v>
          </cell>
          <cell r="P762">
            <v>0</v>
          </cell>
        </row>
        <row r="768"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</row>
        <row r="769">
          <cell r="B769">
            <v>929298</v>
          </cell>
          <cell r="C769">
            <v>1119722</v>
          </cell>
          <cell r="D769">
            <v>1167779</v>
          </cell>
          <cell r="E769">
            <v>1223205</v>
          </cell>
          <cell r="F769">
            <v>1255744</v>
          </cell>
          <cell r="G769">
            <v>1296884</v>
          </cell>
          <cell r="H769">
            <v>1369905</v>
          </cell>
          <cell r="I769">
            <v>1441553</v>
          </cell>
          <cell r="J769">
            <v>1516295</v>
          </cell>
          <cell r="K769">
            <v>1602253</v>
          </cell>
          <cell r="L769">
            <v>1692242</v>
          </cell>
          <cell r="M769">
            <v>1784515</v>
          </cell>
          <cell r="N769">
            <v>1878938</v>
          </cell>
          <cell r="O769">
            <v>1975523</v>
          </cell>
          <cell r="P769">
            <v>2074282</v>
          </cell>
        </row>
        <row r="770">
          <cell r="B770">
            <v>11736</v>
          </cell>
          <cell r="C770">
            <v>11268</v>
          </cell>
          <cell r="D770">
            <v>10800</v>
          </cell>
          <cell r="E770">
            <v>10332</v>
          </cell>
          <cell r="F770">
            <v>9864</v>
          </cell>
          <cell r="G770">
            <v>9396</v>
          </cell>
          <cell r="H770">
            <v>8928</v>
          </cell>
          <cell r="I770">
            <v>8460</v>
          </cell>
          <cell r="J770">
            <v>7992</v>
          </cell>
          <cell r="K770">
            <v>7524</v>
          </cell>
          <cell r="L770">
            <v>7084</v>
          </cell>
          <cell r="M770">
            <v>6672</v>
          </cell>
          <cell r="N770">
            <v>6260</v>
          </cell>
          <cell r="O770">
            <v>5848</v>
          </cell>
          <cell r="P770">
            <v>5436</v>
          </cell>
        </row>
        <row r="771">
          <cell r="B771">
            <v>99658</v>
          </cell>
          <cell r="C771">
            <v>200831</v>
          </cell>
          <cell r="D771">
            <v>224099</v>
          </cell>
          <cell r="E771">
            <v>252216</v>
          </cell>
          <cell r="F771">
            <v>276182</v>
          </cell>
          <cell r="G771">
            <v>290174</v>
          </cell>
          <cell r="H771">
            <v>303294</v>
          </cell>
          <cell r="I771">
            <v>311189</v>
          </cell>
          <cell r="J771">
            <v>311381</v>
          </cell>
          <cell r="K771">
            <v>307248</v>
          </cell>
          <cell r="L771">
            <v>301958</v>
          </cell>
          <cell r="M771">
            <v>295908</v>
          </cell>
          <cell r="N771">
            <v>289333</v>
          </cell>
          <cell r="O771">
            <v>282807</v>
          </cell>
          <cell r="P771">
            <v>277027</v>
          </cell>
        </row>
        <row r="772">
          <cell r="B772">
            <v>10434</v>
          </cell>
          <cell r="C772">
            <v>10343</v>
          </cell>
          <cell r="D772">
            <v>10585</v>
          </cell>
          <cell r="E772">
            <v>10886</v>
          </cell>
          <cell r="F772">
            <v>11185</v>
          </cell>
          <cell r="G772">
            <v>11478</v>
          </cell>
          <cell r="H772">
            <v>11772</v>
          </cell>
          <cell r="I772">
            <v>12071</v>
          </cell>
          <cell r="J772">
            <v>12376</v>
          </cell>
          <cell r="K772">
            <v>12690</v>
          </cell>
          <cell r="L772">
            <v>13013</v>
          </cell>
          <cell r="M772">
            <v>13345</v>
          </cell>
          <cell r="N772">
            <v>13686</v>
          </cell>
          <cell r="O772">
            <v>14035</v>
          </cell>
          <cell r="P772">
            <v>14393</v>
          </cell>
        </row>
        <row r="773">
          <cell r="B773">
            <v>-2606</v>
          </cell>
          <cell r="C773">
            <v>-2195</v>
          </cell>
          <cell r="D773">
            <v>566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</row>
        <row r="774">
          <cell r="B774">
            <v>1851668</v>
          </cell>
          <cell r="C774">
            <v>2707217</v>
          </cell>
          <cell r="D774">
            <v>2796707</v>
          </cell>
          <cell r="E774">
            <v>2859693</v>
          </cell>
          <cell r="F774">
            <v>2992413</v>
          </cell>
          <cell r="G774">
            <v>3118544</v>
          </cell>
          <cell r="H774">
            <v>3171573</v>
          </cell>
          <cell r="I774">
            <v>3246274</v>
          </cell>
          <cell r="J774">
            <v>3324869</v>
          </cell>
          <cell r="K774">
            <v>3384974</v>
          </cell>
          <cell r="L774">
            <v>3445000</v>
          </cell>
          <cell r="M774">
            <v>3505338</v>
          </cell>
          <cell r="N774">
            <v>3565876</v>
          </cell>
          <cell r="O774">
            <v>3626619</v>
          </cell>
          <cell r="P774">
            <v>3687573</v>
          </cell>
        </row>
        <row r="775">
          <cell r="B775">
            <v>0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</row>
        <row r="776">
          <cell r="B776">
            <v>188554</v>
          </cell>
          <cell r="C776">
            <v>213108</v>
          </cell>
          <cell r="D776">
            <v>235089</v>
          </cell>
          <cell r="E776">
            <v>269342</v>
          </cell>
          <cell r="F776">
            <v>283022</v>
          </cell>
          <cell r="G776">
            <v>297325</v>
          </cell>
          <cell r="H776">
            <v>309262</v>
          </cell>
          <cell r="I776">
            <v>313116</v>
          </cell>
          <cell r="J776">
            <v>309646</v>
          </cell>
          <cell r="K776">
            <v>304850</v>
          </cell>
          <cell r="L776">
            <v>299067</v>
          </cell>
          <cell r="M776">
            <v>292750</v>
          </cell>
          <cell r="N776">
            <v>285916</v>
          </cell>
          <cell r="O776">
            <v>279698</v>
          </cell>
          <cell r="P776">
            <v>274356</v>
          </cell>
        </row>
        <row r="777">
          <cell r="B777">
            <v>2647398</v>
          </cell>
          <cell r="C777">
            <v>2767036</v>
          </cell>
          <cell r="D777">
            <v>2826377</v>
          </cell>
          <cell r="E777">
            <v>2893008</v>
          </cell>
          <cell r="F777">
            <v>3091818</v>
          </cell>
          <cell r="G777">
            <v>3145269</v>
          </cell>
          <cell r="H777">
            <v>3197877</v>
          </cell>
          <cell r="I777">
            <v>3294671</v>
          </cell>
          <cell r="J777">
            <v>3355068</v>
          </cell>
          <cell r="K777">
            <v>3414880</v>
          </cell>
          <cell r="L777">
            <v>3475120</v>
          </cell>
          <cell r="M777">
            <v>3535557</v>
          </cell>
          <cell r="N777">
            <v>3596196</v>
          </cell>
          <cell r="O777">
            <v>3657043</v>
          </cell>
          <cell r="P777">
            <v>3718103</v>
          </cell>
        </row>
        <row r="778">
          <cell r="B778">
            <v>1101147</v>
          </cell>
          <cell r="C778">
            <v>1138297</v>
          </cell>
          <cell r="D778">
            <v>1197261</v>
          </cell>
          <cell r="E778">
            <v>1249149</v>
          </cell>
          <cell r="F778">
            <v>1262338</v>
          </cell>
          <cell r="G778">
            <v>1331430</v>
          </cell>
          <cell r="H778">
            <v>1408381</v>
          </cell>
          <cell r="I778">
            <v>1474725</v>
          </cell>
          <cell r="J778">
            <v>1557865</v>
          </cell>
          <cell r="K778">
            <v>1646642</v>
          </cell>
          <cell r="L778">
            <v>1737843</v>
          </cell>
          <cell r="M778">
            <v>1831188</v>
          </cell>
          <cell r="N778">
            <v>1926687</v>
          </cell>
          <cell r="O778">
            <v>2024358</v>
          </cell>
          <cell r="P778">
            <v>2124207</v>
          </cell>
        </row>
        <row r="779">
          <cell r="B779">
            <v>10684</v>
          </cell>
          <cell r="C779">
            <v>11688</v>
          </cell>
          <cell r="D779">
            <v>25274</v>
          </cell>
          <cell r="E779">
            <v>16246</v>
          </cell>
          <cell r="F779">
            <v>16783</v>
          </cell>
          <cell r="G779">
            <v>17704</v>
          </cell>
          <cell r="H779">
            <v>18027</v>
          </cell>
          <cell r="I779">
            <v>17943</v>
          </cell>
          <cell r="J779">
            <v>17977</v>
          </cell>
          <cell r="K779">
            <v>17868</v>
          </cell>
          <cell r="L779">
            <v>17590</v>
          </cell>
          <cell r="M779">
            <v>17283</v>
          </cell>
          <cell r="N779">
            <v>16955</v>
          </cell>
          <cell r="O779">
            <v>16608</v>
          </cell>
          <cell r="P779">
            <v>16242</v>
          </cell>
        </row>
        <row r="780">
          <cell r="B780">
            <v>74409</v>
          </cell>
          <cell r="C780">
            <v>74536</v>
          </cell>
          <cell r="D780">
            <v>76531</v>
          </cell>
          <cell r="E780">
            <v>82308</v>
          </cell>
          <cell r="F780">
            <v>88064</v>
          </cell>
          <cell r="G780">
            <v>92099</v>
          </cell>
          <cell r="H780">
            <v>97665</v>
          </cell>
          <cell r="I780">
            <v>101063</v>
          </cell>
          <cell r="J780">
            <v>106482</v>
          </cell>
          <cell r="K780">
            <v>112011</v>
          </cell>
          <cell r="L780">
            <v>114285</v>
          </cell>
          <cell r="M780">
            <v>116539</v>
          </cell>
          <cell r="N780">
            <v>118777</v>
          </cell>
          <cell r="O780">
            <v>121023</v>
          </cell>
          <cell r="P780">
            <v>123276</v>
          </cell>
        </row>
        <row r="781">
          <cell r="B781">
            <v>42771</v>
          </cell>
          <cell r="C781">
            <v>135673</v>
          </cell>
          <cell r="D781">
            <v>131656</v>
          </cell>
          <cell r="E781">
            <v>169568</v>
          </cell>
          <cell r="F781">
            <v>115460</v>
          </cell>
          <cell r="G781">
            <v>120930</v>
          </cell>
          <cell r="H781">
            <v>116977</v>
          </cell>
          <cell r="I781">
            <v>96934</v>
          </cell>
          <cell r="J781">
            <v>78443</v>
          </cell>
          <cell r="K781">
            <v>77155</v>
          </cell>
          <cell r="L781">
            <v>77058</v>
          </cell>
          <cell r="M781">
            <v>78157</v>
          </cell>
          <cell r="N781">
            <v>79194</v>
          </cell>
          <cell r="O781">
            <v>82986</v>
          </cell>
          <cell r="P781">
            <v>87717</v>
          </cell>
        </row>
        <row r="782">
          <cell r="B782">
            <v>40355</v>
          </cell>
          <cell r="C782">
            <v>65518</v>
          </cell>
          <cell r="D782">
            <v>68852</v>
          </cell>
          <cell r="E782">
            <v>71704</v>
          </cell>
          <cell r="F782">
            <v>76373</v>
          </cell>
          <cell r="G782">
            <v>80064</v>
          </cell>
          <cell r="H782">
            <v>82872</v>
          </cell>
          <cell r="I782">
            <v>85925</v>
          </cell>
          <cell r="J782">
            <v>88355</v>
          </cell>
          <cell r="K782">
            <v>90859</v>
          </cell>
          <cell r="L782">
            <v>93583</v>
          </cell>
          <cell r="M782">
            <v>96205</v>
          </cell>
          <cell r="N782">
            <v>98719</v>
          </cell>
          <cell r="O782">
            <v>100754</v>
          </cell>
          <cell r="P782">
            <v>102978</v>
          </cell>
        </row>
        <row r="783">
          <cell r="B783">
            <v>41615</v>
          </cell>
          <cell r="C783">
            <v>103226</v>
          </cell>
          <cell r="D783">
            <v>114203</v>
          </cell>
          <cell r="E783">
            <v>111339</v>
          </cell>
          <cell r="F783">
            <v>114922</v>
          </cell>
          <cell r="G783">
            <v>117619</v>
          </cell>
          <cell r="H783">
            <v>112322</v>
          </cell>
          <cell r="I783">
            <v>109568</v>
          </cell>
          <cell r="J783">
            <v>107303</v>
          </cell>
          <cell r="K783">
            <v>103263</v>
          </cell>
          <cell r="L783">
            <v>99228</v>
          </cell>
          <cell r="M783">
            <v>95336</v>
          </cell>
          <cell r="N783">
            <v>91634</v>
          </cell>
          <cell r="O783">
            <v>88051</v>
          </cell>
          <cell r="P783">
            <v>84517</v>
          </cell>
        </row>
        <row r="789">
          <cell r="B789">
            <v>111476</v>
          </cell>
          <cell r="C789">
            <v>125492</v>
          </cell>
          <cell r="D789">
            <v>112810</v>
          </cell>
          <cell r="E789">
            <v>112828</v>
          </cell>
          <cell r="F789">
            <v>112847</v>
          </cell>
          <cell r="G789">
            <v>112868</v>
          </cell>
          <cell r="H789">
            <v>112890</v>
          </cell>
          <cell r="I789">
            <v>112912</v>
          </cell>
          <cell r="J789">
            <v>112935</v>
          </cell>
          <cell r="K789">
            <v>112960</v>
          </cell>
          <cell r="L789">
            <v>112985</v>
          </cell>
          <cell r="M789">
            <v>113011</v>
          </cell>
          <cell r="N789">
            <v>113038</v>
          </cell>
          <cell r="O789">
            <v>113066</v>
          </cell>
          <cell r="P789">
            <v>113095</v>
          </cell>
        </row>
        <row r="790">
          <cell r="B790">
            <v>16437</v>
          </cell>
          <cell r="C790">
            <v>38687</v>
          </cell>
          <cell r="D790">
            <v>35583</v>
          </cell>
          <cell r="E790">
            <v>35589</v>
          </cell>
          <cell r="F790">
            <v>35595</v>
          </cell>
          <cell r="G790">
            <v>35602</v>
          </cell>
          <cell r="H790">
            <v>35608</v>
          </cell>
          <cell r="I790">
            <v>35615</v>
          </cell>
          <cell r="J790">
            <v>35623</v>
          </cell>
          <cell r="K790">
            <v>35630</v>
          </cell>
          <cell r="L790">
            <v>35638</v>
          </cell>
          <cell r="M790">
            <v>35647</v>
          </cell>
          <cell r="N790">
            <v>35655</v>
          </cell>
          <cell r="O790">
            <v>35664</v>
          </cell>
          <cell r="P790">
            <v>35673</v>
          </cell>
        </row>
        <row r="791">
          <cell r="B791">
            <v>4554</v>
          </cell>
          <cell r="C791">
            <v>10719</v>
          </cell>
          <cell r="D791">
            <v>9859</v>
          </cell>
          <cell r="E791">
            <v>9860</v>
          </cell>
          <cell r="F791">
            <v>9862</v>
          </cell>
          <cell r="G791">
            <v>9864</v>
          </cell>
          <cell r="H791">
            <v>9866</v>
          </cell>
          <cell r="I791">
            <v>9868</v>
          </cell>
          <cell r="J791">
            <v>9870</v>
          </cell>
          <cell r="K791">
            <v>9872</v>
          </cell>
          <cell r="L791">
            <v>9874</v>
          </cell>
          <cell r="M791">
            <v>9876</v>
          </cell>
          <cell r="N791">
            <v>9879</v>
          </cell>
          <cell r="O791">
            <v>9881</v>
          </cell>
          <cell r="P791">
            <v>9884</v>
          </cell>
        </row>
        <row r="792">
          <cell r="B792">
            <v>2263</v>
          </cell>
          <cell r="C792">
            <v>1429</v>
          </cell>
          <cell r="D792">
            <v>1285</v>
          </cell>
          <cell r="E792">
            <v>1285</v>
          </cell>
          <cell r="F792">
            <v>1285</v>
          </cell>
          <cell r="G792">
            <v>1286</v>
          </cell>
          <cell r="H792">
            <v>1286</v>
          </cell>
          <cell r="I792">
            <v>1286</v>
          </cell>
          <cell r="J792">
            <v>1286</v>
          </cell>
          <cell r="K792">
            <v>1287</v>
          </cell>
          <cell r="L792">
            <v>1287</v>
          </cell>
          <cell r="M792">
            <v>1287</v>
          </cell>
          <cell r="N792">
            <v>1287</v>
          </cell>
          <cell r="O792">
            <v>1288</v>
          </cell>
          <cell r="P792">
            <v>1288</v>
          </cell>
        </row>
        <row r="793">
          <cell r="B793">
            <v>0</v>
          </cell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</row>
        <row r="794"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</row>
        <row r="795"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</row>
        <row r="796">
          <cell r="B796">
            <v>0</v>
          </cell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</row>
        <row r="797">
          <cell r="B797">
            <v>0</v>
          </cell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</row>
        <row r="798">
          <cell r="B798">
            <v>0</v>
          </cell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</row>
        <row r="799">
          <cell r="B799">
            <v>8000</v>
          </cell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</row>
        <row r="800">
          <cell r="B800">
            <v>0</v>
          </cell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</row>
        <row r="801">
          <cell r="B801">
            <v>0</v>
          </cell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</row>
        <row r="802">
          <cell r="B802">
            <v>0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</row>
        <row r="803">
          <cell r="B803">
            <v>0</v>
          </cell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</row>
        <row r="804">
          <cell r="B804">
            <v>0</v>
          </cell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</row>
        <row r="805">
          <cell r="B805">
            <v>476</v>
          </cell>
          <cell r="C805">
            <v>492</v>
          </cell>
          <cell r="D805">
            <v>510</v>
          </cell>
          <cell r="E805">
            <v>528</v>
          </cell>
          <cell r="F805">
            <v>547</v>
          </cell>
          <cell r="G805">
            <v>568</v>
          </cell>
          <cell r="H805">
            <v>590</v>
          </cell>
          <cell r="I805">
            <v>612</v>
          </cell>
          <cell r="J805">
            <v>635</v>
          </cell>
          <cell r="K805">
            <v>660</v>
          </cell>
          <cell r="L805">
            <v>685</v>
          </cell>
          <cell r="M805">
            <v>711</v>
          </cell>
          <cell r="N805">
            <v>738</v>
          </cell>
          <cell r="O805">
            <v>766</v>
          </cell>
          <cell r="P805">
            <v>795</v>
          </cell>
        </row>
        <row r="809">
          <cell r="B809">
            <v>0</v>
          </cell>
          <cell r="C809">
            <v>0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</row>
        <row r="810">
          <cell r="B810">
            <v>-76</v>
          </cell>
          <cell r="C810">
            <v>883</v>
          </cell>
          <cell r="D810">
            <v>14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</row>
        <row r="811">
          <cell r="B811">
            <v>-3134</v>
          </cell>
          <cell r="C811">
            <v>4000</v>
          </cell>
          <cell r="D811">
            <v>-4000</v>
          </cell>
          <cell r="E811">
            <v>3385</v>
          </cell>
          <cell r="F811">
            <v>1</v>
          </cell>
          <cell r="G811">
            <v>1</v>
          </cell>
          <cell r="H811">
            <v>1</v>
          </cell>
          <cell r="I811">
            <v>1</v>
          </cell>
          <cell r="J811">
            <v>1</v>
          </cell>
          <cell r="K811">
            <v>1</v>
          </cell>
          <cell r="L811">
            <v>1</v>
          </cell>
          <cell r="M811">
            <v>1</v>
          </cell>
          <cell r="N811">
            <v>1</v>
          </cell>
          <cell r="O811">
            <v>1</v>
          </cell>
          <cell r="P811">
            <v>1</v>
          </cell>
        </row>
        <row r="812">
          <cell r="B812">
            <v>-12400</v>
          </cell>
          <cell r="C812">
            <v>0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</row>
        <row r="813">
          <cell r="B813">
            <v>0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</row>
        <row r="814">
          <cell r="B814">
            <v>62</v>
          </cell>
          <cell r="C814">
            <v>0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</row>
        <row r="815">
          <cell r="B815">
            <v>-1557</v>
          </cell>
          <cell r="C815">
            <v>0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</row>
        <row r="816">
          <cell r="B816">
            <v>-41119</v>
          </cell>
          <cell r="C816">
            <v>-71848</v>
          </cell>
          <cell r="D816">
            <v>-66083</v>
          </cell>
          <cell r="E816">
            <v>-66094</v>
          </cell>
          <cell r="F816">
            <v>-66105</v>
          </cell>
          <cell r="G816">
            <v>-66117</v>
          </cell>
          <cell r="H816">
            <v>-66130</v>
          </cell>
          <cell r="I816">
            <v>-66143</v>
          </cell>
          <cell r="J816">
            <v>-66157</v>
          </cell>
          <cell r="K816">
            <v>-66171</v>
          </cell>
          <cell r="L816">
            <v>-66185</v>
          </cell>
          <cell r="M816">
            <v>-66201</v>
          </cell>
          <cell r="N816">
            <v>-66216</v>
          </cell>
          <cell r="O816">
            <v>-66233</v>
          </cell>
          <cell r="P816">
            <v>-66250</v>
          </cell>
        </row>
        <row r="817">
          <cell r="B817">
            <v>0</v>
          </cell>
          <cell r="C817">
            <v>0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</row>
        <row r="818">
          <cell r="B818">
            <v>0</v>
          </cell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</row>
        <row r="819">
          <cell r="B819">
            <v>8487</v>
          </cell>
          <cell r="C819">
            <v>-2799</v>
          </cell>
          <cell r="D819">
            <v>24</v>
          </cell>
          <cell r="E819">
            <v>30</v>
          </cell>
          <cell r="F819">
            <v>-1</v>
          </cell>
          <cell r="G819">
            <v>-1</v>
          </cell>
          <cell r="H819">
            <v>-1</v>
          </cell>
          <cell r="I819">
            <v>-1</v>
          </cell>
          <cell r="J819">
            <v>-1</v>
          </cell>
          <cell r="K819">
            <v>-1</v>
          </cell>
          <cell r="L819">
            <v>-1</v>
          </cell>
          <cell r="M819">
            <v>-1</v>
          </cell>
          <cell r="N819">
            <v>-1</v>
          </cell>
          <cell r="O819">
            <v>-1</v>
          </cell>
          <cell r="P819">
            <v>-1</v>
          </cell>
        </row>
        <row r="820">
          <cell r="B820">
            <v>0</v>
          </cell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</row>
        <row r="821">
          <cell r="B821">
            <v>2220</v>
          </cell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</row>
        <row r="822">
          <cell r="B822">
            <v>0</v>
          </cell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</row>
        <row r="823">
          <cell r="B823">
            <v>64109</v>
          </cell>
          <cell r="C823">
            <v>68137</v>
          </cell>
          <cell r="D823">
            <v>69413</v>
          </cell>
          <cell r="E823">
            <v>62738</v>
          </cell>
          <cell r="F823">
            <v>66108</v>
          </cell>
          <cell r="G823">
            <v>66117</v>
          </cell>
          <cell r="H823">
            <v>66129</v>
          </cell>
          <cell r="I823">
            <v>66142</v>
          </cell>
          <cell r="J823">
            <v>66156</v>
          </cell>
          <cell r="K823">
            <v>66170</v>
          </cell>
          <cell r="L823">
            <v>66185</v>
          </cell>
          <cell r="M823">
            <v>66200</v>
          </cell>
          <cell r="N823">
            <v>66216</v>
          </cell>
          <cell r="O823">
            <v>66232</v>
          </cell>
          <cell r="P823">
            <v>66249</v>
          </cell>
        </row>
        <row r="824">
          <cell r="B824">
            <v>-57296</v>
          </cell>
          <cell r="C824">
            <v>-71848</v>
          </cell>
          <cell r="D824">
            <v>-66083</v>
          </cell>
          <cell r="E824">
            <v>-66094</v>
          </cell>
          <cell r="F824">
            <v>-66105</v>
          </cell>
          <cell r="G824">
            <v>-66117</v>
          </cell>
          <cell r="H824">
            <v>-66130</v>
          </cell>
          <cell r="I824">
            <v>-66143</v>
          </cell>
          <cell r="J824">
            <v>-66156</v>
          </cell>
          <cell r="K824">
            <v>-66171</v>
          </cell>
          <cell r="L824">
            <v>-66185</v>
          </cell>
          <cell r="M824">
            <v>-66201</v>
          </cell>
          <cell r="N824">
            <v>-66216</v>
          </cell>
          <cell r="O824">
            <v>-66233</v>
          </cell>
          <cell r="P824">
            <v>-66250</v>
          </cell>
        </row>
        <row r="825">
          <cell r="B825">
            <v>-3</v>
          </cell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</row>
        <row r="826">
          <cell r="B826">
            <v>0</v>
          </cell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</row>
        <row r="827">
          <cell r="B827">
            <v>231</v>
          </cell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</row>
        <row r="828">
          <cell r="B828">
            <v>0</v>
          </cell>
          <cell r="C828">
            <v>-883</v>
          </cell>
          <cell r="D828">
            <v>-898</v>
          </cell>
          <cell r="E828">
            <v>-898</v>
          </cell>
          <cell r="F828">
            <v>-898</v>
          </cell>
          <cell r="G828">
            <v>-898</v>
          </cell>
          <cell r="H828">
            <v>-898</v>
          </cell>
          <cell r="I828">
            <v>-898</v>
          </cell>
          <cell r="J828">
            <v>-898</v>
          </cell>
          <cell r="K828">
            <v>-898</v>
          </cell>
          <cell r="L828">
            <v>-898</v>
          </cell>
          <cell r="M828">
            <v>-898</v>
          </cell>
          <cell r="N828">
            <v>-898</v>
          </cell>
          <cell r="O828">
            <v>-898</v>
          </cell>
          <cell r="P828">
            <v>-897</v>
          </cell>
        </row>
        <row r="829">
          <cell r="B829">
            <v>0</v>
          </cell>
          <cell r="C829">
            <v>3971</v>
          </cell>
          <cell r="D829">
            <v>3292</v>
          </cell>
          <cell r="E829">
            <v>3293</v>
          </cell>
          <cell r="F829">
            <v>3296</v>
          </cell>
          <cell r="G829">
            <v>3297</v>
          </cell>
          <cell r="H829">
            <v>3298</v>
          </cell>
          <cell r="I829">
            <v>3299</v>
          </cell>
          <cell r="J829">
            <v>3300</v>
          </cell>
          <cell r="K829">
            <v>3301</v>
          </cell>
          <cell r="L829">
            <v>3302</v>
          </cell>
          <cell r="M829">
            <v>3303</v>
          </cell>
          <cell r="N829">
            <v>3304</v>
          </cell>
          <cell r="O829">
            <v>3305</v>
          </cell>
          <cell r="P829">
            <v>3306</v>
          </cell>
        </row>
        <row r="830">
          <cell r="B830">
            <v>0</v>
          </cell>
          <cell r="C830">
            <v>4000</v>
          </cell>
          <cell r="D830">
            <v>0</v>
          </cell>
          <cell r="E830">
            <v>3385</v>
          </cell>
          <cell r="F830">
            <v>3385</v>
          </cell>
          <cell r="G830">
            <v>3386</v>
          </cell>
          <cell r="H830">
            <v>3387</v>
          </cell>
          <cell r="I830">
            <v>3387</v>
          </cell>
          <cell r="J830">
            <v>3388</v>
          </cell>
          <cell r="K830">
            <v>3389</v>
          </cell>
          <cell r="L830">
            <v>3390</v>
          </cell>
          <cell r="M830">
            <v>3390</v>
          </cell>
          <cell r="N830">
            <v>3391</v>
          </cell>
          <cell r="O830">
            <v>3392</v>
          </cell>
          <cell r="P830">
            <v>3393</v>
          </cell>
        </row>
        <row r="831">
          <cell r="B831">
            <v>0</v>
          </cell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</row>
        <row r="832">
          <cell r="B832">
            <v>0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</row>
        <row r="833">
          <cell r="B833">
            <v>0</v>
          </cell>
          <cell r="C833">
            <v>0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</row>
        <row r="834">
          <cell r="B834">
            <v>0</v>
          </cell>
          <cell r="C834">
            <v>-2799</v>
          </cell>
          <cell r="D834">
            <v>-2775</v>
          </cell>
          <cell r="E834">
            <v>-2746</v>
          </cell>
          <cell r="F834">
            <v>-2746</v>
          </cell>
          <cell r="G834">
            <v>-2747</v>
          </cell>
          <cell r="H834">
            <v>-2748</v>
          </cell>
          <cell r="I834">
            <v>-2749</v>
          </cell>
          <cell r="J834">
            <v>-2749</v>
          </cell>
          <cell r="K834">
            <v>-2750</v>
          </cell>
          <cell r="L834">
            <v>-2751</v>
          </cell>
          <cell r="M834">
            <v>-2752</v>
          </cell>
          <cell r="N834">
            <v>-2753</v>
          </cell>
          <cell r="O834">
            <v>-2754</v>
          </cell>
          <cell r="P834">
            <v>-2755</v>
          </cell>
        </row>
        <row r="835">
          <cell r="B835">
            <v>0</v>
          </cell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</row>
        <row r="836"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1</v>
          </cell>
          <cell r="O836">
            <v>1</v>
          </cell>
          <cell r="P836">
            <v>1</v>
          </cell>
        </row>
        <row r="837"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</row>
        <row r="838"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1</v>
          </cell>
          <cell r="P838">
            <v>1</v>
          </cell>
        </row>
        <row r="839"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</row>
        <row r="840"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</row>
        <row r="841">
          <cell r="B841">
            <v>0</v>
          </cell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</row>
        <row r="842"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</row>
        <row r="845">
          <cell r="B845">
            <v>0</v>
          </cell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</row>
        <row r="848">
          <cell r="B848">
            <v>0</v>
          </cell>
          <cell r="C848">
            <v>4000</v>
          </cell>
          <cell r="D848">
            <v>0</v>
          </cell>
          <cell r="E848">
            <v>3385</v>
          </cell>
          <cell r="F848">
            <v>3385</v>
          </cell>
          <cell r="G848">
            <v>3386</v>
          </cell>
          <cell r="H848">
            <v>3387</v>
          </cell>
          <cell r="I848">
            <v>3388</v>
          </cell>
          <cell r="J848">
            <v>3388</v>
          </cell>
          <cell r="K848">
            <v>3389</v>
          </cell>
          <cell r="L848">
            <v>3390</v>
          </cell>
          <cell r="M848">
            <v>3391</v>
          </cell>
          <cell r="N848">
            <v>3392</v>
          </cell>
          <cell r="O848">
            <v>3393</v>
          </cell>
          <cell r="P848">
            <v>3394</v>
          </cell>
        </row>
        <row r="849"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</row>
        <row r="850">
          <cell r="B850">
            <v>0</v>
          </cell>
          <cell r="C850">
            <v>4000</v>
          </cell>
          <cell r="D850">
            <v>0</v>
          </cell>
          <cell r="E850">
            <v>3385</v>
          </cell>
          <cell r="F850">
            <v>3385</v>
          </cell>
          <cell r="G850">
            <v>3386</v>
          </cell>
          <cell r="H850">
            <v>3387</v>
          </cell>
          <cell r="I850">
            <v>3387</v>
          </cell>
          <cell r="J850">
            <v>3388</v>
          </cell>
          <cell r="K850">
            <v>3389</v>
          </cell>
          <cell r="L850">
            <v>3390</v>
          </cell>
          <cell r="M850">
            <v>3390</v>
          </cell>
          <cell r="N850">
            <v>3391</v>
          </cell>
          <cell r="O850">
            <v>3392</v>
          </cell>
          <cell r="P850">
            <v>3393</v>
          </cell>
        </row>
        <row r="851">
          <cell r="B851">
            <v>0</v>
          </cell>
          <cell r="C851">
            <v>0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1</v>
          </cell>
          <cell r="M851">
            <v>1</v>
          </cell>
          <cell r="N851">
            <v>1</v>
          </cell>
          <cell r="O851">
            <v>1</v>
          </cell>
          <cell r="P851">
            <v>1</v>
          </cell>
        </row>
        <row r="852">
          <cell r="B852">
            <v>0</v>
          </cell>
          <cell r="C852">
            <v>3711</v>
          </cell>
          <cell r="D852">
            <v>380</v>
          </cell>
          <cell r="E852">
            <v>3736</v>
          </cell>
          <cell r="F852">
            <v>3733</v>
          </cell>
          <cell r="G852">
            <v>3733</v>
          </cell>
          <cell r="H852">
            <v>3734</v>
          </cell>
          <cell r="I852">
            <v>3734</v>
          </cell>
          <cell r="J852">
            <v>3735</v>
          </cell>
          <cell r="K852">
            <v>3735</v>
          </cell>
          <cell r="L852">
            <v>3736</v>
          </cell>
          <cell r="M852">
            <v>3737</v>
          </cell>
          <cell r="N852">
            <v>3737</v>
          </cell>
          <cell r="O852">
            <v>3738</v>
          </cell>
          <cell r="P852">
            <v>3738</v>
          </cell>
        </row>
        <row r="853">
          <cell r="B853">
            <v>0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</row>
        <row r="854">
          <cell r="B854">
            <v>0</v>
          </cell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</row>
        <row r="855">
          <cell r="B855">
            <v>22397</v>
          </cell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</row>
        <row r="856">
          <cell r="B856">
            <v>0</v>
          </cell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</row>
        <row r="857">
          <cell r="B857">
            <v>-8</v>
          </cell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</row>
        <row r="858">
          <cell r="B858">
            <v>-2</v>
          </cell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</row>
        <row r="859">
          <cell r="B859">
            <v>0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</row>
        <row r="860">
          <cell r="B860">
            <v>590726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1</v>
          </cell>
          <cell r="K860">
            <v>1</v>
          </cell>
          <cell r="L860">
            <v>1</v>
          </cell>
          <cell r="M860">
            <v>1</v>
          </cell>
          <cell r="N860">
            <v>1</v>
          </cell>
          <cell r="O860">
            <v>1</v>
          </cell>
          <cell r="P860">
            <v>1</v>
          </cell>
        </row>
        <row r="864">
          <cell r="B864">
            <v>0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</row>
        <row r="865">
          <cell r="B865">
            <v>0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</row>
        <row r="866">
          <cell r="B866">
            <v>0</v>
          </cell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</row>
        <row r="868">
          <cell r="B868">
            <v>0</v>
          </cell>
          <cell r="C868">
            <v>0</v>
          </cell>
          <cell r="D868">
            <v>0</v>
          </cell>
          <cell r="E868">
            <v>1</v>
          </cell>
          <cell r="F868">
            <v>2</v>
          </cell>
          <cell r="G868">
            <v>3</v>
          </cell>
          <cell r="H868">
            <v>3</v>
          </cell>
          <cell r="I868">
            <v>3</v>
          </cell>
          <cell r="J868">
            <v>3</v>
          </cell>
          <cell r="K868">
            <v>3</v>
          </cell>
          <cell r="L868">
            <v>3</v>
          </cell>
          <cell r="M868">
            <v>3</v>
          </cell>
          <cell r="N868">
            <v>3</v>
          </cell>
          <cell r="O868">
            <v>3</v>
          </cell>
          <cell r="P868">
            <v>3</v>
          </cell>
        </row>
        <row r="869">
          <cell r="B869">
            <v>0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</row>
        <row r="870">
          <cell r="B870">
            <v>0</v>
          </cell>
          <cell r="C870">
            <v>0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</row>
        <row r="871">
          <cell r="B871">
            <v>0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</row>
        <row r="880">
          <cell r="B880">
            <v>0</v>
          </cell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</row>
        <row r="881">
          <cell r="B881">
            <v>0</v>
          </cell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</row>
        <row r="882">
          <cell r="B882">
            <v>0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</row>
        <row r="883"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</row>
        <row r="884">
          <cell r="B884">
            <v>0</v>
          </cell>
          <cell r="C884">
            <v>0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</row>
        <row r="885">
          <cell r="B885">
            <v>0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</row>
        <row r="886"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</row>
        <row r="887"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</row>
        <row r="889">
          <cell r="B889">
            <v>0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</row>
        <row r="890">
          <cell r="B890">
            <v>0</v>
          </cell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</row>
        <row r="891">
          <cell r="B891">
            <v>0</v>
          </cell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</row>
        <row r="892"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</row>
        <row r="893">
          <cell r="B893">
            <v>0</v>
          </cell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</row>
        <row r="894"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B895">
            <v>0</v>
          </cell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</row>
        <row r="896">
          <cell r="B896">
            <v>0</v>
          </cell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</row>
        <row r="899">
          <cell r="B899">
            <v>0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</row>
        <row r="900">
          <cell r="B900">
            <v>0</v>
          </cell>
          <cell r="C900">
            <v>0</v>
          </cell>
          <cell r="D900">
            <v>0</v>
          </cell>
          <cell r="E900">
            <v>-1</v>
          </cell>
          <cell r="F900">
            <v>-1</v>
          </cell>
          <cell r="G900">
            <v>-1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</row>
        <row r="902"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</row>
        <row r="905">
          <cell r="B905">
            <v>21564</v>
          </cell>
          <cell r="C905">
            <v>0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</row>
        <row r="906">
          <cell r="B906">
            <v>43588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</row>
        <row r="907">
          <cell r="B907">
            <v>21564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</row>
        <row r="908">
          <cell r="B908">
            <v>41471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</row>
        <row r="909"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</row>
        <row r="911"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</row>
        <row r="912"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</row>
        <row r="921">
          <cell r="B921">
            <v>0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</row>
        <row r="922">
          <cell r="B922">
            <v>164733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1</v>
          </cell>
          <cell r="H922">
            <v>1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</row>
        <row r="923">
          <cell r="B923">
            <v>0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>
            <v>83814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</row>
        <row r="925">
          <cell r="B925">
            <v>2208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</row>
        <row r="926"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</row>
        <row r="927">
          <cell r="B927">
            <v>767926</v>
          </cell>
          <cell r="C927">
            <v>0</v>
          </cell>
          <cell r="D927">
            <v>0</v>
          </cell>
          <cell r="E927">
            <v>0</v>
          </cell>
          <cell r="F927">
            <v>-1</v>
          </cell>
          <cell r="G927">
            <v>-2</v>
          </cell>
          <cell r="H927">
            <v>-2</v>
          </cell>
          <cell r="I927">
            <v>-2</v>
          </cell>
          <cell r="J927">
            <v>-2</v>
          </cell>
          <cell r="K927">
            <v>-2</v>
          </cell>
          <cell r="L927">
            <v>-2</v>
          </cell>
          <cell r="M927">
            <v>-2</v>
          </cell>
          <cell r="N927">
            <v>-2</v>
          </cell>
          <cell r="O927">
            <v>-2</v>
          </cell>
          <cell r="P927">
            <v>-2</v>
          </cell>
        </row>
        <row r="928">
          <cell r="B928">
            <v>0</v>
          </cell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</row>
        <row r="929">
          <cell r="B929">
            <v>0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</row>
        <row r="930">
          <cell r="B930">
            <v>0</v>
          </cell>
          <cell r="C930">
            <v>0</v>
          </cell>
          <cell r="D930">
            <v>0</v>
          </cell>
          <cell r="E930">
            <v>-1</v>
          </cell>
          <cell r="F930">
            <v>-2</v>
          </cell>
          <cell r="G930">
            <v>-2</v>
          </cell>
          <cell r="H930">
            <v>-2</v>
          </cell>
          <cell r="I930">
            <v>-2</v>
          </cell>
          <cell r="J930">
            <v>-2</v>
          </cell>
          <cell r="K930">
            <v>-2</v>
          </cell>
          <cell r="L930">
            <v>-2</v>
          </cell>
          <cell r="M930">
            <v>-2</v>
          </cell>
          <cell r="N930">
            <v>-2</v>
          </cell>
          <cell r="O930">
            <v>-2</v>
          </cell>
          <cell r="P930">
            <v>-2</v>
          </cell>
        </row>
        <row r="931"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</v>
          </cell>
          <cell r="H931">
            <v>1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</row>
        <row r="932">
          <cell r="B932">
            <v>7147</v>
          </cell>
          <cell r="C932">
            <v>2808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</row>
        <row r="933"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B934">
            <v>43588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</row>
        <row r="935">
          <cell r="B935">
            <v>21564</v>
          </cell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</row>
        <row r="936">
          <cell r="B936">
            <v>41471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</row>
        <row r="942">
          <cell r="B942">
            <v>620526</v>
          </cell>
          <cell r="C942">
            <v>3300205</v>
          </cell>
          <cell r="D942">
            <v>1172733</v>
          </cell>
          <cell r="E942">
            <v>862096</v>
          </cell>
          <cell r="F942">
            <v>490089</v>
          </cell>
          <cell r="G942">
            <v>765605</v>
          </cell>
          <cell r="H942">
            <v>762324</v>
          </cell>
          <cell r="I942">
            <v>759157</v>
          </cell>
          <cell r="J942">
            <v>752830</v>
          </cell>
          <cell r="K942">
            <v>756529</v>
          </cell>
          <cell r="L942">
            <v>769421</v>
          </cell>
          <cell r="M942">
            <v>772592</v>
          </cell>
          <cell r="N942">
            <v>779602</v>
          </cell>
          <cell r="O942">
            <v>782737</v>
          </cell>
          <cell r="P942">
            <v>469922</v>
          </cell>
        </row>
        <row r="943">
          <cell r="B943">
            <v>119268</v>
          </cell>
          <cell r="C943">
            <v>970587</v>
          </cell>
          <cell r="D943">
            <v>286769</v>
          </cell>
          <cell r="E943">
            <v>1564470</v>
          </cell>
          <cell r="F943">
            <v>-32395</v>
          </cell>
          <cell r="G943">
            <v>52763</v>
          </cell>
          <cell r="H943">
            <v>53383</v>
          </cell>
          <cell r="I943">
            <v>53744</v>
          </cell>
          <cell r="J943">
            <v>54086</v>
          </cell>
          <cell r="K943">
            <v>54313</v>
          </cell>
          <cell r="L943">
            <v>56952</v>
          </cell>
          <cell r="M943">
            <v>56319</v>
          </cell>
          <cell r="N943">
            <v>55371</v>
          </cell>
          <cell r="O943">
            <v>54437</v>
          </cell>
          <cell r="P943">
            <v>53632</v>
          </cell>
        </row>
        <row r="944">
          <cell r="B944">
            <v>33045</v>
          </cell>
          <cell r="C944">
            <v>268915</v>
          </cell>
          <cell r="D944">
            <v>79453</v>
          </cell>
          <cell r="E944">
            <v>433458</v>
          </cell>
          <cell r="F944">
            <v>-8976</v>
          </cell>
          <cell r="G944">
            <v>14619</v>
          </cell>
          <cell r="H944">
            <v>14791</v>
          </cell>
          <cell r="I944">
            <v>14891</v>
          </cell>
          <cell r="J944">
            <v>14985</v>
          </cell>
          <cell r="K944">
            <v>15048</v>
          </cell>
          <cell r="L944">
            <v>15779</v>
          </cell>
          <cell r="M944">
            <v>15604</v>
          </cell>
          <cell r="N944">
            <v>15341</v>
          </cell>
          <cell r="O944">
            <v>15082</v>
          </cell>
          <cell r="P944">
            <v>14859</v>
          </cell>
        </row>
        <row r="945">
          <cell r="B945">
            <v>5650</v>
          </cell>
          <cell r="C945">
            <v>30768</v>
          </cell>
          <cell r="D945">
            <v>10636</v>
          </cell>
          <cell r="E945">
            <v>8185</v>
          </cell>
          <cell r="F945">
            <v>4491</v>
          </cell>
          <cell r="G945">
            <v>7229</v>
          </cell>
          <cell r="H945">
            <v>7185</v>
          </cell>
          <cell r="I945">
            <v>7143</v>
          </cell>
          <cell r="J945">
            <v>7070</v>
          </cell>
          <cell r="K945">
            <v>7097</v>
          </cell>
          <cell r="L945">
            <v>7216</v>
          </cell>
          <cell r="M945">
            <v>7238</v>
          </cell>
          <cell r="N945">
            <v>7298</v>
          </cell>
          <cell r="O945">
            <v>7317</v>
          </cell>
          <cell r="P945">
            <v>4177</v>
          </cell>
        </row>
        <row r="946">
          <cell r="B946">
            <v>0</v>
          </cell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</row>
        <row r="947">
          <cell r="B947">
            <v>508354</v>
          </cell>
          <cell r="C947">
            <v>3262854</v>
          </cell>
          <cell r="D947">
            <v>1128072</v>
          </cell>
          <cell r="E947">
            <v>862096</v>
          </cell>
          <cell r="F947">
            <v>490089</v>
          </cell>
          <cell r="G947">
            <v>765605</v>
          </cell>
          <cell r="H947">
            <v>762324</v>
          </cell>
          <cell r="I947">
            <v>759157</v>
          </cell>
          <cell r="J947">
            <v>752830</v>
          </cell>
          <cell r="K947">
            <v>756529</v>
          </cell>
          <cell r="L947">
            <v>769421</v>
          </cell>
          <cell r="M947">
            <v>772592</v>
          </cell>
          <cell r="N947">
            <v>779602</v>
          </cell>
          <cell r="O947">
            <v>782737</v>
          </cell>
          <cell r="P947">
            <v>469922</v>
          </cell>
        </row>
        <row r="948">
          <cell r="B948">
            <v>0</v>
          </cell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</row>
        <row r="949">
          <cell r="B949">
            <v>0</v>
          </cell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</row>
        <row r="950">
          <cell r="B950">
            <v>0</v>
          </cell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</row>
        <row r="951"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</row>
        <row r="952">
          <cell r="B952">
            <v>90467</v>
          </cell>
          <cell r="C952">
            <v>83576</v>
          </cell>
          <cell r="D952">
            <v>97183</v>
          </cell>
          <cell r="E952">
            <v>99613</v>
          </cell>
          <cell r="F952">
            <v>102103</v>
          </cell>
          <cell r="G952">
            <v>104655</v>
          </cell>
          <cell r="H952">
            <v>107272</v>
          </cell>
          <cell r="I952">
            <v>109954</v>
          </cell>
          <cell r="J952">
            <v>112702</v>
          </cell>
          <cell r="K952">
            <v>115520</v>
          </cell>
          <cell r="L952">
            <v>118408</v>
          </cell>
          <cell r="M952">
            <v>121368</v>
          </cell>
          <cell r="N952">
            <v>124402</v>
          </cell>
          <cell r="O952">
            <v>127513</v>
          </cell>
          <cell r="P952">
            <v>130700</v>
          </cell>
        </row>
        <row r="953">
          <cell r="B953">
            <v>0</v>
          </cell>
          <cell r="C953">
            <v>0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</row>
        <row r="954">
          <cell r="B954">
            <v>27855</v>
          </cell>
          <cell r="C954">
            <v>27032</v>
          </cell>
          <cell r="D954">
            <v>41257</v>
          </cell>
          <cell r="E954">
            <v>43600</v>
          </cell>
          <cell r="F954">
            <v>41035</v>
          </cell>
          <cell r="G954">
            <v>42706</v>
          </cell>
          <cell r="H954">
            <v>43865</v>
          </cell>
          <cell r="I954">
            <v>44849</v>
          </cell>
          <cell r="J954">
            <v>45790</v>
          </cell>
          <cell r="K954">
            <v>46817</v>
          </cell>
          <cell r="L954">
            <v>47837</v>
          </cell>
          <cell r="M954">
            <v>48779</v>
          </cell>
          <cell r="N954">
            <v>49837</v>
          </cell>
          <cell r="O954">
            <v>51038</v>
          </cell>
          <cell r="P954">
            <v>52265</v>
          </cell>
        </row>
        <row r="955">
          <cell r="B955">
            <v>0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</row>
        <row r="956">
          <cell r="B956">
            <v>0</v>
          </cell>
          <cell r="C956">
            <v>0</v>
          </cell>
          <cell r="D956">
            <v>0</v>
          </cell>
          <cell r="E956">
            <v>-381325</v>
          </cell>
          <cell r="F956">
            <v>-270834</v>
          </cell>
          <cell r="G956">
            <v>99741</v>
          </cell>
          <cell r="H956">
            <v>71942</v>
          </cell>
          <cell r="I956">
            <v>40570</v>
          </cell>
          <cell r="J956">
            <v>5387</v>
          </cell>
          <cell r="K956">
            <v>-34364</v>
          </cell>
          <cell r="L956">
            <v>-78258</v>
          </cell>
          <cell r="M956">
            <v>-128850</v>
          </cell>
          <cell r="N956">
            <v>321938</v>
          </cell>
          <cell r="O956">
            <v>321938</v>
          </cell>
          <cell r="P956">
            <v>7738</v>
          </cell>
        </row>
        <row r="957">
          <cell r="B957">
            <v>0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</row>
        <row r="958">
          <cell r="B958">
            <v>0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</row>
        <row r="962"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</row>
        <row r="963">
          <cell r="B963">
            <v>-1387</v>
          </cell>
          <cell r="C963">
            <v>-4953</v>
          </cell>
          <cell r="D963">
            <v>-27</v>
          </cell>
          <cell r="E963">
            <v>3611</v>
          </cell>
          <cell r="F963">
            <v>46</v>
          </cell>
          <cell r="G963">
            <v>-604</v>
          </cell>
          <cell r="H963">
            <v>-333</v>
          </cell>
          <cell r="I963">
            <v>-341</v>
          </cell>
          <cell r="J963">
            <v>-346</v>
          </cell>
          <cell r="K963">
            <v>-366</v>
          </cell>
          <cell r="L963">
            <v>-384</v>
          </cell>
          <cell r="M963">
            <v>-384</v>
          </cell>
          <cell r="N963">
            <v>-397</v>
          </cell>
          <cell r="O963">
            <v>-403</v>
          </cell>
          <cell r="P963">
            <v>-97</v>
          </cell>
        </row>
        <row r="964">
          <cell r="B964">
            <v>-113462</v>
          </cell>
          <cell r="C964">
            <v>-8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</row>
        <row r="965">
          <cell r="B965">
            <v>-34997</v>
          </cell>
          <cell r="C965">
            <v>12710</v>
          </cell>
          <cell r="D965">
            <v>2033</v>
          </cell>
          <cell r="E965">
            <v>2105993</v>
          </cell>
          <cell r="F965">
            <v>-1824281</v>
          </cell>
          <cell r="G965">
            <v>49110</v>
          </cell>
          <cell r="H965">
            <v>-7701</v>
          </cell>
          <cell r="I965">
            <v>-15927</v>
          </cell>
          <cell r="J965">
            <v>-9649</v>
          </cell>
          <cell r="K965">
            <v>-11276</v>
          </cell>
          <cell r="L965">
            <v>-17154</v>
          </cell>
          <cell r="M965">
            <v>-16639</v>
          </cell>
          <cell r="N965">
            <v>57264</v>
          </cell>
          <cell r="O965">
            <v>-7899</v>
          </cell>
          <cell r="P965">
            <v>-6566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</row>
        <row r="967">
          <cell r="B967">
            <v>-250</v>
          </cell>
          <cell r="C967">
            <v>47</v>
          </cell>
          <cell r="D967">
            <v>76</v>
          </cell>
          <cell r="E967">
            <v>77</v>
          </cell>
          <cell r="F967">
            <v>75</v>
          </cell>
          <cell r="G967">
            <v>75</v>
          </cell>
          <cell r="H967">
            <v>75</v>
          </cell>
          <cell r="I967">
            <v>77</v>
          </cell>
          <cell r="J967">
            <v>78</v>
          </cell>
          <cell r="K967">
            <v>82</v>
          </cell>
          <cell r="L967">
            <v>84</v>
          </cell>
          <cell r="M967">
            <v>86</v>
          </cell>
          <cell r="N967">
            <v>88</v>
          </cell>
          <cell r="O967">
            <v>90</v>
          </cell>
          <cell r="P967">
            <v>92</v>
          </cell>
        </row>
        <row r="968">
          <cell r="B968">
            <v>-4394</v>
          </cell>
          <cell r="C968">
            <v>1596</v>
          </cell>
          <cell r="D968">
            <v>255</v>
          </cell>
          <cell r="E968">
            <v>76707</v>
          </cell>
          <cell r="F968">
            <v>-83389</v>
          </cell>
          <cell r="G968">
            <v>3095</v>
          </cell>
          <cell r="H968">
            <v>16</v>
          </cell>
          <cell r="I968">
            <v>-2303</v>
          </cell>
          <cell r="J968">
            <v>-1765</v>
          </cell>
          <cell r="K968">
            <v>-1664</v>
          </cell>
          <cell r="L968">
            <v>-2029</v>
          </cell>
          <cell r="M968">
            <v>-1549</v>
          </cell>
          <cell r="N968">
            <v>2059</v>
          </cell>
          <cell r="O968">
            <v>-631</v>
          </cell>
          <cell r="P968">
            <v>-565</v>
          </cell>
        </row>
        <row r="969">
          <cell r="B969">
            <v>-289599</v>
          </cell>
          <cell r="C969">
            <v>-1784966</v>
          </cell>
          <cell r="D969">
            <v>-469886</v>
          </cell>
          <cell r="E969">
            <v>-1035160</v>
          </cell>
          <cell r="F969">
            <v>-1856151</v>
          </cell>
          <cell r="G969">
            <v>-19298</v>
          </cell>
          <cell r="H969">
            <v>-84606</v>
          </cell>
          <cell r="I969">
            <v>-95898</v>
          </cell>
          <cell r="J969">
            <v>-88407</v>
          </cell>
          <cell r="K969">
            <v>-90326</v>
          </cell>
          <cell r="L969">
            <v>-101446</v>
          </cell>
          <cell r="M969">
            <v>-99258</v>
          </cell>
          <cell r="N969">
            <v>-13947</v>
          </cell>
          <cell r="O969">
            <v>-86228</v>
          </cell>
          <cell r="P969">
            <v>-83715</v>
          </cell>
        </row>
        <row r="970">
          <cell r="B970">
            <v>-288</v>
          </cell>
          <cell r="C970">
            <v>-1479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</row>
        <row r="971">
          <cell r="B971">
            <v>0</v>
          </cell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</row>
        <row r="972">
          <cell r="B972">
            <v>-26944</v>
          </cell>
          <cell r="C972">
            <v>-86654</v>
          </cell>
          <cell r="D972">
            <v>60741</v>
          </cell>
          <cell r="E972">
            <v>1612194</v>
          </cell>
          <cell r="F972">
            <v>-244703</v>
          </cell>
          <cell r="G972">
            <v>-88872</v>
          </cell>
          <cell r="H972">
            <v>-111016</v>
          </cell>
          <cell r="I972">
            <v>-122082</v>
          </cell>
          <cell r="J972">
            <v>-131974</v>
          </cell>
          <cell r="K972">
            <v>-148212</v>
          </cell>
          <cell r="L972">
            <v>-169323</v>
          </cell>
          <cell r="M972">
            <v>-190506</v>
          </cell>
          <cell r="N972">
            <v>8101</v>
          </cell>
          <cell r="O972">
            <v>-4985</v>
          </cell>
          <cell r="P972">
            <v>-7094</v>
          </cell>
        </row>
        <row r="973">
          <cell r="B973">
            <v>0</v>
          </cell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</row>
        <row r="974">
          <cell r="B974">
            <v>2371</v>
          </cell>
          <cell r="C974">
            <v>1966</v>
          </cell>
          <cell r="D974">
            <v>2348</v>
          </cell>
          <cell r="E974">
            <v>4941</v>
          </cell>
          <cell r="F974">
            <v>2831</v>
          </cell>
          <cell r="G974">
            <v>2316</v>
          </cell>
          <cell r="H974">
            <v>2326</v>
          </cell>
          <cell r="I974">
            <v>2224</v>
          </cell>
          <cell r="J974">
            <v>2107</v>
          </cell>
          <cell r="K974">
            <v>2009</v>
          </cell>
          <cell r="L974">
            <v>1893</v>
          </cell>
          <cell r="M974">
            <v>1807</v>
          </cell>
          <cell r="N974">
            <v>1737</v>
          </cell>
          <cell r="O974">
            <v>1686</v>
          </cell>
          <cell r="P974">
            <v>1643</v>
          </cell>
        </row>
        <row r="975">
          <cell r="B975">
            <v>0</v>
          </cell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</row>
        <row r="976">
          <cell r="B976">
            <v>357552</v>
          </cell>
          <cell r="C976">
            <v>1893805</v>
          </cell>
          <cell r="D976">
            <v>488956</v>
          </cell>
          <cell r="E976">
            <v>284165</v>
          </cell>
          <cell r="F976">
            <v>295852</v>
          </cell>
          <cell r="G976">
            <v>394345</v>
          </cell>
          <cell r="H976">
            <v>387172</v>
          </cell>
          <cell r="I976">
            <v>368441</v>
          </cell>
          <cell r="J976">
            <v>348783</v>
          </cell>
          <cell r="K976">
            <v>333442</v>
          </cell>
          <cell r="L976">
            <v>320123</v>
          </cell>
          <cell r="M976">
            <v>299827</v>
          </cell>
          <cell r="N976">
            <v>477354</v>
          </cell>
          <cell r="O976">
            <v>486766</v>
          </cell>
          <cell r="P976">
            <v>170856</v>
          </cell>
        </row>
        <row r="977">
          <cell r="B977">
            <v>-331650</v>
          </cell>
          <cell r="C977">
            <v>-1774105</v>
          </cell>
          <cell r="D977">
            <v>-469946</v>
          </cell>
          <cell r="E977">
            <v>1142599</v>
          </cell>
          <cell r="F977">
            <v>-3766653</v>
          </cell>
          <cell r="G977">
            <v>30592</v>
          </cell>
          <cell r="H977">
            <v>-94616</v>
          </cell>
          <cell r="I977">
            <v>-116352</v>
          </cell>
          <cell r="J977">
            <v>-101928</v>
          </cell>
          <cell r="K977">
            <v>-105274</v>
          </cell>
          <cell r="L977">
            <v>-122522</v>
          </cell>
          <cell r="M977">
            <v>-119253</v>
          </cell>
          <cell r="N977">
            <v>43638</v>
          </cell>
          <cell r="O977">
            <v>-96444</v>
          </cell>
          <cell r="P977">
            <v>-92489</v>
          </cell>
        </row>
        <row r="978">
          <cell r="B978">
            <v>-29634</v>
          </cell>
          <cell r="C978">
            <v>-44841</v>
          </cell>
          <cell r="D978">
            <v>-62093</v>
          </cell>
          <cell r="E978">
            <v>-81328</v>
          </cell>
          <cell r="F978">
            <v>-90400</v>
          </cell>
          <cell r="G978">
            <v>-77583</v>
          </cell>
          <cell r="H978">
            <v>-78797</v>
          </cell>
          <cell r="I978">
            <v>-54877</v>
          </cell>
          <cell r="J978">
            <v>-64996</v>
          </cell>
          <cell r="K978">
            <v>-64118</v>
          </cell>
          <cell r="L978">
            <v>-66251</v>
          </cell>
          <cell r="M978">
            <v>-59376</v>
          </cell>
          <cell r="N978">
            <v>-59719</v>
          </cell>
          <cell r="O978">
            <v>-66883</v>
          </cell>
          <cell r="P978">
            <v>-72061</v>
          </cell>
        </row>
        <row r="979">
          <cell r="B979">
            <v>1457</v>
          </cell>
          <cell r="C979">
            <v>1997</v>
          </cell>
          <cell r="D979">
            <v>1950</v>
          </cell>
          <cell r="E979">
            <v>-200252</v>
          </cell>
          <cell r="F979">
            <v>2221</v>
          </cell>
          <cell r="G979">
            <v>1460</v>
          </cell>
          <cell r="H979">
            <v>992</v>
          </cell>
          <cell r="I979">
            <v>797</v>
          </cell>
          <cell r="J979">
            <v>460</v>
          </cell>
          <cell r="K979">
            <v>330</v>
          </cell>
          <cell r="L979">
            <v>384</v>
          </cell>
          <cell r="M979">
            <v>312</v>
          </cell>
          <cell r="N979">
            <v>262</v>
          </cell>
          <cell r="O979">
            <v>262</v>
          </cell>
          <cell r="P979">
            <v>262</v>
          </cell>
        </row>
        <row r="980">
          <cell r="B980">
            <v>7056</v>
          </cell>
          <cell r="C980">
            <v>1850</v>
          </cell>
          <cell r="D980">
            <v>-3</v>
          </cell>
          <cell r="E980">
            <v>6644</v>
          </cell>
          <cell r="F980">
            <v>-5398</v>
          </cell>
          <cell r="G980">
            <v>11</v>
          </cell>
          <cell r="H980">
            <v>-32</v>
          </cell>
          <cell r="I980">
            <v>-34</v>
          </cell>
          <cell r="J980">
            <v>-11</v>
          </cell>
          <cell r="K980">
            <v>5</v>
          </cell>
          <cell r="L980">
            <v>-39</v>
          </cell>
          <cell r="M980">
            <v>-23</v>
          </cell>
          <cell r="N980">
            <v>-54</v>
          </cell>
          <cell r="O980">
            <v>-30</v>
          </cell>
          <cell r="P980">
            <v>-22</v>
          </cell>
        </row>
        <row r="981">
          <cell r="B981">
            <v>63354</v>
          </cell>
          <cell r="C981">
            <v>68307</v>
          </cell>
          <cell r="D981">
            <v>68334</v>
          </cell>
          <cell r="E981">
            <v>64723</v>
          </cell>
          <cell r="F981">
            <v>64677</v>
          </cell>
          <cell r="G981">
            <v>65281</v>
          </cell>
          <cell r="H981">
            <v>65614</v>
          </cell>
          <cell r="I981">
            <v>65955</v>
          </cell>
          <cell r="J981">
            <v>66301</v>
          </cell>
          <cell r="K981">
            <v>66667</v>
          </cell>
          <cell r="L981">
            <v>67052</v>
          </cell>
          <cell r="M981">
            <v>67436</v>
          </cell>
          <cell r="N981">
            <v>67833</v>
          </cell>
          <cell r="O981">
            <v>68236</v>
          </cell>
          <cell r="P981">
            <v>68333</v>
          </cell>
        </row>
        <row r="982">
          <cell r="B982">
            <v>54426</v>
          </cell>
          <cell r="C982">
            <v>169417</v>
          </cell>
          <cell r="D982">
            <v>63476</v>
          </cell>
          <cell r="E982">
            <v>91584</v>
          </cell>
          <cell r="F982">
            <v>72420</v>
          </cell>
          <cell r="G982">
            <v>52431</v>
          </cell>
          <cell r="H982">
            <v>54723</v>
          </cell>
          <cell r="I982">
            <v>55873</v>
          </cell>
          <cell r="J982">
            <v>56903</v>
          </cell>
          <cell r="K982">
            <v>58553</v>
          </cell>
          <cell r="L982">
            <v>60998</v>
          </cell>
          <cell r="M982">
            <v>63032</v>
          </cell>
          <cell r="N982">
            <v>43047</v>
          </cell>
          <cell r="O982">
            <v>44233</v>
          </cell>
          <cell r="P982">
            <v>44337</v>
          </cell>
        </row>
        <row r="983">
          <cell r="B983">
            <v>84</v>
          </cell>
          <cell r="C983">
            <v>0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</row>
        <row r="984">
          <cell r="B984">
            <v>0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</row>
        <row r="985">
          <cell r="B985">
            <v>0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</row>
        <row r="986">
          <cell r="B986">
            <v>18043</v>
          </cell>
          <cell r="C986">
            <v>17270</v>
          </cell>
          <cell r="D986">
            <v>16497</v>
          </cell>
          <cell r="E986">
            <v>15724</v>
          </cell>
          <cell r="F986">
            <v>14951</v>
          </cell>
          <cell r="G986">
            <v>14178</v>
          </cell>
          <cell r="H986">
            <v>13405</v>
          </cell>
          <cell r="I986">
            <v>12632</v>
          </cell>
          <cell r="J986">
            <v>11859</v>
          </cell>
          <cell r="K986">
            <v>11086</v>
          </cell>
          <cell r="L986">
            <v>10313</v>
          </cell>
          <cell r="M986">
            <v>9540</v>
          </cell>
          <cell r="N986">
            <v>8767</v>
          </cell>
          <cell r="O986">
            <v>7994</v>
          </cell>
          <cell r="P986">
            <v>7221</v>
          </cell>
        </row>
        <row r="987">
          <cell r="B987">
            <v>224780</v>
          </cell>
          <cell r="C987">
            <v>138899</v>
          </cell>
          <cell r="D987">
            <v>200413</v>
          </cell>
          <cell r="E987">
            <v>1968755</v>
          </cell>
          <cell r="F987">
            <v>1835179</v>
          </cell>
          <cell r="G987">
            <v>1706439</v>
          </cell>
          <cell r="H987">
            <v>1566882</v>
          </cell>
          <cell r="I987">
            <v>1429042</v>
          </cell>
          <cell r="J987">
            <v>1295646</v>
          </cell>
          <cell r="K987">
            <v>1162210</v>
          </cell>
          <cell r="L987">
            <v>1025934</v>
          </cell>
          <cell r="M987">
            <v>889089</v>
          </cell>
          <cell r="N987">
            <v>767173</v>
          </cell>
          <cell r="O987">
            <v>632171</v>
          </cell>
          <cell r="P987">
            <v>623085</v>
          </cell>
        </row>
        <row r="988">
          <cell r="B988">
            <v>0</v>
          </cell>
          <cell r="C988">
            <v>393</v>
          </cell>
          <cell r="D988">
            <v>391</v>
          </cell>
          <cell r="E988">
            <v>910</v>
          </cell>
          <cell r="F988">
            <v>384</v>
          </cell>
          <cell r="G988">
            <v>386</v>
          </cell>
          <cell r="H988">
            <v>388</v>
          </cell>
          <cell r="I988">
            <v>367</v>
          </cell>
          <cell r="J988">
            <v>348</v>
          </cell>
          <cell r="K988">
            <v>332</v>
          </cell>
          <cell r="L988">
            <v>312</v>
          </cell>
          <cell r="M988">
            <v>299</v>
          </cell>
          <cell r="N988">
            <v>288</v>
          </cell>
          <cell r="O988">
            <v>280</v>
          </cell>
          <cell r="P988">
            <v>273</v>
          </cell>
        </row>
        <row r="989">
          <cell r="B989">
            <v>302815</v>
          </cell>
          <cell r="C989">
            <v>316020</v>
          </cell>
          <cell r="D989">
            <v>318132</v>
          </cell>
          <cell r="E989">
            <v>2393496</v>
          </cell>
          <cell r="F989">
            <v>671312</v>
          </cell>
          <cell r="G989">
            <v>727868</v>
          </cell>
          <cell r="H989">
            <v>719543</v>
          </cell>
          <cell r="I989">
            <v>699795</v>
          </cell>
          <cell r="J989">
            <v>687429</v>
          </cell>
          <cell r="K989">
            <v>673411</v>
          </cell>
          <cell r="L989">
            <v>652629</v>
          </cell>
          <cell r="M989">
            <v>632925</v>
          </cell>
          <cell r="N989">
            <v>697191</v>
          </cell>
          <cell r="O989">
            <v>687951</v>
          </cell>
          <cell r="P989">
            <v>680226</v>
          </cell>
        </row>
        <row r="990">
          <cell r="B990">
            <v>0</v>
          </cell>
          <cell r="C990">
            <v>1850</v>
          </cell>
          <cell r="D990">
            <v>1848</v>
          </cell>
          <cell r="E990">
            <v>8492</v>
          </cell>
          <cell r="F990">
            <v>3094</v>
          </cell>
          <cell r="G990">
            <v>3105</v>
          </cell>
          <cell r="H990">
            <v>3073</v>
          </cell>
          <cell r="I990">
            <v>3039</v>
          </cell>
          <cell r="J990">
            <v>3028</v>
          </cell>
          <cell r="K990">
            <v>3032</v>
          </cell>
          <cell r="L990">
            <v>2993</v>
          </cell>
          <cell r="M990">
            <v>2970</v>
          </cell>
          <cell r="N990">
            <v>2916</v>
          </cell>
          <cell r="O990">
            <v>2886</v>
          </cell>
          <cell r="P990">
            <v>2864</v>
          </cell>
        </row>
        <row r="991">
          <cell r="B991">
            <v>291460</v>
          </cell>
          <cell r="C991">
            <v>304170</v>
          </cell>
          <cell r="D991">
            <v>306202</v>
          </cell>
          <cell r="E991">
            <v>2412195</v>
          </cell>
          <cell r="F991">
            <v>587914</v>
          </cell>
          <cell r="G991">
            <v>637024</v>
          </cell>
          <cell r="H991">
            <v>629324</v>
          </cell>
          <cell r="I991">
            <v>613397</v>
          </cell>
          <cell r="J991">
            <v>603748</v>
          </cell>
          <cell r="K991">
            <v>592472</v>
          </cell>
          <cell r="L991">
            <v>575318</v>
          </cell>
          <cell r="M991">
            <v>558678</v>
          </cell>
          <cell r="N991">
            <v>615942</v>
          </cell>
          <cell r="O991">
            <v>608043</v>
          </cell>
          <cell r="P991">
            <v>601476</v>
          </cell>
        </row>
        <row r="992">
          <cell r="B992">
            <v>12944</v>
          </cell>
          <cell r="C992">
            <v>12944</v>
          </cell>
          <cell r="D992">
            <v>12944</v>
          </cell>
          <cell r="E992">
            <v>12944</v>
          </cell>
          <cell r="F992">
            <v>12944</v>
          </cell>
          <cell r="G992">
            <v>12944</v>
          </cell>
          <cell r="H992">
            <v>12944</v>
          </cell>
          <cell r="I992">
            <v>12944</v>
          </cell>
          <cell r="J992">
            <v>12944</v>
          </cell>
          <cell r="K992">
            <v>12944</v>
          </cell>
          <cell r="L992">
            <v>12944</v>
          </cell>
          <cell r="M992">
            <v>12944</v>
          </cell>
          <cell r="N992">
            <v>12944</v>
          </cell>
          <cell r="O992">
            <v>12944</v>
          </cell>
          <cell r="P992">
            <v>12944</v>
          </cell>
        </row>
        <row r="993">
          <cell r="B993">
            <v>67816</v>
          </cell>
          <cell r="C993">
            <v>67816</v>
          </cell>
          <cell r="D993">
            <v>67816</v>
          </cell>
          <cell r="E993">
            <v>67816</v>
          </cell>
          <cell r="F993">
            <v>67816</v>
          </cell>
          <cell r="G993">
            <v>67816</v>
          </cell>
          <cell r="H993">
            <v>67816</v>
          </cell>
          <cell r="I993">
            <v>67816</v>
          </cell>
          <cell r="J993">
            <v>67816</v>
          </cell>
          <cell r="K993">
            <v>67816</v>
          </cell>
          <cell r="L993">
            <v>67816</v>
          </cell>
          <cell r="M993">
            <v>67816</v>
          </cell>
          <cell r="N993">
            <v>67816</v>
          </cell>
          <cell r="O993">
            <v>67816</v>
          </cell>
          <cell r="P993">
            <v>67816</v>
          </cell>
        </row>
        <row r="994">
          <cell r="B994">
            <v>833</v>
          </cell>
          <cell r="C994">
            <v>833</v>
          </cell>
          <cell r="D994">
            <v>833</v>
          </cell>
          <cell r="E994">
            <v>833</v>
          </cell>
          <cell r="F994">
            <v>833</v>
          </cell>
          <cell r="G994">
            <v>833</v>
          </cell>
          <cell r="H994">
            <v>833</v>
          </cell>
          <cell r="I994">
            <v>833</v>
          </cell>
          <cell r="J994">
            <v>833</v>
          </cell>
          <cell r="K994">
            <v>833</v>
          </cell>
          <cell r="L994">
            <v>833</v>
          </cell>
          <cell r="M994">
            <v>833</v>
          </cell>
          <cell r="N994">
            <v>833</v>
          </cell>
          <cell r="O994">
            <v>833</v>
          </cell>
          <cell r="P994">
            <v>833</v>
          </cell>
        </row>
        <row r="995">
          <cell r="B995">
            <v>17474</v>
          </cell>
          <cell r="C995">
            <v>17474</v>
          </cell>
          <cell r="D995">
            <v>17474</v>
          </cell>
          <cell r="E995">
            <v>17474</v>
          </cell>
          <cell r="F995">
            <v>17474</v>
          </cell>
          <cell r="G995">
            <v>17474</v>
          </cell>
          <cell r="H995">
            <v>17474</v>
          </cell>
          <cell r="I995">
            <v>17474</v>
          </cell>
          <cell r="J995">
            <v>17474</v>
          </cell>
          <cell r="K995">
            <v>17474</v>
          </cell>
          <cell r="L995">
            <v>17474</v>
          </cell>
          <cell r="M995">
            <v>17474</v>
          </cell>
          <cell r="N995">
            <v>17474</v>
          </cell>
          <cell r="O995">
            <v>17474</v>
          </cell>
          <cell r="P995">
            <v>17474</v>
          </cell>
        </row>
        <row r="996">
          <cell r="B996">
            <v>36590</v>
          </cell>
          <cell r="C996">
            <v>38186</v>
          </cell>
          <cell r="D996">
            <v>38441</v>
          </cell>
          <cell r="E996">
            <v>115148</v>
          </cell>
          <cell r="F996">
            <v>31758</v>
          </cell>
          <cell r="G996">
            <v>34854</v>
          </cell>
          <cell r="H996">
            <v>34870</v>
          </cell>
          <cell r="I996">
            <v>32567</v>
          </cell>
          <cell r="J996">
            <v>30802</v>
          </cell>
          <cell r="K996">
            <v>29138</v>
          </cell>
          <cell r="L996">
            <v>27109</v>
          </cell>
          <cell r="M996">
            <v>25560</v>
          </cell>
          <cell r="N996">
            <v>27620</v>
          </cell>
          <cell r="O996">
            <v>26989</v>
          </cell>
          <cell r="P996">
            <v>26424</v>
          </cell>
        </row>
        <row r="997">
          <cell r="B997">
            <v>1479</v>
          </cell>
          <cell r="C997">
            <v>1479</v>
          </cell>
          <cell r="D997">
            <v>1479</v>
          </cell>
          <cell r="E997">
            <v>1479</v>
          </cell>
          <cell r="F997">
            <v>1479</v>
          </cell>
          <cell r="G997">
            <v>1479</v>
          </cell>
          <cell r="H997">
            <v>1479</v>
          </cell>
          <cell r="I997">
            <v>1479</v>
          </cell>
          <cell r="J997">
            <v>1479</v>
          </cell>
          <cell r="K997">
            <v>1479</v>
          </cell>
          <cell r="L997">
            <v>1479</v>
          </cell>
          <cell r="M997">
            <v>1479</v>
          </cell>
          <cell r="N997">
            <v>1479</v>
          </cell>
          <cell r="O997">
            <v>1479</v>
          </cell>
          <cell r="P997">
            <v>1479</v>
          </cell>
        </row>
        <row r="998">
          <cell r="B998">
            <v>1479</v>
          </cell>
          <cell r="C998">
            <v>0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</row>
        <row r="999"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</row>
        <row r="1000">
          <cell r="B1000">
            <v>0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</row>
        <row r="1001">
          <cell r="B1001">
            <v>816165</v>
          </cell>
          <cell r="C1001">
            <v>802873</v>
          </cell>
          <cell r="D1001">
            <v>805179</v>
          </cell>
          <cell r="E1001">
            <v>5159759</v>
          </cell>
          <cell r="F1001">
            <v>4821269</v>
          </cell>
          <cell r="G1001">
            <v>4474432</v>
          </cell>
          <cell r="H1001">
            <v>4136241</v>
          </cell>
          <cell r="I1001">
            <v>3780406</v>
          </cell>
          <cell r="J1001">
            <v>3444138</v>
          </cell>
          <cell r="K1001">
            <v>3106922</v>
          </cell>
          <cell r="L1001">
            <v>2769054</v>
          </cell>
          <cell r="M1001">
            <v>2421840</v>
          </cell>
          <cell r="N1001">
            <v>2072603</v>
          </cell>
          <cell r="O1001">
            <v>1727960</v>
          </cell>
          <cell r="P1001">
            <v>1699876</v>
          </cell>
        </row>
        <row r="1002">
          <cell r="B1002">
            <v>79303</v>
          </cell>
          <cell r="C1002">
            <v>79304</v>
          </cell>
          <cell r="D1002">
            <v>79304</v>
          </cell>
          <cell r="E1002">
            <v>460629</v>
          </cell>
          <cell r="F1002">
            <v>731463</v>
          </cell>
          <cell r="G1002">
            <v>631722</v>
          </cell>
          <cell r="H1002">
            <v>559780</v>
          </cell>
          <cell r="I1002">
            <v>519210</v>
          </cell>
          <cell r="J1002">
            <v>513824</v>
          </cell>
          <cell r="K1002">
            <v>548188</v>
          </cell>
          <cell r="L1002">
            <v>627396</v>
          </cell>
          <cell r="M1002">
            <v>757196</v>
          </cell>
          <cell r="N1002">
            <v>436208</v>
          </cell>
          <cell r="O1002">
            <v>115220</v>
          </cell>
          <cell r="P1002">
            <v>108432</v>
          </cell>
        </row>
        <row r="1003">
          <cell r="B1003">
            <v>4179</v>
          </cell>
          <cell r="C1003">
            <v>4142</v>
          </cell>
          <cell r="D1003">
            <v>4218</v>
          </cell>
          <cell r="E1003">
            <v>4296</v>
          </cell>
          <cell r="F1003">
            <v>4371</v>
          </cell>
          <cell r="G1003">
            <v>4446</v>
          </cell>
          <cell r="H1003">
            <v>4521</v>
          </cell>
          <cell r="I1003">
            <v>4598</v>
          </cell>
          <cell r="J1003">
            <v>4677</v>
          </cell>
          <cell r="K1003">
            <v>4758</v>
          </cell>
          <cell r="L1003">
            <v>4842</v>
          </cell>
          <cell r="M1003">
            <v>4928</v>
          </cell>
          <cell r="N1003">
            <v>5015</v>
          </cell>
          <cell r="O1003">
            <v>5106</v>
          </cell>
          <cell r="P1003">
            <v>5198</v>
          </cell>
        </row>
        <row r="1004">
          <cell r="B1004">
            <v>732683</v>
          </cell>
          <cell r="C1004">
            <v>719427</v>
          </cell>
          <cell r="D1004">
            <v>721656</v>
          </cell>
          <cell r="E1004">
            <v>4694834</v>
          </cell>
          <cell r="F1004">
            <v>4085435</v>
          </cell>
          <cell r="G1004">
            <v>3838264</v>
          </cell>
          <cell r="H1004">
            <v>3571940</v>
          </cell>
          <cell r="I1004">
            <v>3256598</v>
          </cell>
          <cell r="J1004">
            <v>2925637</v>
          </cell>
          <cell r="K1004">
            <v>2553976</v>
          </cell>
          <cell r="L1004">
            <v>2136816</v>
          </cell>
          <cell r="M1004">
            <v>1659716</v>
          </cell>
          <cell r="N1004">
            <v>1631379</v>
          </cell>
          <cell r="O1004">
            <v>1607634</v>
          </cell>
          <cell r="P1004">
            <v>1586247</v>
          </cell>
        </row>
        <row r="1005">
          <cell r="B1005">
            <v>-353016</v>
          </cell>
          <cell r="C1005">
            <v>-349874</v>
          </cell>
          <cell r="D1005">
            <v>-306791</v>
          </cell>
          <cell r="E1005">
            <v>-2009501</v>
          </cell>
          <cell r="F1005">
            <v>1441345</v>
          </cell>
          <cell r="G1005">
            <v>1134631</v>
          </cell>
          <cell r="H1005">
            <v>950186</v>
          </cell>
          <cell r="I1005">
            <v>769504</v>
          </cell>
          <cell r="J1005">
            <v>589840</v>
          </cell>
          <cell r="K1005">
            <v>411788</v>
          </cell>
          <cell r="L1005">
            <v>248163</v>
          </cell>
          <cell r="M1005">
            <v>74076</v>
          </cell>
          <cell r="N1005">
            <v>-256407</v>
          </cell>
          <cell r="O1005">
            <v>-449056</v>
          </cell>
          <cell r="P1005">
            <v>-452596</v>
          </cell>
        </row>
        <row r="1006">
          <cell r="B1006">
            <v>0</v>
          </cell>
          <cell r="C1006">
            <v>0</v>
          </cell>
          <cell r="D1006">
            <v>0</v>
          </cell>
          <cell r="E1006">
            <v>-381325</v>
          </cell>
          <cell r="F1006">
            <v>-652159</v>
          </cell>
          <cell r="G1006">
            <v>-552418</v>
          </cell>
          <cell r="H1006">
            <v>-480476</v>
          </cell>
          <cell r="I1006">
            <v>-439906</v>
          </cell>
          <cell r="J1006">
            <v>-434520</v>
          </cell>
          <cell r="K1006">
            <v>-468884</v>
          </cell>
          <cell r="L1006">
            <v>-548092</v>
          </cell>
          <cell r="M1006">
            <v>-677892</v>
          </cell>
          <cell r="N1006">
            <v>-356904</v>
          </cell>
          <cell r="O1006">
            <v>-35916</v>
          </cell>
          <cell r="P1006">
            <v>-29128</v>
          </cell>
        </row>
        <row r="1007">
          <cell r="B1007">
            <v>-33886</v>
          </cell>
          <cell r="C1007">
            <v>0</v>
          </cell>
          <cell r="D1007">
            <v>0</v>
          </cell>
          <cell r="E1007">
            <v>-381325</v>
          </cell>
          <cell r="F1007">
            <v>-270834</v>
          </cell>
          <cell r="G1007">
            <v>99741</v>
          </cell>
          <cell r="H1007">
            <v>71942</v>
          </cell>
          <cell r="I1007">
            <v>40570</v>
          </cell>
          <cell r="J1007">
            <v>5387</v>
          </cell>
          <cell r="K1007">
            <v>-34364</v>
          </cell>
          <cell r="L1007">
            <v>-79208</v>
          </cell>
          <cell r="M1007">
            <v>-129800</v>
          </cell>
          <cell r="N1007">
            <v>320988</v>
          </cell>
          <cell r="O1007">
            <v>320988</v>
          </cell>
          <cell r="P1007">
            <v>6788</v>
          </cell>
        </row>
        <row r="1008">
          <cell r="B1008">
            <v>24506</v>
          </cell>
          <cell r="C1008">
            <v>22219</v>
          </cell>
          <cell r="D1008">
            <v>22172</v>
          </cell>
          <cell r="E1008">
            <v>101901</v>
          </cell>
          <cell r="F1008">
            <v>37130</v>
          </cell>
          <cell r="G1008">
            <v>37261</v>
          </cell>
          <cell r="H1008">
            <v>36879</v>
          </cell>
          <cell r="I1008">
            <v>36466</v>
          </cell>
          <cell r="J1008">
            <v>36331</v>
          </cell>
          <cell r="K1008">
            <v>36387</v>
          </cell>
          <cell r="L1008">
            <v>35914</v>
          </cell>
          <cell r="M1008">
            <v>35642</v>
          </cell>
          <cell r="N1008">
            <v>34990</v>
          </cell>
          <cell r="O1008">
            <v>34633</v>
          </cell>
          <cell r="P1008">
            <v>34368</v>
          </cell>
        </row>
        <row r="1009">
          <cell r="B1009">
            <v>1842</v>
          </cell>
          <cell r="C1009">
            <v>2582</v>
          </cell>
          <cell r="D1009">
            <v>2586</v>
          </cell>
          <cell r="E1009">
            <v>2746</v>
          </cell>
          <cell r="F1009">
            <v>2724</v>
          </cell>
          <cell r="G1009">
            <v>2720</v>
          </cell>
          <cell r="H1009">
            <v>2833</v>
          </cell>
          <cell r="I1009">
            <v>2705</v>
          </cell>
          <cell r="J1009">
            <v>2903</v>
          </cell>
          <cell r="K1009">
            <v>3010</v>
          </cell>
          <cell r="L1009">
            <v>3154</v>
          </cell>
          <cell r="M1009">
            <v>3214</v>
          </cell>
          <cell r="N1009">
            <v>3349</v>
          </cell>
          <cell r="O1009">
            <v>3553</v>
          </cell>
          <cell r="P1009">
            <v>3754</v>
          </cell>
        </row>
        <row r="1010">
          <cell r="B1010">
            <v>-4182</v>
          </cell>
          <cell r="C1010">
            <v>-1174</v>
          </cell>
          <cell r="D1010">
            <v>-31506</v>
          </cell>
          <cell r="E1010">
            <v>125749</v>
          </cell>
          <cell r="F1010">
            <v>118516</v>
          </cell>
          <cell r="G1010">
            <v>-1142</v>
          </cell>
          <cell r="H1010">
            <v>-1158</v>
          </cell>
          <cell r="I1010">
            <v>-1177</v>
          </cell>
          <cell r="J1010">
            <v>-1200</v>
          </cell>
          <cell r="K1010">
            <v>-1225</v>
          </cell>
          <cell r="L1010">
            <v>-1250</v>
          </cell>
          <cell r="M1010">
            <v>-1275</v>
          </cell>
          <cell r="N1010">
            <v>-1298</v>
          </cell>
          <cell r="O1010">
            <v>-1327</v>
          </cell>
          <cell r="P1010">
            <v>-1358</v>
          </cell>
        </row>
        <row r="1011">
          <cell r="B1011">
            <v>-118</v>
          </cell>
          <cell r="C1011">
            <v>-111</v>
          </cell>
          <cell r="D1011">
            <v>-8515</v>
          </cell>
          <cell r="E1011">
            <v>35055</v>
          </cell>
          <cell r="F1011">
            <v>33051</v>
          </cell>
          <cell r="G1011">
            <v>-102</v>
          </cell>
          <cell r="H1011">
            <v>-107</v>
          </cell>
          <cell r="I1011">
            <v>-112</v>
          </cell>
          <cell r="J1011">
            <v>-118</v>
          </cell>
          <cell r="K1011">
            <v>-125</v>
          </cell>
          <cell r="L1011">
            <v>-132</v>
          </cell>
          <cell r="M1011">
            <v>-139</v>
          </cell>
          <cell r="N1011">
            <v>-145</v>
          </cell>
          <cell r="O1011">
            <v>-154</v>
          </cell>
          <cell r="P1011">
            <v>-162</v>
          </cell>
        </row>
        <row r="1012">
          <cell r="B1012">
            <v>0</v>
          </cell>
          <cell r="C1012">
            <v>0</v>
          </cell>
          <cell r="D1012">
            <v>-95000</v>
          </cell>
          <cell r="E1012">
            <v>397717</v>
          </cell>
          <cell r="F1012">
            <v>374973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</row>
        <row r="1013">
          <cell r="B1013">
            <v>624036</v>
          </cell>
          <cell r="C1013">
            <v>658376</v>
          </cell>
          <cell r="D1013">
            <v>662776</v>
          </cell>
          <cell r="E1013">
            <v>4920839</v>
          </cell>
          <cell r="F1013">
            <v>1290984</v>
          </cell>
          <cell r="G1013">
            <v>1399746</v>
          </cell>
          <cell r="H1013">
            <v>1383737</v>
          </cell>
          <cell r="I1013">
            <v>1345759</v>
          </cell>
          <cell r="J1013">
            <v>1321979</v>
          </cell>
          <cell r="K1013">
            <v>1295021</v>
          </cell>
          <cell r="L1013">
            <v>1255056</v>
          </cell>
          <cell r="M1013">
            <v>1217164</v>
          </cell>
          <cell r="N1013">
            <v>1340753</v>
          </cell>
          <cell r="O1013">
            <v>1322982</v>
          </cell>
          <cell r="P1013">
            <v>1308126</v>
          </cell>
        </row>
        <row r="1017">
          <cell r="B1017">
            <v>77746</v>
          </cell>
          <cell r="C1017">
            <v>77746</v>
          </cell>
          <cell r="D1017">
            <v>77746</v>
          </cell>
          <cell r="E1017">
            <v>77746</v>
          </cell>
          <cell r="F1017">
            <v>77746</v>
          </cell>
          <cell r="G1017">
            <v>77746</v>
          </cell>
          <cell r="H1017">
            <v>77746</v>
          </cell>
          <cell r="I1017">
            <v>77746</v>
          </cell>
          <cell r="J1017">
            <v>77746</v>
          </cell>
          <cell r="K1017">
            <v>77746</v>
          </cell>
          <cell r="L1017">
            <v>77746</v>
          </cell>
          <cell r="M1017">
            <v>77746</v>
          </cell>
          <cell r="N1017">
            <v>77746</v>
          </cell>
          <cell r="O1017">
            <v>77746</v>
          </cell>
          <cell r="P1017">
            <v>77746</v>
          </cell>
        </row>
        <row r="1018"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</row>
        <row r="1019">
          <cell r="B1019">
            <v>0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</row>
        <row r="1021">
          <cell r="B1021">
            <v>35953</v>
          </cell>
          <cell r="C1021">
            <v>38337</v>
          </cell>
          <cell r="D1021">
            <v>40654</v>
          </cell>
          <cell r="E1021">
            <v>42842</v>
          </cell>
          <cell r="F1021">
            <v>44873</v>
          </cell>
          <cell r="G1021">
            <v>46992</v>
          </cell>
          <cell r="H1021">
            <v>49217</v>
          </cell>
          <cell r="I1021">
            <v>51542</v>
          </cell>
          <cell r="J1021">
            <v>53978</v>
          </cell>
          <cell r="K1021">
            <v>56534</v>
          </cell>
          <cell r="L1021">
            <v>59220</v>
          </cell>
          <cell r="M1021">
            <v>62036</v>
          </cell>
          <cell r="N1021">
            <v>65161</v>
          </cell>
          <cell r="O1021">
            <v>68442</v>
          </cell>
          <cell r="P1021">
            <v>71891</v>
          </cell>
        </row>
        <row r="1022">
          <cell r="B1022">
            <v>2616</v>
          </cell>
          <cell r="C1022">
            <v>2663</v>
          </cell>
          <cell r="D1022">
            <v>2739</v>
          </cell>
          <cell r="E1022">
            <v>2817</v>
          </cell>
          <cell r="F1022">
            <v>2892</v>
          </cell>
          <cell r="G1022">
            <v>2967</v>
          </cell>
          <cell r="H1022">
            <v>3042</v>
          </cell>
          <cell r="I1022">
            <v>3119</v>
          </cell>
          <cell r="J1022">
            <v>3198</v>
          </cell>
          <cell r="K1022">
            <v>3279</v>
          </cell>
          <cell r="L1022">
            <v>3363</v>
          </cell>
          <cell r="M1022">
            <v>3449</v>
          </cell>
          <cell r="N1022">
            <v>3536</v>
          </cell>
          <cell r="O1022">
            <v>3627</v>
          </cell>
          <cell r="P1022">
            <v>3719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</row>
        <row r="1033">
          <cell r="B1033">
            <v>2709</v>
          </cell>
          <cell r="C1033">
            <v>3684</v>
          </cell>
          <cell r="D1033">
            <v>2871</v>
          </cell>
          <cell r="E1033">
            <v>2943</v>
          </cell>
          <cell r="F1033">
            <v>3017</v>
          </cell>
          <cell r="G1033">
            <v>3092</v>
          </cell>
          <cell r="H1033">
            <v>3170</v>
          </cell>
          <cell r="I1033">
            <v>3249</v>
          </cell>
          <cell r="J1033">
            <v>3330</v>
          </cell>
          <cell r="K1033">
            <v>3413</v>
          </cell>
          <cell r="L1033">
            <v>3499</v>
          </cell>
          <cell r="M1033">
            <v>3586</v>
          </cell>
          <cell r="N1033">
            <v>3676</v>
          </cell>
          <cell r="O1033">
            <v>3768</v>
          </cell>
          <cell r="P1033">
            <v>3862</v>
          </cell>
        </row>
        <row r="1034">
          <cell r="B1034">
            <v>8154</v>
          </cell>
          <cell r="C1034">
            <v>21914</v>
          </cell>
          <cell r="D1034">
            <v>21834</v>
          </cell>
          <cell r="E1034">
            <v>21463</v>
          </cell>
          <cell r="F1034">
            <v>16523</v>
          </cell>
          <cell r="G1034">
            <v>16937</v>
          </cell>
          <cell r="H1034">
            <v>17360</v>
          </cell>
          <cell r="I1034">
            <v>17794</v>
          </cell>
          <cell r="J1034">
            <v>18239</v>
          </cell>
          <cell r="K1034">
            <v>18695</v>
          </cell>
          <cell r="L1034">
            <v>19162</v>
          </cell>
          <cell r="M1034">
            <v>19641</v>
          </cell>
          <cell r="N1034">
            <v>20132</v>
          </cell>
          <cell r="O1034">
            <v>20635</v>
          </cell>
          <cell r="P1034">
            <v>21151</v>
          </cell>
        </row>
        <row r="1035"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</row>
        <row r="1036">
          <cell r="B1036">
            <v>7850</v>
          </cell>
          <cell r="C1036">
            <v>9547</v>
          </cell>
          <cell r="D1036">
            <v>10299</v>
          </cell>
          <cell r="E1036">
            <v>10557</v>
          </cell>
          <cell r="F1036">
            <v>10821</v>
          </cell>
          <cell r="G1036">
            <v>11091</v>
          </cell>
          <cell r="H1036">
            <v>11368</v>
          </cell>
          <cell r="I1036">
            <v>11653</v>
          </cell>
          <cell r="J1036">
            <v>11944</v>
          </cell>
          <cell r="K1036">
            <v>12242</v>
          </cell>
          <cell r="L1036">
            <v>12549</v>
          </cell>
          <cell r="M1036">
            <v>12862</v>
          </cell>
          <cell r="N1036">
            <v>13184</v>
          </cell>
          <cell r="O1036">
            <v>13513</v>
          </cell>
          <cell r="P1036">
            <v>13851</v>
          </cell>
        </row>
        <row r="1037">
          <cell r="B1037">
            <v>440</v>
          </cell>
          <cell r="C1037">
            <v>363</v>
          </cell>
          <cell r="D1037">
            <v>371</v>
          </cell>
          <cell r="E1037">
            <v>440</v>
          </cell>
          <cell r="F1037">
            <v>475</v>
          </cell>
          <cell r="G1037">
            <v>502</v>
          </cell>
          <cell r="H1037">
            <v>519</v>
          </cell>
          <cell r="I1037">
            <v>530</v>
          </cell>
          <cell r="J1037">
            <v>537</v>
          </cell>
          <cell r="K1037">
            <v>544</v>
          </cell>
          <cell r="L1037">
            <v>550</v>
          </cell>
          <cell r="M1037">
            <v>557</v>
          </cell>
          <cell r="N1037">
            <v>565</v>
          </cell>
          <cell r="O1037">
            <v>575</v>
          </cell>
          <cell r="P1037">
            <v>585</v>
          </cell>
        </row>
        <row r="1038">
          <cell r="B1038">
            <v>3425</v>
          </cell>
          <cell r="C1038">
            <v>3339</v>
          </cell>
          <cell r="D1038">
            <v>3459</v>
          </cell>
          <cell r="E1038">
            <v>3470</v>
          </cell>
          <cell r="F1038">
            <v>3987</v>
          </cell>
          <cell r="G1038">
            <v>4529</v>
          </cell>
          <cell r="H1038">
            <v>4721</v>
          </cell>
          <cell r="I1038">
            <v>4730</v>
          </cell>
          <cell r="J1038">
            <v>4722</v>
          </cell>
          <cell r="K1038">
            <v>4775</v>
          </cell>
          <cell r="L1038">
            <v>4849</v>
          </cell>
          <cell r="M1038">
            <v>4802</v>
          </cell>
          <cell r="N1038">
            <v>4838</v>
          </cell>
          <cell r="O1038">
            <v>4963</v>
          </cell>
          <cell r="P1038">
            <v>5096</v>
          </cell>
        </row>
        <row r="1039">
          <cell r="B1039">
            <v>315</v>
          </cell>
          <cell r="C1039">
            <v>0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-2</v>
          </cell>
          <cell r="M1039">
            <v>-6</v>
          </cell>
          <cell r="N1039">
            <v>-11</v>
          </cell>
          <cell r="O1039">
            <v>-15</v>
          </cell>
          <cell r="P1039">
            <v>-19</v>
          </cell>
        </row>
        <row r="1040">
          <cell r="B1040">
            <v>-490</v>
          </cell>
          <cell r="C1040">
            <v>-70</v>
          </cell>
          <cell r="D1040">
            <v>278</v>
          </cell>
          <cell r="E1040">
            <v>1065</v>
          </cell>
          <cell r="F1040">
            <v>1554</v>
          </cell>
          <cell r="G1040">
            <v>1760</v>
          </cell>
          <cell r="H1040">
            <v>1876</v>
          </cell>
          <cell r="I1040">
            <v>1885</v>
          </cell>
          <cell r="J1040">
            <v>1836</v>
          </cell>
          <cell r="K1040">
            <v>1787</v>
          </cell>
          <cell r="L1040">
            <v>1772</v>
          </cell>
          <cell r="M1040">
            <v>1810</v>
          </cell>
          <cell r="N1040">
            <v>1880</v>
          </cell>
          <cell r="O1040">
            <v>1953</v>
          </cell>
          <cell r="P1040">
            <v>2022</v>
          </cell>
        </row>
        <row r="1041">
          <cell r="B1041">
            <v>2742</v>
          </cell>
          <cell r="C1041">
            <v>2788</v>
          </cell>
          <cell r="D1041">
            <v>5744</v>
          </cell>
          <cell r="E1041">
            <v>5506</v>
          </cell>
          <cell r="F1041">
            <v>4670</v>
          </cell>
          <cell r="G1041">
            <v>5035</v>
          </cell>
          <cell r="H1041">
            <v>4943</v>
          </cell>
          <cell r="I1041">
            <v>4661</v>
          </cell>
          <cell r="J1041">
            <v>4605</v>
          </cell>
          <cell r="K1041">
            <v>4678</v>
          </cell>
          <cell r="L1041">
            <v>4895</v>
          </cell>
          <cell r="M1041">
            <v>4998</v>
          </cell>
          <cell r="N1041">
            <v>5055</v>
          </cell>
          <cell r="O1041">
            <v>5165</v>
          </cell>
          <cell r="P1041">
            <v>5294</v>
          </cell>
        </row>
        <row r="1042">
          <cell r="B1042">
            <v>3302</v>
          </cell>
          <cell r="C1042">
            <v>3186</v>
          </cell>
          <cell r="D1042">
            <v>3358</v>
          </cell>
          <cell r="E1042">
            <v>3398</v>
          </cell>
          <cell r="F1042">
            <v>3986</v>
          </cell>
          <cell r="G1042">
            <v>4542</v>
          </cell>
          <cell r="H1042">
            <v>4775</v>
          </cell>
          <cell r="I1042">
            <v>4776</v>
          </cell>
          <cell r="J1042">
            <v>4768</v>
          </cell>
          <cell r="K1042">
            <v>4796</v>
          </cell>
          <cell r="L1042">
            <v>4861</v>
          </cell>
          <cell r="M1042">
            <v>4812</v>
          </cell>
          <cell r="N1042">
            <v>4843</v>
          </cell>
          <cell r="O1042">
            <v>4963</v>
          </cell>
          <cell r="P1042">
            <v>5096</v>
          </cell>
        </row>
        <row r="1043">
          <cell r="B1043">
            <v>38669</v>
          </cell>
          <cell r="C1043">
            <v>37310</v>
          </cell>
          <cell r="D1043">
            <v>42070</v>
          </cell>
          <cell r="E1043">
            <v>45076</v>
          </cell>
          <cell r="F1043">
            <v>47744</v>
          </cell>
          <cell r="G1043">
            <v>49865</v>
          </cell>
          <cell r="H1043">
            <v>50918</v>
          </cell>
          <cell r="I1043">
            <v>51768</v>
          </cell>
          <cell r="J1043">
            <v>52524</v>
          </cell>
          <cell r="K1043">
            <v>53175</v>
          </cell>
          <cell r="L1043">
            <v>53807</v>
          </cell>
          <cell r="M1043">
            <v>54554</v>
          </cell>
          <cell r="N1043">
            <v>55439</v>
          </cell>
          <cell r="O1043">
            <v>56386</v>
          </cell>
          <cell r="P1043">
            <v>57357</v>
          </cell>
        </row>
        <row r="1044">
          <cell r="B1044">
            <v>3319</v>
          </cell>
          <cell r="C1044">
            <v>2644</v>
          </cell>
          <cell r="D1044">
            <v>4640</v>
          </cell>
          <cell r="E1044">
            <v>5549</v>
          </cell>
          <cell r="F1044">
            <v>6017</v>
          </cell>
          <cell r="G1044">
            <v>5838</v>
          </cell>
          <cell r="H1044">
            <v>5479</v>
          </cell>
          <cell r="I1044">
            <v>5003</v>
          </cell>
          <cell r="J1044">
            <v>4913</v>
          </cell>
          <cell r="K1044">
            <v>4800</v>
          </cell>
          <cell r="L1044">
            <v>4887</v>
          </cell>
          <cell r="M1044">
            <v>4986</v>
          </cell>
          <cell r="N1044">
            <v>5074</v>
          </cell>
          <cell r="O1044">
            <v>5198</v>
          </cell>
          <cell r="P1044">
            <v>5334</v>
          </cell>
        </row>
        <row r="1045"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</row>
        <row r="1046">
          <cell r="B1046">
            <v>0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</row>
        <row r="1047">
          <cell r="B1047">
            <v>1250</v>
          </cell>
          <cell r="C1047">
            <v>-3374</v>
          </cell>
          <cell r="D1047">
            <v>-289</v>
          </cell>
          <cell r="E1047">
            <v>1063</v>
          </cell>
          <cell r="F1047">
            <v>1541</v>
          </cell>
          <cell r="G1047">
            <v>1598</v>
          </cell>
          <cell r="H1047">
            <v>1611</v>
          </cell>
          <cell r="I1047">
            <v>1643</v>
          </cell>
          <cell r="J1047">
            <v>1666</v>
          </cell>
          <cell r="K1047">
            <v>1698</v>
          </cell>
          <cell r="L1047">
            <v>1711</v>
          </cell>
          <cell r="M1047">
            <v>1738</v>
          </cell>
          <cell r="N1047">
            <v>1767</v>
          </cell>
          <cell r="O1047">
            <v>1800</v>
          </cell>
          <cell r="P1047">
            <v>1830</v>
          </cell>
        </row>
        <row r="1048">
          <cell r="B1048">
            <v>345</v>
          </cell>
          <cell r="C1048">
            <v>-882</v>
          </cell>
          <cell r="D1048">
            <v>-204</v>
          </cell>
          <cell r="E1048">
            <v>86</v>
          </cell>
          <cell r="F1048">
            <v>230</v>
          </cell>
          <cell r="G1048">
            <v>317</v>
          </cell>
          <cell r="H1048">
            <v>378</v>
          </cell>
          <cell r="I1048">
            <v>433</v>
          </cell>
          <cell r="J1048">
            <v>448</v>
          </cell>
          <cell r="K1048">
            <v>470</v>
          </cell>
          <cell r="L1048">
            <v>472</v>
          </cell>
          <cell r="M1048">
            <v>465</v>
          </cell>
          <cell r="N1048">
            <v>467</v>
          </cell>
          <cell r="O1048">
            <v>476</v>
          </cell>
          <cell r="P1048">
            <v>484</v>
          </cell>
        </row>
        <row r="1049">
          <cell r="B1049">
            <v>267</v>
          </cell>
          <cell r="C1049">
            <v>254</v>
          </cell>
          <cell r="D1049">
            <v>388</v>
          </cell>
          <cell r="E1049">
            <v>410</v>
          </cell>
          <cell r="F1049">
            <v>386</v>
          </cell>
          <cell r="G1049">
            <v>401</v>
          </cell>
          <cell r="H1049">
            <v>412</v>
          </cell>
          <cell r="I1049">
            <v>422</v>
          </cell>
          <cell r="J1049">
            <v>430</v>
          </cell>
          <cell r="K1049">
            <v>440</v>
          </cell>
          <cell r="L1049">
            <v>450</v>
          </cell>
          <cell r="M1049">
            <v>459</v>
          </cell>
          <cell r="N1049">
            <v>468</v>
          </cell>
          <cell r="O1049">
            <v>480</v>
          </cell>
          <cell r="P1049">
            <v>491</v>
          </cell>
        </row>
        <row r="1052">
          <cell r="B1052">
            <v>44625</v>
          </cell>
          <cell r="C1052">
            <v>44841</v>
          </cell>
          <cell r="D1052">
            <v>62093</v>
          </cell>
          <cell r="E1052">
            <v>81328</v>
          </cell>
          <cell r="F1052">
            <v>90400</v>
          </cell>
          <cell r="G1052">
            <v>77583</v>
          </cell>
          <cell r="H1052">
            <v>78797</v>
          </cell>
          <cell r="I1052">
            <v>54877</v>
          </cell>
          <cell r="J1052">
            <v>64996</v>
          </cell>
          <cell r="K1052">
            <v>64118</v>
          </cell>
          <cell r="L1052">
            <v>66251</v>
          </cell>
          <cell r="M1052">
            <v>59376</v>
          </cell>
          <cell r="N1052">
            <v>59719</v>
          </cell>
          <cell r="O1052">
            <v>66883</v>
          </cell>
          <cell r="P1052">
            <v>72061</v>
          </cell>
        </row>
        <row r="1053">
          <cell r="B1053">
            <v>0</v>
          </cell>
          <cell r="C1053">
            <v>42457</v>
          </cell>
          <cell r="D1053">
            <v>59777</v>
          </cell>
          <cell r="E1053">
            <v>79139</v>
          </cell>
          <cell r="F1053">
            <v>88369</v>
          </cell>
          <cell r="G1053">
            <v>75464</v>
          </cell>
          <cell r="H1053">
            <v>76573</v>
          </cell>
          <cell r="I1053">
            <v>52552</v>
          </cell>
          <cell r="J1053">
            <v>62560</v>
          </cell>
          <cell r="K1053">
            <v>61561</v>
          </cell>
          <cell r="L1053">
            <v>63565</v>
          </cell>
          <cell r="M1053">
            <v>56560</v>
          </cell>
          <cell r="N1053">
            <v>56593</v>
          </cell>
          <cell r="O1053">
            <v>63603</v>
          </cell>
          <cell r="P1053">
            <v>68612</v>
          </cell>
        </row>
        <row r="1055">
          <cell r="B1055">
            <v>7177</v>
          </cell>
          <cell r="C1055">
            <v>5977</v>
          </cell>
          <cell r="D1055">
            <v>8686</v>
          </cell>
          <cell r="E1055">
            <v>11499</v>
          </cell>
          <cell r="F1055">
            <v>12840</v>
          </cell>
          <cell r="G1055">
            <v>13729</v>
          </cell>
          <cell r="H1055">
            <v>13891</v>
          </cell>
          <cell r="I1055">
            <v>10401</v>
          </cell>
          <cell r="J1055">
            <v>11855</v>
          </cell>
          <cell r="K1055">
            <v>11710</v>
          </cell>
          <cell r="L1055">
            <v>10774</v>
          </cell>
          <cell r="M1055">
            <v>9756</v>
          </cell>
          <cell r="N1055">
            <v>9761</v>
          </cell>
          <cell r="O1055">
            <v>10780</v>
          </cell>
          <cell r="P1055">
            <v>11507</v>
          </cell>
        </row>
        <row r="1056">
          <cell r="B1056">
            <v>205</v>
          </cell>
          <cell r="C1056">
            <v>279</v>
          </cell>
          <cell r="D1056">
            <v>251</v>
          </cell>
          <cell r="E1056">
            <v>189</v>
          </cell>
          <cell r="F1056">
            <v>762</v>
          </cell>
          <cell r="G1056">
            <v>269</v>
          </cell>
          <cell r="H1056">
            <v>362</v>
          </cell>
          <cell r="I1056">
            <v>267</v>
          </cell>
          <cell r="J1056">
            <v>196</v>
          </cell>
          <cell r="K1056">
            <v>202</v>
          </cell>
          <cell r="L1056">
            <v>256</v>
          </cell>
          <cell r="M1056">
            <v>184</v>
          </cell>
          <cell r="N1056">
            <v>134</v>
          </cell>
          <cell r="O1056">
            <v>134</v>
          </cell>
          <cell r="P1056">
            <v>134</v>
          </cell>
        </row>
        <row r="1058">
          <cell r="B1058">
            <v>199162</v>
          </cell>
          <cell r="C1058">
            <v>55057</v>
          </cell>
          <cell r="D1058">
            <v>54648</v>
          </cell>
          <cell r="E1058">
            <v>-3899777</v>
          </cell>
          <cell r="F1058">
            <v>687715</v>
          </cell>
          <cell r="G1058">
            <v>310010</v>
          </cell>
          <cell r="H1058">
            <v>327632</v>
          </cell>
          <cell r="I1058">
            <v>350285</v>
          </cell>
          <cell r="J1058">
            <v>373896</v>
          </cell>
          <cell r="K1058">
            <v>411233</v>
          </cell>
          <cell r="L1058">
            <v>456156</v>
          </cell>
          <cell r="M1058">
            <v>506772</v>
          </cell>
          <cell r="N1058">
            <v>56003</v>
          </cell>
          <cell r="O1058">
            <v>56003</v>
          </cell>
          <cell r="P1058">
            <v>56003</v>
          </cell>
        </row>
        <row r="1059">
          <cell r="B1059">
            <v>29957</v>
          </cell>
          <cell r="C1059">
            <v>38615</v>
          </cell>
          <cell r="D1059">
            <v>50032</v>
          </cell>
          <cell r="E1059">
            <v>51567</v>
          </cell>
          <cell r="F1059">
            <v>24493</v>
          </cell>
          <cell r="G1059">
            <v>24196</v>
          </cell>
          <cell r="H1059">
            <v>23869</v>
          </cell>
          <cell r="I1059">
            <v>22744</v>
          </cell>
          <cell r="J1059">
            <v>21644</v>
          </cell>
          <cell r="K1059">
            <v>20279</v>
          </cell>
          <cell r="L1059">
            <v>13442</v>
          </cell>
          <cell r="M1059">
            <v>11904</v>
          </cell>
          <cell r="N1059">
            <v>11057</v>
          </cell>
          <cell r="O1059">
            <v>9936</v>
          </cell>
          <cell r="P1059">
            <v>8570</v>
          </cell>
        </row>
        <row r="1060">
          <cell r="B1060">
            <v>194587</v>
          </cell>
          <cell r="C1060">
            <v>50459</v>
          </cell>
          <cell r="D1060">
            <v>50137</v>
          </cell>
          <cell r="E1060">
            <v>-3927726</v>
          </cell>
          <cell r="F1060">
            <v>659116</v>
          </cell>
          <cell r="G1060">
            <v>287387</v>
          </cell>
          <cell r="H1060">
            <v>304210</v>
          </cell>
          <cell r="I1060">
            <v>326100</v>
          </cell>
          <cell r="J1060">
            <v>348697</v>
          </cell>
          <cell r="K1060">
            <v>385723</v>
          </cell>
          <cell r="L1060">
            <v>428933</v>
          </cell>
          <cell r="M1060">
            <v>479522</v>
          </cell>
          <cell r="N1060">
            <v>29013</v>
          </cell>
          <cell r="O1060">
            <v>29324</v>
          </cell>
          <cell r="P1060">
            <v>29636</v>
          </cell>
        </row>
        <row r="1061">
          <cell r="B1061">
            <v>47397</v>
          </cell>
          <cell r="C1061">
            <v>49615</v>
          </cell>
          <cell r="D1061">
            <v>49300</v>
          </cell>
          <cell r="E1061">
            <v>47027</v>
          </cell>
          <cell r="F1061">
            <v>44958</v>
          </cell>
          <cell r="G1061">
            <v>43389</v>
          </cell>
          <cell r="H1061">
            <v>42303</v>
          </cell>
          <cell r="I1061">
            <v>40927</v>
          </cell>
          <cell r="J1061">
            <v>39762</v>
          </cell>
          <cell r="K1061">
            <v>38566</v>
          </cell>
          <cell r="L1061">
            <v>32542</v>
          </cell>
          <cell r="M1061">
            <v>31272</v>
          </cell>
          <cell r="N1061">
            <v>30017</v>
          </cell>
          <cell r="O1061">
            <v>28789</v>
          </cell>
          <cell r="P1061">
            <v>27570</v>
          </cell>
        </row>
        <row r="1062">
          <cell r="C1062">
            <v>1718</v>
          </cell>
          <cell r="D1062">
            <v>1699</v>
          </cell>
          <cell r="E1062">
            <v>1459</v>
          </cell>
          <cell r="F1062">
            <v>1459</v>
          </cell>
          <cell r="G1062">
            <v>1191</v>
          </cell>
          <cell r="H1062">
            <v>630</v>
          </cell>
          <cell r="I1062">
            <v>530</v>
          </cell>
          <cell r="J1062">
            <v>264</v>
          </cell>
          <cell r="K1062">
            <v>128</v>
          </cell>
          <cell r="L1062">
            <v>128</v>
          </cell>
          <cell r="M1062">
            <v>128</v>
          </cell>
          <cell r="N1062">
            <v>128</v>
          </cell>
          <cell r="O1062">
            <v>128</v>
          </cell>
          <cell r="P1062">
            <v>128</v>
          </cell>
        </row>
        <row r="1064">
          <cell r="C1064">
            <v>58</v>
          </cell>
          <cell r="D1064">
            <v>183</v>
          </cell>
          <cell r="E1064">
            <v>353</v>
          </cell>
          <cell r="F1064">
            <v>556</v>
          </cell>
          <cell r="G1064">
            <v>758</v>
          </cell>
          <cell r="H1064">
            <v>953</v>
          </cell>
          <cell r="I1064">
            <v>1116</v>
          </cell>
          <cell r="J1064">
            <v>1269</v>
          </cell>
          <cell r="K1064">
            <v>1430</v>
          </cell>
          <cell r="L1064">
            <v>1586</v>
          </cell>
          <cell r="M1064">
            <v>1729</v>
          </cell>
          <cell r="N1064">
            <v>1865</v>
          </cell>
          <cell r="O1064">
            <v>2011</v>
          </cell>
          <cell r="P1064">
            <v>2170</v>
          </cell>
        </row>
        <row r="1065">
          <cell r="C1065">
            <v>83</v>
          </cell>
          <cell r="D1065">
            <v>279</v>
          </cell>
          <cell r="E1065">
            <v>538</v>
          </cell>
          <cell r="F1065">
            <v>834</v>
          </cell>
          <cell r="G1065">
            <v>1111</v>
          </cell>
          <cell r="H1065">
            <v>1352</v>
          </cell>
          <cell r="I1065">
            <v>1530</v>
          </cell>
          <cell r="J1065">
            <v>1666</v>
          </cell>
          <cell r="K1065">
            <v>1816</v>
          </cell>
          <cell r="L1065">
            <v>1957</v>
          </cell>
          <cell r="M1065">
            <v>2082</v>
          </cell>
          <cell r="N1065">
            <v>2199</v>
          </cell>
          <cell r="O1065">
            <v>2335</v>
          </cell>
          <cell r="P1065">
            <v>2501</v>
          </cell>
        </row>
        <row r="1066">
          <cell r="C1066">
            <v>58</v>
          </cell>
          <cell r="D1066">
            <v>183</v>
          </cell>
          <cell r="E1066">
            <v>353</v>
          </cell>
          <cell r="F1066">
            <v>556</v>
          </cell>
          <cell r="G1066">
            <v>758</v>
          </cell>
          <cell r="H1066">
            <v>953</v>
          </cell>
          <cell r="I1066">
            <v>1116</v>
          </cell>
          <cell r="J1066">
            <v>1269</v>
          </cell>
          <cell r="K1066">
            <v>1430</v>
          </cell>
          <cell r="L1066">
            <v>1586</v>
          </cell>
          <cell r="M1066">
            <v>1729</v>
          </cell>
          <cell r="N1066">
            <v>1865</v>
          </cell>
          <cell r="O1066">
            <v>2011</v>
          </cell>
          <cell r="P1066">
            <v>2170</v>
          </cell>
        </row>
        <row r="1067">
          <cell r="C1067">
            <v>43</v>
          </cell>
          <cell r="D1067">
            <v>148</v>
          </cell>
          <cell r="E1067">
            <v>292</v>
          </cell>
          <cell r="F1067">
            <v>462</v>
          </cell>
          <cell r="G1067">
            <v>633</v>
          </cell>
          <cell r="H1067">
            <v>796</v>
          </cell>
          <cell r="I1067">
            <v>931</v>
          </cell>
          <cell r="J1067">
            <v>1049</v>
          </cell>
          <cell r="K1067">
            <v>1173</v>
          </cell>
          <cell r="L1067">
            <v>1286</v>
          </cell>
          <cell r="M1067">
            <v>1383</v>
          </cell>
          <cell r="N1067">
            <v>1470</v>
          </cell>
          <cell r="O1067">
            <v>1563</v>
          </cell>
          <cell r="P1067">
            <v>1665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</row>
        <row r="1074">
          <cell r="B1074">
            <v>0</v>
          </cell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</row>
        <row r="1075">
          <cell r="B1075">
            <v>1567483</v>
          </cell>
          <cell r="C1075">
            <v>749294</v>
          </cell>
          <cell r="D1075">
            <v>800943</v>
          </cell>
          <cell r="E1075">
            <v>-1125142</v>
          </cell>
          <cell r="F1075">
            <v>-2733337</v>
          </cell>
          <cell r="G1075">
            <v>-2234345</v>
          </cell>
          <cell r="H1075">
            <v>-1913217</v>
          </cell>
          <cell r="I1075">
            <v>-1567693</v>
          </cell>
          <cell r="J1075">
            <v>-1195732</v>
          </cell>
          <cell r="K1075">
            <v>-791647</v>
          </cell>
          <cell r="L1075">
            <v>-343294</v>
          </cell>
          <cell r="M1075">
            <v>156384</v>
          </cell>
          <cell r="N1075">
            <v>458891</v>
          </cell>
          <cell r="O1075">
            <v>537963</v>
          </cell>
          <cell r="P1075">
            <v>618858</v>
          </cell>
        </row>
        <row r="1076">
          <cell r="B1076">
            <v>19610</v>
          </cell>
          <cell r="C1076">
            <v>17345</v>
          </cell>
          <cell r="D1076">
            <v>16572</v>
          </cell>
          <cell r="E1076">
            <v>15799</v>
          </cell>
          <cell r="F1076">
            <v>15026</v>
          </cell>
          <cell r="G1076">
            <v>14253</v>
          </cell>
          <cell r="H1076">
            <v>13480</v>
          </cell>
          <cell r="I1076">
            <v>12707</v>
          </cell>
          <cell r="J1076">
            <v>11934</v>
          </cell>
          <cell r="K1076">
            <v>11161</v>
          </cell>
          <cell r="L1076">
            <v>10388</v>
          </cell>
          <cell r="M1076">
            <v>9615</v>
          </cell>
          <cell r="N1076">
            <v>8842</v>
          </cell>
          <cell r="O1076">
            <v>8069</v>
          </cell>
          <cell r="P1076">
            <v>7296</v>
          </cell>
        </row>
        <row r="1077">
          <cell r="B1077">
            <v>51094</v>
          </cell>
          <cell r="C1077">
            <v>88845</v>
          </cell>
          <cell r="D1077">
            <v>87179</v>
          </cell>
          <cell r="E1077">
            <v>784425</v>
          </cell>
          <cell r="F1077">
            <v>1371126</v>
          </cell>
          <cell r="G1077">
            <v>1215849</v>
          </cell>
          <cell r="H1077">
            <v>1122880</v>
          </cell>
          <cell r="I1077">
            <v>1023011</v>
          </cell>
          <cell r="J1077">
            <v>914908</v>
          </cell>
          <cell r="K1077">
            <v>795799</v>
          </cell>
          <cell r="L1077">
            <v>661103</v>
          </cell>
          <cell r="M1077">
            <v>508432</v>
          </cell>
          <cell r="N1077">
            <v>425236</v>
          </cell>
          <cell r="O1077">
            <v>420408</v>
          </cell>
          <cell r="P1077">
            <v>415031</v>
          </cell>
        </row>
        <row r="1078">
          <cell r="B1078">
            <v>3008</v>
          </cell>
          <cell r="C1078">
            <v>2640</v>
          </cell>
          <cell r="D1078">
            <v>2701</v>
          </cell>
          <cell r="E1078">
            <v>2778</v>
          </cell>
          <cell r="F1078">
            <v>2854</v>
          </cell>
          <cell r="G1078">
            <v>2929</v>
          </cell>
          <cell r="H1078">
            <v>3004</v>
          </cell>
          <cell r="I1078">
            <v>3081</v>
          </cell>
          <cell r="J1078">
            <v>3158</v>
          </cell>
          <cell r="K1078">
            <v>3238</v>
          </cell>
          <cell r="L1078">
            <v>3321</v>
          </cell>
          <cell r="M1078">
            <v>3406</v>
          </cell>
          <cell r="N1078">
            <v>3493</v>
          </cell>
          <cell r="O1078">
            <v>3582</v>
          </cell>
          <cell r="P1078">
            <v>3673</v>
          </cell>
        </row>
        <row r="1079">
          <cell r="B1079">
            <v>40958</v>
          </cell>
          <cell r="C1079">
            <v>40958</v>
          </cell>
          <cell r="D1079">
            <v>42853</v>
          </cell>
          <cell r="E1079">
            <v>1720750</v>
          </cell>
          <cell r="F1079">
            <v>-1521039</v>
          </cell>
          <cell r="G1079">
            <v>-1256032</v>
          </cell>
          <cell r="H1079">
            <v>-1102435</v>
          </cell>
          <cell r="I1079">
            <v>-929806</v>
          </cell>
          <cell r="J1079">
            <v>-735817</v>
          </cell>
          <cell r="K1079">
            <v>-517867</v>
          </cell>
          <cell r="L1079">
            <v>-285042</v>
          </cell>
          <cell r="M1079">
            <v>-8542</v>
          </cell>
          <cell r="N1079">
            <v>137958</v>
          </cell>
          <cell r="O1079">
            <v>137958</v>
          </cell>
          <cell r="P1079">
            <v>137958</v>
          </cell>
        </row>
        <row r="1080">
          <cell r="B1080">
            <v>2457038</v>
          </cell>
          <cell r="C1080">
            <v>1437371</v>
          </cell>
          <cell r="D1080">
            <v>1481157</v>
          </cell>
          <cell r="E1080">
            <v>1540523</v>
          </cell>
          <cell r="F1080">
            <v>1612107</v>
          </cell>
          <cell r="G1080">
            <v>1680739</v>
          </cell>
          <cell r="H1080">
            <v>1742948</v>
          </cell>
          <cell r="I1080">
            <v>1795364</v>
          </cell>
          <cell r="J1080">
            <v>1841792</v>
          </cell>
          <cell r="K1080">
            <v>1892071</v>
          </cell>
          <cell r="L1080">
            <v>1943392</v>
          </cell>
          <cell r="M1080">
            <v>1993190</v>
          </cell>
          <cell r="N1080">
            <v>2040007</v>
          </cell>
          <cell r="O1080">
            <v>2089835</v>
          </cell>
          <cell r="P1080">
            <v>2144799</v>
          </cell>
        </row>
        <row r="1081">
          <cell r="B1081">
            <v>256</v>
          </cell>
          <cell r="C1081">
            <v>302</v>
          </cell>
          <cell r="D1081">
            <v>343</v>
          </cell>
          <cell r="E1081">
            <v>359</v>
          </cell>
          <cell r="F1081">
            <v>368</v>
          </cell>
          <cell r="G1081">
            <v>368</v>
          </cell>
          <cell r="H1081">
            <v>377</v>
          </cell>
          <cell r="I1081">
            <v>387</v>
          </cell>
          <cell r="J1081">
            <v>396</v>
          </cell>
          <cell r="K1081">
            <v>406</v>
          </cell>
          <cell r="L1081">
            <v>416</v>
          </cell>
          <cell r="M1081">
            <v>427</v>
          </cell>
          <cell r="N1081">
            <v>437</v>
          </cell>
          <cell r="O1081">
            <v>448</v>
          </cell>
          <cell r="P1081">
            <v>460</v>
          </cell>
        </row>
        <row r="1082">
          <cell r="B1082">
            <v>90819</v>
          </cell>
          <cell r="C1082">
            <v>86871</v>
          </cell>
          <cell r="D1082">
            <v>87486</v>
          </cell>
          <cell r="E1082">
            <v>1481364</v>
          </cell>
          <cell r="F1082">
            <v>1260887</v>
          </cell>
          <cell r="G1082">
            <v>1170810</v>
          </cell>
          <cell r="H1082">
            <v>1074949</v>
          </cell>
          <cell r="I1082">
            <v>971073</v>
          </cell>
          <cell r="J1082">
            <v>858743</v>
          </cell>
          <cell r="K1082">
            <v>732855</v>
          </cell>
          <cell r="L1082">
            <v>589351</v>
          </cell>
          <cell r="M1082">
            <v>427513</v>
          </cell>
          <cell r="N1082">
            <v>422959</v>
          </cell>
          <cell r="O1082">
            <v>417858</v>
          </cell>
          <cell r="P1082">
            <v>412203</v>
          </cell>
        </row>
        <row r="1083">
          <cell r="B1083">
            <v>1419131</v>
          </cell>
          <cell r="C1083">
            <v>1455611</v>
          </cell>
          <cell r="D1083">
            <v>1506702</v>
          </cell>
          <cell r="E1083">
            <v>1574343</v>
          </cell>
          <cell r="F1083">
            <v>1649872</v>
          </cell>
          <cell r="G1083">
            <v>1711607</v>
          </cell>
          <cell r="H1083">
            <v>1774288</v>
          </cell>
          <cell r="I1083">
            <v>1816439</v>
          </cell>
          <cell r="J1083">
            <v>1867145</v>
          </cell>
          <cell r="K1083">
            <v>1916996</v>
          </cell>
          <cell r="L1083">
            <v>1969788</v>
          </cell>
          <cell r="M1083">
            <v>2016591</v>
          </cell>
          <cell r="N1083">
            <v>2063423</v>
          </cell>
          <cell r="O1083">
            <v>2116247</v>
          </cell>
          <cell r="P1083">
            <v>2173351</v>
          </cell>
        </row>
        <row r="1084">
          <cell r="B1084">
            <v>723234</v>
          </cell>
          <cell r="C1084">
            <v>775354</v>
          </cell>
          <cell r="D1084">
            <v>826532</v>
          </cell>
          <cell r="E1084">
            <v>-3076816</v>
          </cell>
          <cell r="F1084">
            <v>-2389857</v>
          </cell>
          <cell r="G1084">
            <v>-2078832</v>
          </cell>
          <cell r="H1084">
            <v>-1747602</v>
          </cell>
          <cell r="I1084">
            <v>-1387783</v>
          </cell>
          <cell r="J1084">
            <v>-1003682</v>
          </cell>
          <cell r="K1084">
            <v>-579612</v>
          </cell>
          <cell r="L1084">
            <v>-106976</v>
          </cell>
          <cell r="M1084">
            <v>419744</v>
          </cell>
          <cell r="N1084">
            <v>498039</v>
          </cell>
          <cell r="O1084">
            <v>577887</v>
          </cell>
          <cell r="P1084">
            <v>659829</v>
          </cell>
        </row>
        <row r="1085">
          <cell r="B1085">
            <v>11253</v>
          </cell>
          <cell r="C1085">
            <v>7345</v>
          </cell>
          <cell r="D1085">
            <v>6371</v>
          </cell>
          <cell r="E1085">
            <v>9368</v>
          </cell>
          <cell r="F1085">
            <v>9816</v>
          </cell>
          <cell r="G1085">
            <v>9130</v>
          </cell>
          <cell r="H1085">
            <v>8368</v>
          </cell>
          <cell r="I1085">
            <v>7758</v>
          </cell>
          <cell r="J1085">
            <v>7074</v>
          </cell>
          <cell r="K1085">
            <v>6323</v>
          </cell>
          <cell r="L1085">
            <v>5494</v>
          </cell>
          <cell r="M1085">
            <v>4558</v>
          </cell>
          <cell r="N1085">
            <v>8434</v>
          </cell>
          <cell r="O1085">
            <v>7731</v>
          </cell>
          <cell r="P1085">
            <v>7595</v>
          </cell>
        </row>
        <row r="1086">
          <cell r="B1086">
            <v>47455</v>
          </cell>
          <cell r="C1086">
            <v>56100</v>
          </cell>
          <cell r="D1086">
            <v>57914</v>
          </cell>
          <cell r="E1086">
            <v>-3893498</v>
          </cell>
          <cell r="F1086">
            <v>697578</v>
          </cell>
          <cell r="G1086">
            <v>323293</v>
          </cell>
          <cell r="H1086">
            <v>344129</v>
          </cell>
          <cell r="I1086">
            <v>369423</v>
          </cell>
          <cell r="J1086">
            <v>395496</v>
          </cell>
          <cell r="K1086">
            <v>435449</v>
          </cell>
          <cell r="L1086">
            <v>483027</v>
          </cell>
          <cell r="M1086">
            <v>536164</v>
          </cell>
          <cell r="N1086">
            <v>87794</v>
          </cell>
          <cell r="O1086">
            <v>90366</v>
          </cell>
          <cell r="P1086">
            <v>93187</v>
          </cell>
        </row>
        <row r="1087">
          <cell r="B1087">
            <v>34486</v>
          </cell>
          <cell r="C1087">
            <v>40223</v>
          </cell>
          <cell r="D1087">
            <v>55160</v>
          </cell>
          <cell r="E1087">
            <v>61061</v>
          </cell>
          <cell r="F1087">
            <v>39045</v>
          </cell>
          <cell r="G1087">
            <v>43307</v>
          </cell>
          <cell r="H1087">
            <v>46819</v>
          </cell>
          <cell r="I1087">
            <v>48450</v>
          </cell>
          <cell r="J1087">
            <v>49354</v>
          </cell>
          <cell r="K1087">
            <v>50258</v>
          </cell>
          <cell r="L1087">
            <v>45792</v>
          </cell>
          <cell r="M1087">
            <v>46518</v>
          </cell>
          <cell r="N1087">
            <v>47792</v>
          </cell>
          <cell r="O1087">
            <v>49115</v>
          </cell>
          <cell r="P1087">
            <v>50664</v>
          </cell>
        </row>
        <row r="1088">
          <cell r="B1088">
            <v>197505</v>
          </cell>
          <cell r="C1088">
            <v>51502</v>
          </cell>
          <cell r="D1088">
            <v>53403</v>
          </cell>
          <cell r="E1088">
            <v>-3921447</v>
          </cell>
          <cell r="F1088">
            <v>668979</v>
          </cell>
          <cell r="G1088">
            <v>300671</v>
          </cell>
          <cell r="H1088">
            <v>320707</v>
          </cell>
          <cell r="I1088">
            <v>345238</v>
          </cell>
          <cell r="J1088">
            <v>370297</v>
          </cell>
          <cell r="K1088">
            <v>409939</v>
          </cell>
          <cell r="L1088">
            <v>455803</v>
          </cell>
          <cell r="M1088">
            <v>508914</v>
          </cell>
          <cell r="N1088">
            <v>60803</v>
          </cell>
          <cell r="O1088">
            <v>63688</v>
          </cell>
          <cell r="P1088">
            <v>66820</v>
          </cell>
        </row>
        <row r="1089">
          <cell r="B1089">
            <v>49842</v>
          </cell>
          <cell r="C1089">
            <v>50477</v>
          </cell>
          <cell r="D1089">
            <v>52080</v>
          </cell>
          <cell r="E1089">
            <v>52251</v>
          </cell>
          <cell r="F1089">
            <v>53099</v>
          </cell>
          <cell r="G1089">
            <v>54312</v>
          </cell>
          <cell r="H1089">
            <v>55727</v>
          </cell>
          <cell r="I1089">
            <v>56381</v>
          </cell>
          <cell r="J1089">
            <v>56944</v>
          </cell>
          <cell r="K1089">
            <v>57600</v>
          </cell>
          <cell r="L1089">
            <v>53409</v>
          </cell>
          <cell r="M1089">
            <v>53844</v>
          </cell>
          <cell r="N1089">
            <v>54135</v>
          </cell>
          <cell r="O1089">
            <v>54551</v>
          </cell>
          <cell r="P1089">
            <v>55150</v>
          </cell>
        </row>
        <row r="1095">
          <cell r="B1095">
            <v>6396113</v>
          </cell>
          <cell r="C1095">
            <v>7035069</v>
          </cell>
          <cell r="D1095">
            <v>5694897</v>
          </cell>
          <cell r="E1095">
            <v>6005648</v>
          </cell>
          <cell r="F1095">
            <v>5608844</v>
          </cell>
          <cell r="G1095">
            <v>5769839</v>
          </cell>
          <cell r="H1095">
            <v>5640719</v>
          </cell>
          <cell r="I1095">
            <v>5404394</v>
          </cell>
          <cell r="J1095">
            <v>5327296</v>
          </cell>
          <cell r="K1095">
            <v>5543792</v>
          </cell>
          <cell r="L1095">
            <v>5171691</v>
          </cell>
          <cell r="M1095">
            <v>5069486</v>
          </cell>
          <cell r="N1095">
            <v>5197090</v>
          </cell>
          <cell r="O1095">
            <v>5377336</v>
          </cell>
          <cell r="P1095">
            <v>4947073</v>
          </cell>
        </row>
        <row r="1096">
          <cell r="B1096">
            <v>-415830</v>
          </cell>
          <cell r="C1096">
            <v>188</v>
          </cell>
          <cell r="D1096">
            <v>2110</v>
          </cell>
          <cell r="E1096">
            <v>2053</v>
          </cell>
          <cell r="F1096">
            <v>2679</v>
          </cell>
          <cell r="G1096">
            <v>-9409</v>
          </cell>
          <cell r="H1096">
            <v>-6818</v>
          </cell>
          <cell r="I1096">
            <v>-1390</v>
          </cell>
          <cell r="J1096">
            <v>2949</v>
          </cell>
          <cell r="K1096">
            <v>7227</v>
          </cell>
          <cell r="L1096">
            <v>12445</v>
          </cell>
          <cell r="M1096">
            <v>22095</v>
          </cell>
          <cell r="N1096">
            <v>35253</v>
          </cell>
          <cell r="O1096">
            <v>39376</v>
          </cell>
          <cell r="P1096">
            <v>37558</v>
          </cell>
        </row>
        <row r="1097">
          <cell r="B1097">
            <v>-112043</v>
          </cell>
          <cell r="C1097">
            <v>52</v>
          </cell>
          <cell r="D1097">
            <v>585</v>
          </cell>
          <cell r="E1097">
            <v>569</v>
          </cell>
          <cell r="F1097">
            <v>742</v>
          </cell>
          <cell r="G1097">
            <v>-2607</v>
          </cell>
          <cell r="H1097">
            <v>-1889</v>
          </cell>
          <cell r="I1097">
            <v>-385</v>
          </cell>
          <cell r="J1097">
            <v>817</v>
          </cell>
          <cell r="K1097">
            <v>2002</v>
          </cell>
          <cell r="L1097">
            <v>3448</v>
          </cell>
          <cell r="M1097">
            <v>6122</v>
          </cell>
          <cell r="N1097">
            <v>9767</v>
          </cell>
          <cell r="O1097">
            <v>10910</v>
          </cell>
          <cell r="P1097">
            <v>10406</v>
          </cell>
        </row>
        <row r="1098">
          <cell r="B1098">
            <v>49126</v>
          </cell>
          <cell r="C1098">
            <v>31306</v>
          </cell>
          <cell r="D1098">
            <v>38190</v>
          </cell>
          <cell r="E1098">
            <v>43451</v>
          </cell>
          <cell r="F1098">
            <v>43210</v>
          </cell>
          <cell r="G1098">
            <v>41931</v>
          </cell>
          <cell r="H1098">
            <v>40477</v>
          </cell>
          <cell r="I1098">
            <v>38017</v>
          </cell>
          <cell r="J1098">
            <v>37217</v>
          </cell>
          <cell r="K1098">
            <v>38866</v>
          </cell>
          <cell r="L1098">
            <v>35138</v>
          </cell>
          <cell r="M1098">
            <v>34050</v>
          </cell>
          <cell r="N1098">
            <v>35098</v>
          </cell>
          <cell r="O1098">
            <v>36713</v>
          </cell>
          <cell r="P1098">
            <v>35476</v>
          </cell>
        </row>
        <row r="1099">
          <cell r="B1099">
            <v>2227451</v>
          </cell>
          <cell r="C1099">
            <v>3696388</v>
          </cell>
          <cell r="D1099">
            <v>1619594</v>
          </cell>
          <cell r="E1099">
            <v>1369907</v>
          </cell>
          <cell r="F1099">
            <v>999524</v>
          </cell>
          <cell r="G1099">
            <v>1296109</v>
          </cell>
          <cell r="H1099">
            <v>1321280</v>
          </cell>
          <cell r="I1099">
            <v>1346340</v>
          </cell>
          <cell r="J1099">
            <v>1354156</v>
          </cell>
          <cell r="K1099">
            <v>1394833</v>
          </cell>
          <cell r="L1099">
            <v>1419069</v>
          </cell>
          <cell r="M1099">
            <v>1432349</v>
          </cell>
          <cell r="N1099">
            <v>1448100</v>
          </cell>
          <cell r="O1099">
            <v>1456113</v>
          </cell>
          <cell r="P1099">
            <v>1157137</v>
          </cell>
        </row>
        <row r="1100">
          <cell r="B1100">
            <v>0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</row>
        <row r="1101">
          <cell r="B1101">
            <v>0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</row>
        <row r="1102">
          <cell r="B1102">
            <v>0</v>
          </cell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</row>
        <row r="1103">
          <cell r="B1103">
            <v>0</v>
          </cell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</row>
        <row r="1104"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</row>
        <row r="1105">
          <cell r="B1105">
            <v>61288</v>
          </cell>
          <cell r="C1105">
            <v>40016</v>
          </cell>
          <cell r="D1105">
            <v>35631</v>
          </cell>
          <cell r="E1105">
            <v>36522</v>
          </cell>
          <cell r="F1105">
            <v>37435</v>
          </cell>
          <cell r="G1105">
            <v>10000</v>
          </cell>
          <cell r="H1105">
            <v>10250</v>
          </cell>
          <cell r="I1105">
            <v>13827</v>
          </cell>
          <cell r="J1105">
            <v>14166</v>
          </cell>
          <cell r="K1105">
            <v>17996</v>
          </cell>
          <cell r="L1105">
            <v>19864</v>
          </cell>
          <cell r="M1105">
            <v>32661</v>
          </cell>
          <cell r="N1105">
            <v>43797</v>
          </cell>
          <cell r="O1105">
            <v>44850</v>
          </cell>
          <cell r="P1105">
            <v>45976</v>
          </cell>
        </row>
        <row r="1106"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B1107">
            <v>51557</v>
          </cell>
          <cell r="C1107">
            <v>8227</v>
          </cell>
          <cell r="D1107">
            <v>12556</v>
          </cell>
          <cell r="E1107">
            <v>13270</v>
          </cell>
          <cell r="F1107">
            <v>12489</v>
          </cell>
          <cell r="G1107">
            <v>12998</v>
          </cell>
          <cell r="H1107">
            <v>13350</v>
          </cell>
          <cell r="I1107">
            <v>13650</v>
          </cell>
          <cell r="J1107">
            <v>13936</v>
          </cell>
          <cell r="K1107">
            <v>14249</v>
          </cell>
          <cell r="L1107">
            <v>14559</v>
          </cell>
          <cell r="M1107">
            <v>14846</v>
          </cell>
          <cell r="N1107">
            <v>15168</v>
          </cell>
          <cell r="O1107">
            <v>15533</v>
          </cell>
          <cell r="P1107">
            <v>15907</v>
          </cell>
        </row>
        <row r="1108">
          <cell r="B1108">
            <v>0</v>
          </cell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</row>
        <row r="1109">
          <cell r="B1109">
            <v>0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1400</v>
          </cell>
          <cell r="M1109">
            <v>1400</v>
          </cell>
          <cell r="N1109">
            <v>1400</v>
          </cell>
          <cell r="O1109">
            <v>1400</v>
          </cell>
          <cell r="P1109">
            <v>1400</v>
          </cell>
        </row>
        <row r="1110">
          <cell r="B1110">
            <v>0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</row>
        <row r="1111"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</row>
        <row r="1115">
          <cell r="B1115">
            <v>1527</v>
          </cell>
          <cell r="C1115">
            <v>33</v>
          </cell>
          <cell r="D1115">
            <v>114078</v>
          </cell>
          <cell r="E1115">
            <v>-114008</v>
          </cell>
          <cell r="F1115">
            <v>40</v>
          </cell>
          <cell r="G1115">
            <v>33</v>
          </cell>
          <cell r="H1115">
            <v>36</v>
          </cell>
          <cell r="I1115">
            <v>37</v>
          </cell>
          <cell r="J1115">
            <v>41</v>
          </cell>
          <cell r="K1115">
            <v>42</v>
          </cell>
          <cell r="L1115">
            <v>45</v>
          </cell>
          <cell r="M1115">
            <v>48</v>
          </cell>
          <cell r="N1115">
            <v>51</v>
          </cell>
          <cell r="O1115">
            <v>54</v>
          </cell>
          <cell r="P1115">
            <v>56</v>
          </cell>
        </row>
        <row r="1116">
          <cell r="B1116">
            <v>-2262865</v>
          </cell>
          <cell r="C1116">
            <v>1595545</v>
          </cell>
          <cell r="D1116">
            <v>252182</v>
          </cell>
          <cell r="E1116">
            <v>1768010</v>
          </cell>
          <cell r="F1116">
            <v>1747411</v>
          </cell>
          <cell r="G1116">
            <v>36310</v>
          </cell>
          <cell r="H1116">
            <v>32510</v>
          </cell>
          <cell r="I1116">
            <v>11321</v>
          </cell>
          <cell r="J1116">
            <v>-27547</v>
          </cell>
          <cell r="K1116">
            <v>-9246</v>
          </cell>
          <cell r="L1116">
            <v>13504</v>
          </cell>
          <cell r="M1116">
            <v>-886</v>
          </cell>
          <cell r="N1116">
            <v>-23072</v>
          </cell>
          <cell r="O1116">
            <v>-4960</v>
          </cell>
          <cell r="P1116">
            <v>-5955</v>
          </cell>
        </row>
        <row r="1117">
          <cell r="B1117">
            <v>-16066</v>
          </cell>
          <cell r="C1117">
            <v>-165000</v>
          </cell>
          <cell r="D1117">
            <v>297104</v>
          </cell>
          <cell r="E1117">
            <v>-144760</v>
          </cell>
          <cell r="F1117">
            <v>-65047</v>
          </cell>
          <cell r="G1117">
            <v>6472</v>
          </cell>
          <cell r="H1117">
            <v>-13802</v>
          </cell>
          <cell r="I1117">
            <v>-28396</v>
          </cell>
          <cell r="J1117">
            <v>-5149</v>
          </cell>
          <cell r="K1117">
            <v>33594</v>
          </cell>
          <cell r="L1117">
            <v>-34348</v>
          </cell>
          <cell r="M1117">
            <v>-988</v>
          </cell>
          <cell r="N1117">
            <v>26760</v>
          </cell>
          <cell r="O1117">
            <v>31546</v>
          </cell>
          <cell r="P1117">
            <v>-46043</v>
          </cell>
        </row>
        <row r="1118">
          <cell r="B1118">
            <v>-1951486</v>
          </cell>
          <cell r="C1118">
            <v>-816409</v>
          </cell>
          <cell r="D1118">
            <v>-588342</v>
          </cell>
          <cell r="E1118">
            <v>2805163</v>
          </cell>
          <cell r="F1118">
            <v>2860581</v>
          </cell>
          <cell r="G1118">
            <v>428486</v>
          </cell>
          <cell r="H1118">
            <v>-54353</v>
          </cell>
          <cell r="I1118">
            <v>-187135</v>
          </cell>
          <cell r="J1118">
            <v>-48949</v>
          </cell>
          <cell r="K1118">
            <v>-154131</v>
          </cell>
          <cell r="L1118">
            <v>-124305</v>
          </cell>
          <cell r="M1118">
            <v>-157475</v>
          </cell>
          <cell r="N1118">
            <v>-358255</v>
          </cell>
          <cell r="O1118">
            <v>-315324</v>
          </cell>
          <cell r="P1118">
            <v>-73671</v>
          </cell>
        </row>
        <row r="1119">
          <cell r="B1119">
            <v>0</v>
          </cell>
          <cell r="C1119">
            <v>1582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</row>
        <row r="1120">
          <cell r="B1120">
            <v>-58</v>
          </cell>
          <cell r="C1120">
            <v>16</v>
          </cell>
          <cell r="D1120">
            <v>-2080</v>
          </cell>
          <cell r="E1120">
            <v>-33</v>
          </cell>
          <cell r="F1120">
            <v>-32</v>
          </cell>
          <cell r="G1120">
            <v>-32</v>
          </cell>
          <cell r="H1120">
            <v>-32</v>
          </cell>
          <cell r="I1120">
            <v>-33</v>
          </cell>
          <cell r="J1120">
            <v>-33</v>
          </cell>
          <cell r="K1120">
            <v>-35</v>
          </cell>
          <cell r="L1120">
            <v>-36</v>
          </cell>
          <cell r="M1120">
            <v>-36</v>
          </cell>
          <cell r="N1120">
            <v>-37</v>
          </cell>
          <cell r="O1120">
            <v>-38</v>
          </cell>
          <cell r="P1120">
            <v>-39</v>
          </cell>
        </row>
        <row r="1121">
          <cell r="B1121">
            <v>-205488</v>
          </cell>
          <cell r="C1121">
            <v>-46711</v>
          </cell>
          <cell r="D1121">
            <v>-3044</v>
          </cell>
          <cell r="E1121">
            <v>353889</v>
          </cell>
          <cell r="F1121">
            <v>46699</v>
          </cell>
          <cell r="G1121">
            <v>-20666</v>
          </cell>
          <cell r="H1121">
            <v>15040</v>
          </cell>
          <cell r="I1121">
            <v>6988</v>
          </cell>
          <cell r="J1121">
            <v>12935</v>
          </cell>
          <cell r="K1121">
            <v>8905</v>
          </cell>
          <cell r="L1121">
            <v>11789</v>
          </cell>
          <cell r="M1121">
            <v>6957</v>
          </cell>
          <cell r="N1121">
            <v>522</v>
          </cell>
          <cell r="O1121">
            <v>233</v>
          </cell>
          <cell r="P1121">
            <v>-579</v>
          </cell>
        </row>
        <row r="1122">
          <cell r="B1122">
            <v>1447347</v>
          </cell>
          <cell r="C1122">
            <v>1404118</v>
          </cell>
          <cell r="D1122">
            <v>1234162</v>
          </cell>
          <cell r="E1122">
            <v>1471471</v>
          </cell>
          <cell r="F1122">
            <v>761042</v>
          </cell>
          <cell r="G1122">
            <v>-380507</v>
          </cell>
          <cell r="H1122">
            <v>326541</v>
          </cell>
          <cell r="I1122">
            <v>180884</v>
          </cell>
          <cell r="J1122">
            <v>305904</v>
          </cell>
          <cell r="K1122">
            <v>257068</v>
          </cell>
          <cell r="L1122">
            <v>317369</v>
          </cell>
          <cell r="M1122">
            <v>131401</v>
          </cell>
          <cell r="N1122">
            <v>-104385</v>
          </cell>
          <cell r="O1122">
            <v>-61047</v>
          </cell>
          <cell r="P1122">
            <v>-161430</v>
          </cell>
        </row>
        <row r="1123">
          <cell r="B1123">
            <v>3675805</v>
          </cell>
          <cell r="C1123">
            <v>184012</v>
          </cell>
          <cell r="D1123">
            <v>1991892</v>
          </cell>
          <cell r="E1123">
            <v>-4499498</v>
          </cell>
          <cell r="F1123">
            <v>59034</v>
          </cell>
          <cell r="G1123">
            <v>21930</v>
          </cell>
          <cell r="H1123">
            <v>9995</v>
          </cell>
          <cell r="I1123">
            <v>9000</v>
          </cell>
          <cell r="J1123">
            <v>-40005</v>
          </cell>
          <cell r="K1123">
            <v>8999</v>
          </cell>
          <cell r="L1123">
            <v>-15876</v>
          </cell>
          <cell r="M1123">
            <v>-6762</v>
          </cell>
          <cell r="N1123">
            <v>-8445</v>
          </cell>
          <cell r="O1123">
            <v>15228</v>
          </cell>
          <cell r="P1123">
            <v>-6773</v>
          </cell>
        </row>
        <row r="1124">
          <cell r="B1124">
            <v>0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</row>
        <row r="1125">
          <cell r="B1125">
            <v>-162921</v>
          </cell>
          <cell r="C1125">
            <v>-146980</v>
          </cell>
          <cell r="D1125">
            <v>-199708</v>
          </cell>
          <cell r="E1125">
            <v>-7941</v>
          </cell>
          <cell r="F1125">
            <v>10359</v>
          </cell>
          <cell r="G1125">
            <v>9692</v>
          </cell>
          <cell r="H1125">
            <v>7208</v>
          </cell>
          <cell r="I1125">
            <v>7239</v>
          </cell>
          <cell r="J1125">
            <v>2960</v>
          </cell>
          <cell r="K1125">
            <v>-855</v>
          </cell>
          <cell r="L1125">
            <v>-516</v>
          </cell>
          <cell r="M1125">
            <v>-272</v>
          </cell>
          <cell r="N1125">
            <v>-167</v>
          </cell>
          <cell r="O1125">
            <v>578</v>
          </cell>
          <cell r="P1125">
            <v>459</v>
          </cell>
        </row>
        <row r="1126">
          <cell r="B1126">
            <v>138825</v>
          </cell>
          <cell r="C1126">
            <v>-42402</v>
          </cell>
          <cell r="D1126">
            <v>-71722</v>
          </cell>
          <cell r="E1126">
            <v>-164676</v>
          </cell>
          <cell r="F1126">
            <v>-118125</v>
          </cell>
          <cell r="G1126">
            <v>-118136</v>
          </cell>
          <cell r="H1126">
            <v>-118160</v>
          </cell>
          <cell r="I1126">
            <v>59</v>
          </cell>
          <cell r="J1126">
            <v>65</v>
          </cell>
          <cell r="K1126">
            <v>49</v>
          </cell>
          <cell r="L1126">
            <v>50</v>
          </cell>
          <cell r="M1126">
            <v>51</v>
          </cell>
          <cell r="N1126">
            <v>53</v>
          </cell>
          <cell r="O1126">
            <v>54</v>
          </cell>
          <cell r="P1126">
            <v>55</v>
          </cell>
        </row>
        <row r="1127">
          <cell r="B1127">
            <v>-25210</v>
          </cell>
          <cell r="C1127">
            <v>-21048</v>
          </cell>
          <cell r="D1127">
            <v>-25672</v>
          </cell>
          <cell r="E1127">
            <v>-5126</v>
          </cell>
          <cell r="F1127">
            <v>-332</v>
          </cell>
          <cell r="G1127">
            <v>-1917</v>
          </cell>
          <cell r="H1127">
            <v>-2671</v>
          </cell>
          <cell r="I1127">
            <v>-1390</v>
          </cell>
          <cell r="J1127">
            <v>-365</v>
          </cell>
          <cell r="K1127">
            <v>586</v>
          </cell>
          <cell r="L1127">
            <v>1366</v>
          </cell>
          <cell r="M1127">
            <v>1853</v>
          </cell>
          <cell r="N1127">
            <v>2130</v>
          </cell>
          <cell r="O1127">
            <v>2203</v>
          </cell>
          <cell r="P1127">
            <v>2224</v>
          </cell>
        </row>
        <row r="1128">
          <cell r="B1128">
            <v>-347613</v>
          </cell>
          <cell r="C1128">
            <v>104096</v>
          </cell>
          <cell r="D1128">
            <v>290100</v>
          </cell>
          <cell r="E1128">
            <v>290144</v>
          </cell>
          <cell r="F1128">
            <v>289946</v>
          </cell>
          <cell r="G1128">
            <v>289967</v>
          </cell>
          <cell r="H1128">
            <v>290031</v>
          </cell>
          <cell r="I1128">
            <v>-103</v>
          </cell>
          <cell r="J1128">
            <v>-115</v>
          </cell>
          <cell r="K1128">
            <v>-73</v>
          </cell>
          <cell r="L1128">
            <v>-71</v>
          </cell>
          <cell r="M1128">
            <v>-69</v>
          </cell>
          <cell r="N1128">
            <v>-70</v>
          </cell>
          <cell r="O1128">
            <v>-70</v>
          </cell>
          <cell r="P1128">
            <v>-70</v>
          </cell>
        </row>
        <row r="1129">
          <cell r="B1129">
            <v>1510290</v>
          </cell>
          <cell r="C1129">
            <v>-1728094</v>
          </cell>
          <cell r="D1129">
            <v>-853698</v>
          </cell>
          <cell r="E1129">
            <v>-1390807</v>
          </cell>
          <cell r="F1129">
            <v>-1542078</v>
          </cell>
          <cell r="G1129">
            <v>64989</v>
          </cell>
          <cell r="H1129">
            <v>108125</v>
          </cell>
          <cell r="I1129">
            <v>-18947</v>
          </cell>
          <cell r="J1129">
            <v>23387</v>
          </cell>
          <cell r="K1129">
            <v>-12454</v>
          </cell>
          <cell r="L1129">
            <v>86080</v>
          </cell>
          <cell r="M1129">
            <v>92089</v>
          </cell>
          <cell r="N1129">
            <v>114395</v>
          </cell>
          <cell r="O1129">
            <v>100055</v>
          </cell>
          <cell r="P1129">
            <v>177409</v>
          </cell>
        </row>
        <row r="1130">
          <cell r="B1130">
            <v>2701289</v>
          </cell>
          <cell r="C1130">
            <v>455958</v>
          </cell>
          <cell r="D1130">
            <v>2370241</v>
          </cell>
          <cell r="E1130">
            <v>-153948</v>
          </cell>
          <cell r="F1130">
            <v>3437588</v>
          </cell>
          <cell r="G1130">
            <v>-238940</v>
          </cell>
          <cell r="H1130">
            <v>9794</v>
          </cell>
          <cell r="I1130">
            <v>11127</v>
          </cell>
          <cell r="J1130">
            <v>230250</v>
          </cell>
          <cell r="K1130">
            <v>120255</v>
          </cell>
          <cell r="L1130">
            <v>187612</v>
          </cell>
          <cell r="M1130">
            <v>-27733</v>
          </cell>
          <cell r="N1130">
            <v>-472693</v>
          </cell>
          <cell r="O1130">
            <v>-363114</v>
          </cell>
          <cell r="P1130">
            <v>-244677</v>
          </cell>
        </row>
        <row r="1131">
          <cell r="B1131">
            <v>-14255</v>
          </cell>
          <cell r="C1131">
            <v>-8331</v>
          </cell>
          <cell r="D1131">
            <v>-6603</v>
          </cell>
          <cell r="E1131">
            <v>-10350</v>
          </cell>
          <cell r="F1131">
            <v>-37508</v>
          </cell>
          <cell r="G1131">
            <v>-64905</v>
          </cell>
          <cell r="H1131">
            <v>-228604</v>
          </cell>
          <cell r="I1131">
            <v>-85405</v>
          </cell>
          <cell r="J1131">
            <v>-268687</v>
          </cell>
          <cell r="K1131">
            <v>-230097</v>
          </cell>
          <cell r="L1131">
            <v>-476274</v>
          </cell>
          <cell r="M1131">
            <v>-300813</v>
          </cell>
          <cell r="N1131">
            <v>-30848</v>
          </cell>
          <cell r="O1131">
            <v>-14713</v>
          </cell>
          <cell r="P1131">
            <v>-15288</v>
          </cell>
        </row>
        <row r="1132">
          <cell r="B1132">
            <v>433880</v>
          </cell>
          <cell r="C1132">
            <v>43</v>
          </cell>
          <cell r="D1132">
            <v>426257</v>
          </cell>
          <cell r="E1132">
            <v>36</v>
          </cell>
          <cell r="F1132">
            <v>35</v>
          </cell>
          <cell r="G1132">
            <v>27</v>
          </cell>
          <cell r="H1132">
            <v>12</v>
          </cell>
          <cell r="I1132">
            <v>8</v>
          </cell>
          <cell r="J1132">
            <v>1</v>
          </cell>
          <cell r="K1132">
            <v>-4</v>
          </cell>
          <cell r="L1132">
            <v>126</v>
          </cell>
          <cell r="M1132">
            <v>111</v>
          </cell>
          <cell r="N1132">
            <v>102</v>
          </cell>
          <cell r="O1132">
            <v>102</v>
          </cell>
          <cell r="P1132">
            <v>102</v>
          </cell>
        </row>
        <row r="1133">
          <cell r="B1133">
            <v>984</v>
          </cell>
          <cell r="C1133">
            <v>-16311</v>
          </cell>
          <cell r="D1133">
            <v>-24080</v>
          </cell>
          <cell r="E1133">
            <v>7217</v>
          </cell>
          <cell r="F1133">
            <v>22415</v>
          </cell>
          <cell r="G1133">
            <v>2221</v>
          </cell>
          <cell r="H1133">
            <v>984</v>
          </cell>
          <cell r="I1133">
            <v>-420</v>
          </cell>
          <cell r="J1133">
            <v>-463</v>
          </cell>
          <cell r="K1133">
            <v>-542</v>
          </cell>
          <cell r="L1133">
            <v>17159</v>
          </cell>
          <cell r="M1133">
            <v>-820</v>
          </cell>
          <cell r="N1133">
            <v>-915</v>
          </cell>
          <cell r="O1133">
            <v>-1400</v>
          </cell>
          <cell r="P1133">
            <v>-3127</v>
          </cell>
        </row>
        <row r="1134">
          <cell r="B1134">
            <v>5249357</v>
          </cell>
          <cell r="C1134">
            <v>3653813</v>
          </cell>
          <cell r="D1134">
            <v>3401631</v>
          </cell>
          <cell r="E1134">
            <v>1633621</v>
          </cell>
          <cell r="F1134">
            <v>-113790</v>
          </cell>
          <cell r="G1134">
            <v>-150100</v>
          </cell>
          <cell r="H1134">
            <v>-182610</v>
          </cell>
          <cell r="I1134">
            <v>-193931</v>
          </cell>
          <cell r="J1134">
            <v>-166384</v>
          </cell>
          <cell r="K1134">
            <v>-157137</v>
          </cell>
          <cell r="L1134">
            <v>-170641</v>
          </cell>
          <cell r="M1134">
            <v>-169755</v>
          </cell>
          <cell r="N1134">
            <v>-146683</v>
          </cell>
          <cell r="O1134">
            <v>-141723</v>
          </cell>
          <cell r="P1134">
            <v>-135768</v>
          </cell>
        </row>
        <row r="1135">
          <cell r="B1135">
            <v>2</v>
          </cell>
          <cell r="C1135">
            <v>43232</v>
          </cell>
          <cell r="D1135">
            <v>54286</v>
          </cell>
          <cell r="E1135">
            <v>57907</v>
          </cell>
          <cell r="F1135">
            <v>48373</v>
          </cell>
          <cell r="G1135">
            <v>46346</v>
          </cell>
          <cell r="H1135">
            <v>47230</v>
          </cell>
          <cell r="I1135">
            <v>35683</v>
          </cell>
          <cell r="J1135">
            <v>36956</v>
          </cell>
          <cell r="K1135">
            <v>38164</v>
          </cell>
          <cell r="L1135">
            <v>39173</v>
          </cell>
          <cell r="M1135">
            <v>40904</v>
          </cell>
          <cell r="N1135">
            <v>43358</v>
          </cell>
          <cell r="O1135">
            <v>44499</v>
          </cell>
          <cell r="P1135">
            <v>44585</v>
          </cell>
        </row>
        <row r="1136">
          <cell r="B1136">
            <v>1000045</v>
          </cell>
          <cell r="C1136">
            <v>835045</v>
          </cell>
          <cell r="D1136">
            <v>1132149</v>
          </cell>
          <cell r="E1136">
            <v>987389</v>
          </cell>
          <cell r="F1136">
            <v>922342</v>
          </cell>
          <cell r="G1136">
            <v>928813</v>
          </cell>
          <cell r="H1136">
            <v>915011</v>
          </cell>
          <cell r="I1136">
            <v>886616</v>
          </cell>
          <cell r="J1136">
            <v>881466</v>
          </cell>
          <cell r="K1136">
            <v>915061</v>
          </cell>
          <cell r="L1136">
            <v>880713</v>
          </cell>
          <cell r="M1136">
            <v>879725</v>
          </cell>
          <cell r="N1136">
            <v>906484</v>
          </cell>
          <cell r="O1136">
            <v>938030</v>
          </cell>
          <cell r="P1136">
            <v>891987</v>
          </cell>
        </row>
        <row r="1137">
          <cell r="B1137">
            <v>10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B1138">
            <v>0</v>
          </cell>
          <cell r="C1138">
            <v>23</v>
          </cell>
          <cell r="D1138">
            <v>114101</v>
          </cell>
          <cell r="E1138">
            <v>93</v>
          </cell>
          <cell r="F1138">
            <v>133</v>
          </cell>
          <cell r="G1138">
            <v>166</v>
          </cell>
          <cell r="H1138">
            <v>202</v>
          </cell>
          <cell r="I1138">
            <v>239</v>
          </cell>
          <cell r="J1138">
            <v>279</v>
          </cell>
          <cell r="K1138">
            <v>321</v>
          </cell>
          <cell r="L1138">
            <v>366</v>
          </cell>
          <cell r="M1138">
            <v>414</v>
          </cell>
          <cell r="N1138">
            <v>464</v>
          </cell>
          <cell r="O1138">
            <v>518</v>
          </cell>
          <cell r="P1138">
            <v>574</v>
          </cell>
        </row>
        <row r="1139">
          <cell r="B1139">
            <v>0</v>
          </cell>
          <cell r="C1139">
            <v>0</v>
          </cell>
          <cell r="D1139">
            <v>-13953</v>
          </cell>
          <cell r="E1139">
            <v>-13953</v>
          </cell>
          <cell r="F1139">
            <v>-13953</v>
          </cell>
          <cell r="G1139">
            <v>-13953</v>
          </cell>
          <cell r="H1139">
            <v>-13953</v>
          </cell>
          <cell r="I1139">
            <v>-13953</v>
          </cell>
          <cell r="J1139">
            <v>-13953</v>
          </cell>
          <cell r="K1139">
            <v>-13953</v>
          </cell>
          <cell r="L1139">
            <v>-13953</v>
          </cell>
          <cell r="M1139">
            <v>-13953</v>
          </cell>
          <cell r="N1139">
            <v>-13953</v>
          </cell>
          <cell r="O1139">
            <v>-13953</v>
          </cell>
          <cell r="P1139">
            <v>-13953</v>
          </cell>
        </row>
        <row r="1140">
          <cell r="B1140">
            <v>0</v>
          </cell>
          <cell r="C1140">
            <v>-189381</v>
          </cell>
          <cell r="D1140">
            <v>-392042</v>
          </cell>
          <cell r="E1140">
            <v>-564659</v>
          </cell>
          <cell r="F1140">
            <v>-672425</v>
          </cell>
          <cell r="G1140">
            <v>-780868</v>
          </cell>
          <cell r="H1140">
            <v>-891820</v>
          </cell>
          <cell r="I1140">
            <v>-884523</v>
          </cell>
          <cell r="J1140">
            <v>-881497</v>
          </cell>
          <cell r="K1140">
            <v>-882303</v>
          </cell>
          <cell r="L1140">
            <v>-882769</v>
          </cell>
          <cell r="M1140">
            <v>-882991</v>
          </cell>
          <cell r="N1140">
            <v>-883105</v>
          </cell>
          <cell r="O1140">
            <v>-882473</v>
          </cell>
          <cell r="P1140">
            <v>-881959</v>
          </cell>
        </row>
        <row r="1141">
          <cell r="B1141">
            <v>0</v>
          </cell>
          <cell r="C1141">
            <v>-4210</v>
          </cell>
          <cell r="D1141">
            <v>-4292</v>
          </cell>
          <cell r="E1141">
            <v>-167</v>
          </cell>
          <cell r="F1141">
            <v>-33</v>
          </cell>
          <cell r="G1141">
            <v>-377</v>
          </cell>
          <cell r="H1141">
            <v>-459</v>
          </cell>
          <cell r="I1141">
            <v>-186</v>
          </cell>
          <cell r="J1141">
            <v>-36</v>
          </cell>
          <cell r="K1141">
            <v>124</v>
          </cell>
          <cell r="L1141">
            <v>248</v>
          </cell>
          <cell r="M1141">
            <v>321</v>
          </cell>
          <cell r="N1141">
            <v>362</v>
          </cell>
          <cell r="O1141">
            <v>368</v>
          </cell>
          <cell r="P1141">
            <v>371</v>
          </cell>
        </row>
        <row r="1142">
          <cell r="B1142">
            <v>-4200382</v>
          </cell>
          <cell r="C1142">
            <v>-3016745</v>
          </cell>
          <cell r="D1142">
            <v>-1990792</v>
          </cell>
          <cell r="E1142">
            <v>-563231</v>
          </cell>
          <cell r="F1142">
            <v>114361</v>
          </cell>
          <cell r="G1142">
            <v>-347841</v>
          </cell>
          <cell r="H1142">
            <v>-82326</v>
          </cell>
          <cell r="I1142">
            <v>54095</v>
          </cell>
          <cell r="J1142">
            <v>328139</v>
          </cell>
          <cell r="K1142">
            <v>572761</v>
          </cell>
          <cell r="L1142">
            <v>904936</v>
          </cell>
          <cell r="M1142">
            <v>1081020</v>
          </cell>
          <cell r="N1142">
            <v>1032238</v>
          </cell>
          <cell r="O1142">
            <v>1029740</v>
          </cell>
          <cell r="P1142">
            <v>928208</v>
          </cell>
        </row>
        <row r="1143">
          <cell r="B1143">
            <v>0</v>
          </cell>
          <cell r="C1143">
            <v>-16311</v>
          </cell>
          <cell r="D1143">
            <v>-22588</v>
          </cell>
          <cell r="E1143">
            <v>-15371</v>
          </cell>
          <cell r="F1143">
            <v>7043</v>
          </cell>
          <cell r="G1143">
            <v>9264</v>
          </cell>
          <cell r="H1143">
            <v>10249</v>
          </cell>
          <cell r="I1143">
            <v>9829</v>
          </cell>
          <cell r="J1143">
            <v>9366</v>
          </cell>
          <cell r="K1143">
            <v>8824</v>
          </cell>
          <cell r="L1143">
            <v>8180</v>
          </cell>
          <cell r="M1143">
            <v>7360</v>
          </cell>
          <cell r="N1143">
            <v>6445</v>
          </cell>
          <cell r="O1143">
            <v>5044</v>
          </cell>
          <cell r="P1143">
            <v>1917</v>
          </cell>
        </row>
        <row r="1144">
          <cell r="B1144">
            <v>-2393794</v>
          </cell>
          <cell r="C1144">
            <v>-3210203</v>
          </cell>
          <cell r="D1144">
            <v>-3798545</v>
          </cell>
          <cell r="E1144">
            <v>-993382</v>
          </cell>
          <cell r="F1144">
            <v>1867198</v>
          </cell>
          <cell r="G1144">
            <v>2295684</v>
          </cell>
          <cell r="H1144">
            <v>2241331</v>
          </cell>
          <cell r="I1144">
            <v>2054196</v>
          </cell>
          <cell r="J1144">
            <v>2005247</v>
          </cell>
          <cell r="K1144">
            <v>1851116</v>
          </cell>
          <cell r="L1144">
            <v>1726811</v>
          </cell>
          <cell r="M1144">
            <v>1569336</v>
          </cell>
          <cell r="N1144">
            <v>1211081</v>
          </cell>
          <cell r="O1144">
            <v>895757</v>
          </cell>
          <cell r="P1144">
            <v>822086</v>
          </cell>
        </row>
        <row r="1145">
          <cell r="B1145">
            <v>53370</v>
          </cell>
          <cell r="C1145">
            <v>53370</v>
          </cell>
          <cell r="D1145">
            <v>53370</v>
          </cell>
          <cell r="E1145">
            <v>53370</v>
          </cell>
          <cell r="F1145">
            <v>53370</v>
          </cell>
          <cell r="G1145">
            <v>53370</v>
          </cell>
          <cell r="H1145">
            <v>53370</v>
          </cell>
          <cell r="I1145">
            <v>53370</v>
          </cell>
          <cell r="J1145">
            <v>53370</v>
          </cell>
          <cell r="K1145">
            <v>53370</v>
          </cell>
          <cell r="L1145">
            <v>53370</v>
          </cell>
          <cell r="M1145">
            <v>53370</v>
          </cell>
          <cell r="N1145">
            <v>53370</v>
          </cell>
          <cell r="O1145">
            <v>53370</v>
          </cell>
          <cell r="P1145">
            <v>53370</v>
          </cell>
        </row>
        <row r="1146">
          <cell r="B1146">
            <v>226725</v>
          </cell>
          <cell r="C1146">
            <v>226725</v>
          </cell>
          <cell r="D1146">
            <v>1185058</v>
          </cell>
          <cell r="E1146">
            <v>1185058</v>
          </cell>
          <cell r="F1146">
            <v>1185058</v>
          </cell>
          <cell r="G1146">
            <v>1185058</v>
          </cell>
          <cell r="H1146">
            <v>1185058</v>
          </cell>
          <cell r="I1146">
            <v>1185058</v>
          </cell>
          <cell r="J1146">
            <v>1185058</v>
          </cell>
          <cell r="K1146">
            <v>1185058</v>
          </cell>
          <cell r="L1146">
            <v>1185058</v>
          </cell>
          <cell r="M1146">
            <v>1185058</v>
          </cell>
          <cell r="N1146">
            <v>1185058</v>
          </cell>
          <cell r="O1146">
            <v>1185058</v>
          </cell>
          <cell r="P1146">
            <v>1185058</v>
          </cell>
        </row>
        <row r="1147">
          <cell r="B1147">
            <v>25</v>
          </cell>
          <cell r="C1147">
            <v>25</v>
          </cell>
          <cell r="D1147">
            <v>2347794</v>
          </cell>
          <cell r="E1147">
            <v>2347794</v>
          </cell>
          <cell r="F1147">
            <v>2347794</v>
          </cell>
          <cell r="G1147">
            <v>2347794</v>
          </cell>
          <cell r="H1147">
            <v>2347794</v>
          </cell>
          <cell r="I1147">
            <v>2347794</v>
          </cell>
          <cell r="J1147">
            <v>2347794</v>
          </cell>
          <cell r="K1147">
            <v>2347794</v>
          </cell>
          <cell r="L1147">
            <v>2347794</v>
          </cell>
          <cell r="M1147">
            <v>2347794</v>
          </cell>
          <cell r="N1147">
            <v>2347794</v>
          </cell>
          <cell r="O1147">
            <v>2347794</v>
          </cell>
          <cell r="P1147">
            <v>2347794</v>
          </cell>
        </row>
        <row r="1148">
          <cell r="B1148">
            <v>151361</v>
          </cell>
          <cell r="C1148">
            <v>151361</v>
          </cell>
          <cell r="D1148">
            <v>837567</v>
          </cell>
          <cell r="E1148">
            <v>837567</v>
          </cell>
          <cell r="F1148">
            <v>837567</v>
          </cell>
          <cell r="G1148">
            <v>837567</v>
          </cell>
          <cell r="H1148">
            <v>837567</v>
          </cell>
          <cell r="I1148">
            <v>837567</v>
          </cell>
          <cell r="J1148">
            <v>837567</v>
          </cell>
          <cell r="K1148">
            <v>837567</v>
          </cell>
          <cell r="L1148">
            <v>837567</v>
          </cell>
          <cell r="M1148">
            <v>837567</v>
          </cell>
          <cell r="N1148">
            <v>837567</v>
          </cell>
          <cell r="O1148">
            <v>837567</v>
          </cell>
          <cell r="P1148">
            <v>837567</v>
          </cell>
        </row>
        <row r="1149">
          <cell r="B1149">
            <v>-339315</v>
          </cell>
          <cell r="C1149">
            <v>-386026</v>
          </cell>
          <cell r="D1149">
            <v>-389069</v>
          </cell>
          <cell r="E1149">
            <v>-35180</v>
          </cell>
          <cell r="F1149">
            <v>11519</v>
          </cell>
          <cell r="G1149">
            <v>-9147</v>
          </cell>
          <cell r="H1149">
            <v>5893</v>
          </cell>
          <cell r="I1149">
            <v>12881</v>
          </cell>
          <cell r="J1149">
            <v>25815</v>
          </cell>
          <cell r="K1149">
            <v>34720</v>
          </cell>
          <cell r="L1149">
            <v>46510</v>
          </cell>
          <cell r="M1149">
            <v>53467</v>
          </cell>
          <cell r="N1149">
            <v>53989</v>
          </cell>
          <cell r="O1149">
            <v>54222</v>
          </cell>
          <cell r="P1149">
            <v>53643</v>
          </cell>
        </row>
        <row r="1150">
          <cell r="B1150">
            <v>296</v>
          </cell>
          <cell r="C1150">
            <v>296</v>
          </cell>
          <cell r="D1150">
            <v>18099</v>
          </cell>
          <cell r="E1150">
            <v>18099</v>
          </cell>
          <cell r="F1150">
            <v>18099</v>
          </cell>
          <cell r="G1150">
            <v>18099</v>
          </cell>
          <cell r="H1150">
            <v>18099</v>
          </cell>
          <cell r="I1150">
            <v>18099</v>
          </cell>
          <cell r="J1150">
            <v>18099</v>
          </cell>
          <cell r="K1150">
            <v>18099</v>
          </cell>
          <cell r="L1150">
            <v>296</v>
          </cell>
          <cell r="M1150">
            <v>296</v>
          </cell>
          <cell r="N1150">
            <v>296</v>
          </cell>
          <cell r="O1150">
            <v>296</v>
          </cell>
          <cell r="P1150">
            <v>296</v>
          </cell>
        </row>
        <row r="1151">
          <cell r="B1151">
            <v>5095326</v>
          </cell>
          <cell r="C1151">
            <v>4971684</v>
          </cell>
          <cell r="D1151">
            <v>5280960</v>
          </cell>
          <cell r="E1151">
            <v>-222238</v>
          </cell>
          <cell r="F1151">
            <v>-163999</v>
          </cell>
          <cell r="G1151">
            <v>-153000</v>
          </cell>
          <cell r="H1151">
            <v>-143005</v>
          </cell>
          <cell r="I1151">
            <v>-134005</v>
          </cell>
          <cell r="J1151">
            <v>-174010</v>
          </cell>
          <cell r="K1151">
            <v>-165011</v>
          </cell>
          <cell r="L1151">
            <v>-180887</v>
          </cell>
          <cell r="M1151">
            <v>-187650</v>
          </cell>
          <cell r="N1151">
            <v>-196095</v>
          </cell>
          <cell r="O1151">
            <v>-180867</v>
          </cell>
          <cell r="P1151">
            <v>-187640</v>
          </cell>
        </row>
        <row r="1152">
          <cell r="B1152">
            <v>3000000</v>
          </cell>
          <cell r="C1152">
            <v>2692346</v>
          </cell>
          <cell r="D1152">
            <v>1009730</v>
          </cell>
          <cell r="E1152">
            <v>6030</v>
          </cell>
          <cell r="F1152">
            <v>5235</v>
          </cell>
          <cell r="G1152">
            <v>-5697</v>
          </cell>
          <cell r="H1152">
            <v>-5697</v>
          </cell>
          <cell r="I1152">
            <v>-5697</v>
          </cell>
          <cell r="J1152">
            <v>-5697</v>
          </cell>
          <cell r="K1152">
            <v>-5697</v>
          </cell>
          <cell r="L1152">
            <v>-5697</v>
          </cell>
          <cell r="M1152">
            <v>-5697</v>
          </cell>
          <cell r="N1152">
            <v>-5697</v>
          </cell>
          <cell r="O1152">
            <v>-5697</v>
          </cell>
          <cell r="P1152">
            <v>-5697</v>
          </cell>
        </row>
        <row r="1153">
          <cell r="B1153">
            <v>0</v>
          </cell>
          <cell r="C1153">
            <v>0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</row>
        <row r="1154">
          <cell r="B1154">
            <v>5571650</v>
          </cell>
          <cell r="C1154">
            <v>4811737</v>
          </cell>
          <cell r="D1154">
            <v>4917482</v>
          </cell>
          <cell r="E1154">
            <v>3340239</v>
          </cell>
          <cell r="F1154">
            <v>2993084</v>
          </cell>
          <cell r="G1154">
            <v>2753552</v>
          </cell>
          <cell r="H1154">
            <v>2668658</v>
          </cell>
          <cell r="I1154">
            <v>2711441</v>
          </cell>
          <cell r="J1154">
            <v>2956047</v>
          </cell>
          <cell r="K1154">
            <v>3196005</v>
          </cell>
          <cell r="L1154">
            <v>3588890</v>
          </cell>
          <cell r="M1154">
            <v>3845799</v>
          </cell>
          <cell r="N1154">
            <v>3844521</v>
          </cell>
          <cell r="O1154">
            <v>3825269</v>
          </cell>
          <cell r="P1154">
            <v>3728701</v>
          </cell>
        </row>
        <row r="1155">
          <cell r="B1155">
            <v>1657867</v>
          </cell>
          <cell r="C1155">
            <v>1338456</v>
          </cell>
          <cell r="D1155">
            <v>377262</v>
          </cell>
          <cell r="E1155">
            <v>87118</v>
          </cell>
          <cell r="F1155">
            <v>-202827</v>
          </cell>
          <cell r="G1155">
            <v>-492793</v>
          </cell>
          <cell r="H1155">
            <v>-782821</v>
          </cell>
          <cell r="I1155">
            <v>-782714</v>
          </cell>
          <cell r="J1155">
            <v>-782594</v>
          </cell>
          <cell r="K1155">
            <v>-782515</v>
          </cell>
          <cell r="L1155">
            <v>-782438</v>
          </cell>
          <cell r="M1155">
            <v>-782361</v>
          </cell>
          <cell r="N1155">
            <v>-782282</v>
          </cell>
          <cell r="O1155">
            <v>-782204</v>
          </cell>
          <cell r="P1155">
            <v>-782124</v>
          </cell>
        </row>
        <row r="1156">
          <cell r="B1156">
            <v>4001501</v>
          </cell>
          <cell r="C1156">
            <v>3530468</v>
          </cell>
          <cell r="D1156">
            <v>2274757</v>
          </cell>
          <cell r="E1156">
            <v>1012256</v>
          </cell>
          <cell r="F1156">
            <v>946422</v>
          </cell>
          <cell r="G1156">
            <v>941963</v>
          </cell>
          <cell r="H1156">
            <v>928165</v>
          </cell>
          <cell r="I1156">
            <v>899773</v>
          </cell>
          <cell r="J1156">
            <v>894631</v>
          </cell>
          <cell r="K1156">
            <v>928233</v>
          </cell>
          <cell r="L1156">
            <v>876091</v>
          </cell>
          <cell r="M1156">
            <v>875114</v>
          </cell>
          <cell r="N1156">
            <v>901887</v>
          </cell>
          <cell r="O1156">
            <v>933448</v>
          </cell>
          <cell r="P1156">
            <v>887422</v>
          </cell>
        </row>
        <row r="1157">
          <cell r="B1157">
            <v>-87718</v>
          </cell>
          <cell r="C1157">
            <v>-57188</v>
          </cell>
          <cell r="D1157">
            <v>2265462</v>
          </cell>
          <cell r="E1157">
            <v>2240864</v>
          </cell>
          <cell r="F1157">
            <v>2249489</v>
          </cell>
          <cell r="G1157">
            <v>2304382</v>
          </cell>
          <cell r="H1157">
            <v>2523315</v>
          </cell>
          <cell r="I1157">
            <v>2594381</v>
          </cell>
          <cell r="J1157">
            <v>2844010</v>
          </cell>
          <cell r="K1157">
            <v>3050287</v>
          </cell>
          <cell r="L1157">
            <v>3495237</v>
          </cell>
          <cell r="M1157">
            <v>3753046</v>
          </cell>
          <cell r="N1157">
            <v>3724916</v>
          </cell>
          <cell r="O1157">
            <v>3674025</v>
          </cell>
          <cell r="P1157">
            <v>3623403</v>
          </cell>
        </row>
        <row r="1158">
          <cell r="B1158">
            <v>690021</v>
          </cell>
          <cell r="C1158">
            <v>1084048</v>
          </cell>
          <cell r="D1158">
            <v>-444389</v>
          </cell>
          <cell r="E1158">
            <v>1110715</v>
          </cell>
          <cell r="F1158">
            <v>-747287</v>
          </cell>
          <cell r="G1158">
            <v>-508432</v>
          </cell>
          <cell r="H1158">
            <v>-397747</v>
          </cell>
          <cell r="I1158">
            <v>-304522</v>
          </cell>
          <cell r="J1158">
            <v>-289472</v>
          </cell>
          <cell r="K1158">
            <v>-167177</v>
          </cell>
          <cell r="L1158">
            <v>35406</v>
          </cell>
          <cell r="M1158">
            <v>271863</v>
          </cell>
          <cell r="N1158">
            <v>661008</v>
          </cell>
          <cell r="O1158">
            <v>938779</v>
          </cell>
          <cell r="P1158">
            <v>1021335</v>
          </cell>
        </row>
        <row r="1159">
          <cell r="B1159">
            <v>0</v>
          </cell>
          <cell r="C1159">
            <v>0</v>
          </cell>
          <cell r="D1159">
            <v>-490800</v>
          </cell>
          <cell r="E1159">
            <v>-490800</v>
          </cell>
          <cell r="F1159">
            <v>-490800</v>
          </cell>
          <cell r="G1159">
            <v>-490800</v>
          </cell>
          <cell r="H1159">
            <v>-490800</v>
          </cell>
          <cell r="I1159">
            <v>-490800</v>
          </cell>
          <cell r="J1159">
            <v>-490800</v>
          </cell>
          <cell r="K1159">
            <v>-490800</v>
          </cell>
          <cell r="L1159">
            <v>-490800</v>
          </cell>
          <cell r="M1159">
            <v>-490800</v>
          </cell>
          <cell r="N1159">
            <v>-490800</v>
          </cell>
          <cell r="O1159">
            <v>-490800</v>
          </cell>
          <cell r="P1159">
            <v>-490800</v>
          </cell>
        </row>
        <row r="1160">
          <cell r="B1160">
            <v>-560306</v>
          </cell>
          <cell r="C1160">
            <v>0</v>
          </cell>
          <cell r="D1160">
            <v>-49080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</row>
        <row r="1161">
          <cell r="B1161">
            <v>209792</v>
          </cell>
          <cell r="C1161">
            <v>401032</v>
          </cell>
          <cell r="D1161">
            <v>329620</v>
          </cell>
          <cell r="E1161">
            <v>454</v>
          </cell>
          <cell r="F1161">
            <v>86410</v>
          </cell>
          <cell r="G1161">
            <v>106838</v>
          </cell>
          <cell r="H1161">
            <v>106692</v>
          </cell>
          <cell r="I1161">
            <v>102872</v>
          </cell>
          <cell r="J1161">
            <v>99104</v>
          </cell>
          <cell r="K1161">
            <v>95702</v>
          </cell>
          <cell r="L1161">
            <v>91270</v>
          </cell>
          <cell r="M1161">
            <v>86264</v>
          </cell>
          <cell r="N1161">
            <v>77540</v>
          </cell>
          <cell r="O1161">
            <v>64113</v>
          </cell>
          <cell r="P1161">
            <v>55253</v>
          </cell>
        </row>
        <row r="1162">
          <cell r="B1162">
            <v>195</v>
          </cell>
          <cell r="C1162">
            <v>174</v>
          </cell>
          <cell r="D1162">
            <v>89</v>
          </cell>
          <cell r="E1162">
            <v>3013</v>
          </cell>
          <cell r="F1162">
            <v>3424</v>
          </cell>
          <cell r="G1162">
            <v>6509</v>
          </cell>
          <cell r="H1162">
            <v>17490</v>
          </cell>
          <cell r="I1162">
            <v>18583</v>
          </cell>
          <cell r="J1162">
            <v>19793</v>
          </cell>
          <cell r="K1162">
            <v>28171</v>
          </cell>
          <cell r="L1162">
            <v>39597</v>
          </cell>
          <cell r="M1162">
            <v>44386</v>
          </cell>
          <cell r="N1162">
            <v>19699</v>
          </cell>
          <cell r="O1162">
            <v>5014</v>
          </cell>
          <cell r="P1162">
            <v>5297</v>
          </cell>
        </row>
        <row r="1163">
          <cell r="B1163">
            <v>82831</v>
          </cell>
          <cell r="C1163">
            <v>-132158</v>
          </cell>
          <cell r="D1163">
            <v>-113509</v>
          </cell>
          <cell r="E1163">
            <v>-13249</v>
          </cell>
          <cell r="F1163">
            <v>-34984</v>
          </cell>
          <cell r="G1163">
            <v>-39300</v>
          </cell>
          <cell r="H1163">
            <v>-36933</v>
          </cell>
          <cell r="I1163">
            <v>-33152</v>
          </cell>
          <cell r="J1163">
            <v>-30871</v>
          </cell>
          <cell r="K1163">
            <v>-28692</v>
          </cell>
          <cell r="L1163">
            <v>-25743</v>
          </cell>
          <cell r="M1163">
            <v>-21649</v>
          </cell>
          <cell r="N1163">
            <v>-15501</v>
          </cell>
          <cell r="O1163">
            <v>-10110</v>
          </cell>
          <cell r="P1163">
            <v>-7709</v>
          </cell>
        </row>
        <row r="1164">
          <cell r="B1164">
            <v>23258</v>
          </cell>
          <cell r="C1164">
            <v>-36616</v>
          </cell>
          <cell r="D1164">
            <v>-31449</v>
          </cell>
          <cell r="E1164">
            <v>-3671</v>
          </cell>
          <cell r="F1164">
            <v>-9693</v>
          </cell>
          <cell r="G1164">
            <v>-10889</v>
          </cell>
          <cell r="H1164">
            <v>-10233</v>
          </cell>
          <cell r="I1164">
            <v>-9185</v>
          </cell>
          <cell r="J1164">
            <v>-8553</v>
          </cell>
          <cell r="K1164">
            <v>-7950</v>
          </cell>
          <cell r="L1164">
            <v>-7132</v>
          </cell>
          <cell r="M1164">
            <v>-5998</v>
          </cell>
          <cell r="N1164">
            <v>-4295</v>
          </cell>
          <cell r="O1164">
            <v>-2801</v>
          </cell>
          <cell r="P1164">
            <v>-2136</v>
          </cell>
        </row>
        <row r="1165">
          <cell r="B1165">
            <v>550108</v>
          </cell>
          <cell r="C1165">
            <v>44034</v>
          </cell>
          <cell r="D1165">
            <v>23757</v>
          </cell>
          <cell r="E1165">
            <v>-7285</v>
          </cell>
          <cell r="F1165">
            <v>121</v>
          </cell>
          <cell r="G1165">
            <v>57</v>
          </cell>
          <cell r="H1165">
            <v>6</v>
          </cell>
          <cell r="I1165">
            <v>9</v>
          </cell>
          <cell r="J1165">
            <v>12</v>
          </cell>
          <cell r="K1165">
            <v>16</v>
          </cell>
          <cell r="L1165">
            <v>19</v>
          </cell>
          <cell r="M1165">
            <v>23</v>
          </cell>
          <cell r="N1165">
            <v>26</v>
          </cell>
          <cell r="O1165">
            <v>30</v>
          </cell>
          <cell r="P1165">
            <v>34</v>
          </cell>
        </row>
        <row r="1166">
          <cell r="B1166">
            <v>-7664502</v>
          </cell>
          <cell r="C1166">
            <v>-6612974</v>
          </cell>
          <cell r="D1166">
            <v>-6178407</v>
          </cell>
          <cell r="E1166">
            <v>-1591794</v>
          </cell>
          <cell r="F1166">
            <v>1993078</v>
          </cell>
          <cell r="G1166">
            <v>1938696</v>
          </cell>
          <cell r="H1166">
            <v>2164898</v>
          </cell>
          <cell r="I1166">
            <v>2121172</v>
          </cell>
          <cell r="J1166">
            <v>2359201</v>
          </cell>
          <cell r="K1166">
            <v>2458598</v>
          </cell>
          <cell r="L1166">
            <v>2678257</v>
          </cell>
          <cell r="M1166">
            <v>2703823</v>
          </cell>
          <cell r="N1166">
            <v>2297308</v>
          </cell>
          <cell r="O1166">
            <v>1979720</v>
          </cell>
          <cell r="P1166">
            <v>1803937</v>
          </cell>
        </row>
        <row r="1170">
          <cell r="B1170">
            <v>0</v>
          </cell>
          <cell r="C1170">
            <v>0</v>
          </cell>
          <cell r="D1170">
            <v>-1161894</v>
          </cell>
          <cell r="E1170">
            <v>-1161894</v>
          </cell>
          <cell r="F1170">
            <v>-1161894</v>
          </cell>
          <cell r="G1170">
            <v>-1161894</v>
          </cell>
          <cell r="H1170">
            <v>-1161894</v>
          </cell>
          <cell r="I1170">
            <v>-1161894</v>
          </cell>
          <cell r="J1170">
            <v>-1161894</v>
          </cell>
          <cell r="K1170">
            <v>-1161894</v>
          </cell>
          <cell r="L1170">
            <v>-1161894</v>
          </cell>
          <cell r="M1170">
            <v>-1161894</v>
          </cell>
          <cell r="N1170">
            <v>-1161894</v>
          </cell>
          <cell r="O1170">
            <v>-1161894</v>
          </cell>
          <cell r="P1170">
            <v>-1161894</v>
          </cell>
        </row>
        <row r="1171">
          <cell r="B1171">
            <v>21552</v>
          </cell>
          <cell r="C1171">
            <v>21552</v>
          </cell>
          <cell r="D1171">
            <v>21552</v>
          </cell>
          <cell r="E1171">
            <v>21552</v>
          </cell>
          <cell r="F1171">
            <v>21552</v>
          </cell>
          <cell r="G1171">
            <v>21552</v>
          </cell>
          <cell r="H1171">
            <v>21552</v>
          </cell>
          <cell r="I1171">
            <v>21552</v>
          </cell>
          <cell r="J1171">
            <v>21552</v>
          </cell>
          <cell r="K1171">
            <v>21552</v>
          </cell>
          <cell r="L1171">
            <v>21552</v>
          </cell>
          <cell r="M1171">
            <v>21552</v>
          </cell>
          <cell r="N1171">
            <v>21552</v>
          </cell>
          <cell r="O1171">
            <v>21552</v>
          </cell>
          <cell r="P1171">
            <v>21552</v>
          </cell>
        </row>
        <row r="1172">
          <cell r="B1172">
            <v>0</v>
          </cell>
          <cell r="C1172">
            <v>0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</row>
        <row r="1174">
          <cell r="B1174">
            <v>1651</v>
          </cell>
          <cell r="C1174">
            <v>577</v>
          </cell>
          <cell r="D1174">
            <v>60380</v>
          </cell>
          <cell r="E1174">
            <v>65831</v>
          </cell>
          <cell r="F1174">
            <v>83792</v>
          </cell>
          <cell r="G1174">
            <v>141377</v>
          </cell>
          <cell r="H1174">
            <v>362460</v>
          </cell>
          <cell r="I1174">
            <v>156754</v>
          </cell>
          <cell r="J1174">
            <v>417807</v>
          </cell>
          <cell r="K1174">
            <v>348704</v>
          </cell>
          <cell r="L1174">
            <v>698730</v>
          </cell>
          <cell r="M1174">
            <v>451153</v>
          </cell>
          <cell r="N1174">
            <v>108376</v>
          </cell>
          <cell r="O1174">
            <v>114387</v>
          </cell>
          <cell r="P1174">
            <v>120739</v>
          </cell>
        </row>
        <row r="1175">
          <cell r="B1175">
            <v>900</v>
          </cell>
          <cell r="C1175">
            <v>916</v>
          </cell>
          <cell r="D1175">
            <v>-1164</v>
          </cell>
          <cell r="E1175">
            <v>-1197</v>
          </cell>
          <cell r="F1175">
            <v>-1229</v>
          </cell>
          <cell r="G1175">
            <v>-1261</v>
          </cell>
          <cell r="H1175">
            <v>-1293</v>
          </cell>
          <cell r="I1175">
            <v>-1325</v>
          </cell>
          <cell r="J1175">
            <v>-1359</v>
          </cell>
          <cell r="K1175">
            <v>-1393</v>
          </cell>
          <cell r="L1175">
            <v>-1429</v>
          </cell>
          <cell r="M1175">
            <v>-1465</v>
          </cell>
          <cell r="N1175">
            <v>-1503</v>
          </cell>
          <cell r="O1175">
            <v>-1541</v>
          </cell>
          <cell r="P1175">
            <v>-1580</v>
          </cell>
        </row>
        <row r="1176">
          <cell r="B1176">
            <v>0</v>
          </cell>
          <cell r="C1176">
            <v>0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</row>
        <row r="1177">
          <cell r="B1177">
            <v>260</v>
          </cell>
          <cell r="C1177">
            <v>1842</v>
          </cell>
          <cell r="D1177">
            <v>1842</v>
          </cell>
          <cell r="E1177">
            <v>1842</v>
          </cell>
          <cell r="F1177">
            <v>1842</v>
          </cell>
          <cell r="G1177">
            <v>1842</v>
          </cell>
          <cell r="H1177">
            <v>1842</v>
          </cell>
          <cell r="I1177">
            <v>1842</v>
          </cell>
          <cell r="J1177">
            <v>1842</v>
          </cell>
          <cell r="K1177">
            <v>1842</v>
          </cell>
          <cell r="L1177">
            <v>1842</v>
          </cell>
          <cell r="M1177">
            <v>1842</v>
          </cell>
          <cell r="N1177">
            <v>1842</v>
          </cell>
          <cell r="O1177">
            <v>1842</v>
          </cell>
          <cell r="P1177">
            <v>1842</v>
          </cell>
        </row>
        <row r="1186">
          <cell r="B1186">
            <v>5014</v>
          </cell>
          <cell r="C1186">
            <v>1121</v>
          </cell>
          <cell r="D1186">
            <v>874</v>
          </cell>
          <cell r="E1186">
            <v>896</v>
          </cell>
          <cell r="F1186">
            <v>918</v>
          </cell>
          <cell r="G1186">
            <v>941</v>
          </cell>
          <cell r="H1186">
            <v>965</v>
          </cell>
          <cell r="I1186">
            <v>989</v>
          </cell>
          <cell r="J1186">
            <v>1013</v>
          </cell>
          <cell r="K1186">
            <v>1039</v>
          </cell>
          <cell r="L1186">
            <v>1065</v>
          </cell>
          <cell r="M1186">
            <v>1091</v>
          </cell>
          <cell r="N1186">
            <v>1119</v>
          </cell>
          <cell r="O1186">
            <v>1147</v>
          </cell>
          <cell r="P1186">
            <v>1175</v>
          </cell>
        </row>
        <row r="1187">
          <cell r="B1187">
            <v>15093</v>
          </cell>
          <cell r="C1187">
            <v>6670</v>
          </cell>
          <cell r="D1187">
            <v>6645</v>
          </cell>
          <cell r="E1187">
            <v>6532</v>
          </cell>
          <cell r="F1187">
            <v>5029</v>
          </cell>
          <cell r="G1187">
            <v>5155</v>
          </cell>
          <cell r="H1187">
            <v>5283</v>
          </cell>
          <cell r="I1187">
            <v>5416</v>
          </cell>
          <cell r="J1187">
            <v>5551</v>
          </cell>
          <cell r="K1187">
            <v>5690</v>
          </cell>
          <cell r="L1187">
            <v>5832</v>
          </cell>
          <cell r="M1187">
            <v>5978</v>
          </cell>
          <cell r="N1187">
            <v>6127</v>
          </cell>
          <cell r="O1187">
            <v>6280</v>
          </cell>
          <cell r="P1187">
            <v>6437</v>
          </cell>
        </row>
        <row r="1188"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</row>
        <row r="1189">
          <cell r="B1189">
            <v>14529</v>
          </cell>
          <cell r="C1189">
            <v>2906</v>
          </cell>
          <cell r="D1189">
            <v>3135</v>
          </cell>
          <cell r="E1189">
            <v>3213</v>
          </cell>
          <cell r="F1189">
            <v>3293</v>
          </cell>
          <cell r="G1189">
            <v>3376</v>
          </cell>
          <cell r="H1189">
            <v>3460</v>
          </cell>
          <cell r="I1189">
            <v>3546</v>
          </cell>
          <cell r="J1189">
            <v>3635</v>
          </cell>
          <cell r="K1189">
            <v>3726</v>
          </cell>
          <cell r="L1189">
            <v>3819</v>
          </cell>
          <cell r="M1189">
            <v>3915</v>
          </cell>
          <cell r="N1189">
            <v>4012</v>
          </cell>
          <cell r="O1189">
            <v>4113</v>
          </cell>
          <cell r="P1189">
            <v>4216</v>
          </cell>
        </row>
        <row r="1190">
          <cell r="B1190">
            <v>814</v>
          </cell>
          <cell r="C1190">
            <v>111</v>
          </cell>
          <cell r="D1190">
            <v>113</v>
          </cell>
          <cell r="E1190">
            <v>134</v>
          </cell>
          <cell r="F1190">
            <v>144</v>
          </cell>
          <cell r="G1190">
            <v>153</v>
          </cell>
          <cell r="H1190">
            <v>158</v>
          </cell>
          <cell r="I1190">
            <v>161</v>
          </cell>
          <cell r="J1190">
            <v>164</v>
          </cell>
          <cell r="K1190">
            <v>166</v>
          </cell>
          <cell r="L1190">
            <v>167</v>
          </cell>
          <cell r="M1190">
            <v>169</v>
          </cell>
          <cell r="N1190">
            <v>172</v>
          </cell>
          <cell r="O1190">
            <v>175</v>
          </cell>
          <cell r="P1190">
            <v>178</v>
          </cell>
        </row>
        <row r="1191">
          <cell r="B1191">
            <v>6339</v>
          </cell>
          <cell r="C1191">
            <v>1016</v>
          </cell>
          <cell r="D1191">
            <v>1053</v>
          </cell>
          <cell r="E1191">
            <v>1056</v>
          </cell>
          <cell r="F1191">
            <v>1213</v>
          </cell>
          <cell r="G1191">
            <v>1379</v>
          </cell>
          <cell r="H1191">
            <v>1437</v>
          </cell>
          <cell r="I1191">
            <v>1439</v>
          </cell>
          <cell r="J1191">
            <v>1437</v>
          </cell>
          <cell r="K1191">
            <v>1453</v>
          </cell>
          <cell r="L1191">
            <v>1476</v>
          </cell>
          <cell r="M1191">
            <v>1461</v>
          </cell>
          <cell r="N1191">
            <v>1472</v>
          </cell>
          <cell r="O1191">
            <v>1510</v>
          </cell>
          <cell r="P1191">
            <v>1551</v>
          </cell>
        </row>
        <row r="1192">
          <cell r="B1192">
            <v>584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-1</v>
          </cell>
          <cell r="M1192">
            <v>-2</v>
          </cell>
          <cell r="N1192">
            <v>-3</v>
          </cell>
          <cell r="O1192">
            <v>-5</v>
          </cell>
          <cell r="P1192">
            <v>-6</v>
          </cell>
        </row>
        <row r="1193">
          <cell r="B1193">
            <v>-908</v>
          </cell>
          <cell r="C1193">
            <v>-21</v>
          </cell>
          <cell r="D1193">
            <v>85</v>
          </cell>
          <cell r="E1193">
            <v>324</v>
          </cell>
          <cell r="F1193">
            <v>473</v>
          </cell>
          <cell r="G1193">
            <v>536</v>
          </cell>
          <cell r="H1193">
            <v>571</v>
          </cell>
          <cell r="I1193">
            <v>574</v>
          </cell>
          <cell r="J1193">
            <v>559</v>
          </cell>
          <cell r="K1193">
            <v>544</v>
          </cell>
          <cell r="L1193">
            <v>539</v>
          </cell>
          <cell r="M1193">
            <v>551</v>
          </cell>
          <cell r="N1193">
            <v>572</v>
          </cell>
          <cell r="O1193">
            <v>594</v>
          </cell>
          <cell r="P1193">
            <v>616</v>
          </cell>
        </row>
        <row r="1194">
          <cell r="B1194">
            <v>5074</v>
          </cell>
          <cell r="C1194">
            <v>848</v>
          </cell>
          <cell r="D1194">
            <v>1748</v>
          </cell>
          <cell r="E1194">
            <v>1676</v>
          </cell>
          <cell r="F1194">
            <v>1421</v>
          </cell>
          <cell r="G1194">
            <v>1532</v>
          </cell>
          <cell r="H1194">
            <v>1504</v>
          </cell>
          <cell r="I1194">
            <v>1418</v>
          </cell>
          <cell r="J1194">
            <v>1402</v>
          </cell>
          <cell r="K1194">
            <v>1424</v>
          </cell>
          <cell r="L1194">
            <v>1490</v>
          </cell>
          <cell r="M1194">
            <v>1521</v>
          </cell>
          <cell r="N1194">
            <v>1539</v>
          </cell>
          <cell r="O1194">
            <v>1572</v>
          </cell>
          <cell r="P1194">
            <v>1611</v>
          </cell>
        </row>
        <row r="1195">
          <cell r="B1195">
            <v>6112</v>
          </cell>
          <cell r="C1195">
            <v>970</v>
          </cell>
          <cell r="D1195">
            <v>1022</v>
          </cell>
          <cell r="E1195">
            <v>1034</v>
          </cell>
          <cell r="F1195">
            <v>1213</v>
          </cell>
          <cell r="G1195">
            <v>1382</v>
          </cell>
          <cell r="H1195">
            <v>1453</v>
          </cell>
          <cell r="I1195">
            <v>1453</v>
          </cell>
          <cell r="J1195">
            <v>1451</v>
          </cell>
          <cell r="K1195">
            <v>1460</v>
          </cell>
          <cell r="L1195">
            <v>1480</v>
          </cell>
          <cell r="M1195">
            <v>1465</v>
          </cell>
          <cell r="N1195">
            <v>1474</v>
          </cell>
          <cell r="O1195">
            <v>1510</v>
          </cell>
          <cell r="P1195">
            <v>1551</v>
          </cell>
        </row>
        <row r="1196">
          <cell r="B1196">
            <v>71571</v>
          </cell>
          <cell r="C1196">
            <v>11355</v>
          </cell>
          <cell r="D1196">
            <v>12804</v>
          </cell>
          <cell r="E1196">
            <v>13719</v>
          </cell>
          <cell r="F1196">
            <v>14531</v>
          </cell>
          <cell r="G1196">
            <v>15176</v>
          </cell>
          <cell r="H1196">
            <v>15497</v>
          </cell>
          <cell r="I1196">
            <v>15755</v>
          </cell>
          <cell r="J1196">
            <v>15986</v>
          </cell>
          <cell r="K1196">
            <v>16184</v>
          </cell>
          <cell r="L1196">
            <v>16376</v>
          </cell>
          <cell r="M1196">
            <v>16603</v>
          </cell>
          <cell r="N1196">
            <v>16873</v>
          </cell>
          <cell r="O1196">
            <v>17161</v>
          </cell>
          <cell r="P1196">
            <v>17457</v>
          </cell>
        </row>
        <row r="1197">
          <cell r="B1197">
            <v>6142</v>
          </cell>
          <cell r="C1197">
            <v>805</v>
          </cell>
          <cell r="D1197">
            <v>1412</v>
          </cell>
          <cell r="E1197">
            <v>1689</v>
          </cell>
          <cell r="F1197">
            <v>1831</v>
          </cell>
          <cell r="G1197">
            <v>1777</v>
          </cell>
          <cell r="H1197">
            <v>1667</v>
          </cell>
          <cell r="I1197">
            <v>1523</v>
          </cell>
          <cell r="J1197">
            <v>1495</v>
          </cell>
          <cell r="K1197">
            <v>1461</v>
          </cell>
          <cell r="L1197">
            <v>1487</v>
          </cell>
          <cell r="M1197">
            <v>1517</v>
          </cell>
          <cell r="N1197">
            <v>1544</v>
          </cell>
          <cell r="O1197">
            <v>1582</v>
          </cell>
          <cell r="P1197">
            <v>1623</v>
          </cell>
        </row>
        <row r="1198"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</row>
        <row r="1199"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</row>
        <row r="1200">
          <cell r="B1200">
            <v>2314</v>
          </cell>
          <cell r="C1200">
            <v>-1027</v>
          </cell>
          <cell r="D1200">
            <v>-88</v>
          </cell>
          <cell r="E1200">
            <v>324</v>
          </cell>
          <cell r="F1200">
            <v>469</v>
          </cell>
          <cell r="G1200">
            <v>486</v>
          </cell>
          <cell r="H1200">
            <v>490</v>
          </cell>
          <cell r="I1200">
            <v>500</v>
          </cell>
          <cell r="J1200">
            <v>507</v>
          </cell>
          <cell r="K1200">
            <v>517</v>
          </cell>
          <cell r="L1200">
            <v>521</v>
          </cell>
          <cell r="M1200">
            <v>529</v>
          </cell>
          <cell r="N1200">
            <v>538</v>
          </cell>
          <cell r="O1200">
            <v>548</v>
          </cell>
          <cell r="P1200">
            <v>557</v>
          </cell>
        </row>
        <row r="1201">
          <cell r="B1201">
            <v>638</v>
          </cell>
          <cell r="C1201">
            <v>-269</v>
          </cell>
          <cell r="D1201">
            <v>-62</v>
          </cell>
          <cell r="E1201">
            <v>26</v>
          </cell>
          <cell r="F1201">
            <v>70</v>
          </cell>
          <cell r="G1201">
            <v>97</v>
          </cell>
          <cell r="H1201">
            <v>115</v>
          </cell>
          <cell r="I1201">
            <v>132</v>
          </cell>
          <cell r="J1201">
            <v>136</v>
          </cell>
          <cell r="K1201">
            <v>143</v>
          </cell>
          <cell r="L1201">
            <v>144</v>
          </cell>
          <cell r="M1201">
            <v>141</v>
          </cell>
          <cell r="N1201">
            <v>142</v>
          </cell>
          <cell r="O1201">
            <v>145</v>
          </cell>
          <cell r="P1201">
            <v>147</v>
          </cell>
        </row>
        <row r="1202">
          <cell r="B1202">
            <v>495</v>
          </cell>
          <cell r="C1202">
            <v>77</v>
          </cell>
          <cell r="D1202">
            <v>118</v>
          </cell>
          <cell r="E1202">
            <v>125</v>
          </cell>
          <cell r="F1202">
            <v>117</v>
          </cell>
          <cell r="G1202">
            <v>122</v>
          </cell>
          <cell r="H1202">
            <v>125</v>
          </cell>
          <cell r="I1202">
            <v>128</v>
          </cell>
          <cell r="J1202">
            <v>131</v>
          </cell>
          <cell r="K1202">
            <v>134</v>
          </cell>
          <cell r="L1202">
            <v>137</v>
          </cell>
          <cell r="M1202">
            <v>140</v>
          </cell>
          <cell r="N1202">
            <v>143</v>
          </cell>
          <cell r="O1202">
            <v>146</v>
          </cell>
          <cell r="P1202">
            <v>150</v>
          </cell>
        </row>
        <row r="1205">
          <cell r="B1205">
            <v>16655</v>
          </cell>
          <cell r="C1205">
            <v>24866</v>
          </cell>
          <cell r="D1205">
            <v>33164</v>
          </cell>
          <cell r="E1205">
            <v>10350</v>
          </cell>
          <cell r="F1205">
            <v>37508</v>
          </cell>
          <cell r="G1205">
            <v>64905</v>
          </cell>
          <cell r="H1205">
            <v>228604</v>
          </cell>
          <cell r="I1205">
            <v>85405</v>
          </cell>
          <cell r="J1205">
            <v>268687</v>
          </cell>
          <cell r="K1205">
            <v>230097</v>
          </cell>
          <cell r="L1205">
            <v>476274</v>
          </cell>
          <cell r="M1205">
            <v>300813</v>
          </cell>
          <cell r="N1205">
            <v>30848</v>
          </cell>
          <cell r="O1205">
            <v>14713</v>
          </cell>
          <cell r="P1205">
            <v>15288</v>
          </cell>
        </row>
        <row r="1206">
          <cell r="B1206">
            <v>0</v>
          </cell>
          <cell r="C1206">
            <v>25940</v>
          </cell>
          <cell r="D1206">
            <v>-26640</v>
          </cell>
          <cell r="E1206">
            <v>4899</v>
          </cell>
          <cell r="F1206">
            <v>19547</v>
          </cell>
          <cell r="G1206">
            <v>7319</v>
          </cell>
          <cell r="H1206">
            <v>7521</v>
          </cell>
          <cell r="I1206">
            <v>291110</v>
          </cell>
          <cell r="J1206">
            <v>7635</v>
          </cell>
          <cell r="K1206">
            <v>299199</v>
          </cell>
          <cell r="L1206">
            <v>126248</v>
          </cell>
          <cell r="M1206">
            <v>548389</v>
          </cell>
          <cell r="N1206">
            <v>373625</v>
          </cell>
          <cell r="O1206">
            <v>8702</v>
          </cell>
          <cell r="P1206">
            <v>8936</v>
          </cell>
        </row>
        <row r="1208">
          <cell r="B1208">
            <v>1535</v>
          </cell>
          <cell r="C1208">
            <v>751</v>
          </cell>
          <cell r="D1208">
            <v>-8212</v>
          </cell>
          <cell r="E1208">
            <v>381</v>
          </cell>
          <cell r="F1208">
            <v>1566</v>
          </cell>
          <cell r="G1208">
            <v>576</v>
          </cell>
          <cell r="H1208">
            <v>594</v>
          </cell>
          <cell r="I1208">
            <v>23536</v>
          </cell>
          <cell r="J1208">
            <v>603</v>
          </cell>
          <cell r="K1208">
            <v>24189</v>
          </cell>
          <cell r="L1208">
            <v>11275</v>
          </cell>
          <cell r="M1208">
            <v>58837</v>
          </cell>
          <cell r="N1208">
            <v>31286</v>
          </cell>
          <cell r="O1208">
            <v>6505</v>
          </cell>
          <cell r="P1208">
            <v>3278</v>
          </cell>
        </row>
        <row r="1209"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131</v>
          </cell>
          <cell r="M1209">
            <v>117</v>
          </cell>
          <cell r="N1209">
            <v>108</v>
          </cell>
          <cell r="O1209">
            <v>108</v>
          </cell>
          <cell r="P1209">
            <v>108</v>
          </cell>
        </row>
        <row r="1211">
          <cell r="B1211">
            <v>20877</v>
          </cell>
          <cell r="C1211">
            <v>6263</v>
          </cell>
          <cell r="D1211">
            <v>27412</v>
          </cell>
          <cell r="E1211">
            <v>26942</v>
          </cell>
          <cell r="F1211">
            <v>30209</v>
          </cell>
          <cell r="G1211">
            <v>10911</v>
          </cell>
          <cell r="H1211">
            <v>10327</v>
          </cell>
          <cell r="I1211">
            <v>9827</v>
          </cell>
          <cell r="J1211">
            <v>9381</v>
          </cell>
          <cell r="K1211">
            <v>8829</v>
          </cell>
          <cell r="L1211">
            <v>8829</v>
          </cell>
          <cell r="M1211">
            <v>8829</v>
          </cell>
          <cell r="N1211">
            <v>8829</v>
          </cell>
          <cell r="O1211">
            <v>8829</v>
          </cell>
          <cell r="P1211">
            <v>8829</v>
          </cell>
        </row>
        <row r="1212">
          <cell r="B1212">
            <v>12843</v>
          </cell>
          <cell r="C1212">
            <v>9780</v>
          </cell>
          <cell r="D1212">
            <v>8992</v>
          </cell>
          <cell r="E1212">
            <v>9270</v>
          </cell>
          <cell r="F1212">
            <v>6505</v>
          </cell>
          <cell r="G1212">
            <v>5579</v>
          </cell>
          <cell r="H1212">
            <v>4880</v>
          </cell>
          <cell r="I1212">
            <v>4322</v>
          </cell>
          <cell r="J1212">
            <v>3852</v>
          </cell>
          <cell r="K1212">
            <v>3863</v>
          </cell>
          <cell r="L1212">
            <v>3692</v>
          </cell>
          <cell r="M1212">
            <v>3512</v>
          </cell>
          <cell r="N1212">
            <v>3046</v>
          </cell>
          <cell r="O1212">
            <v>2408</v>
          </cell>
          <cell r="P1212">
            <v>2228</v>
          </cell>
        </row>
        <row r="1213">
          <cell r="B1213">
            <v>20069</v>
          </cell>
          <cell r="C1213">
            <v>5437</v>
          </cell>
          <cell r="D1213">
            <v>243</v>
          </cell>
          <cell r="E1213">
            <v>-190</v>
          </cell>
          <cell r="F1213">
            <v>3131</v>
          </cell>
          <cell r="G1213">
            <v>10907</v>
          </cell>
          <cell r="H1213">
            <v>10311</v>
          </cell>
          <cell r="I1213">
            <v>9813</v>
          </cell>
          <cell r="J1213">
            <v>9367</v>
          </cell>
          <cell r="K1213">
            <v>8823</v>
          </cell>
          <cell r="L1213">
            <v>8823</v>
          </cell>
          <cell r="M1213">
            <v>8823</v>
          </cell>
          <cell r="N1213">
            <v>8823</v>
          </cell>
          <cell r="O1213">
            <v>8823</v>
          </cell>
          <cell r="P1213">
            <v>8823</v>
          </cell>
        </row>
        <row r="1214">
          <cell r="B1214">
            <v>13204</v>
          </cell>
          <cell r="C1214">
            <v>12593</v>
          </cell>
          <cell r="D1214">
            <v>11502</v>
          </cell>
          <cell r="E1214">
            <v>10704</v>
          </cell>
          <cell r="F1214">
            <v>9471</v>
          </cell>
          <cell r="G1214">
            <v>8454</v>
          </cell>
          <cell r="H1214">
            <v>7460</v>
          </cell>
          <cell r="I1214">
            <v>6818</v>
          </cell>
          <cell r="J1214">
            <v>6193</v>
          </cell>
          <cell r="K1214">
            <v>5571</v>
          </cell>
          <cell r="L1214">
            <v>4949</v>
          </cell>
          <cell r="M1214">
            <v>4327</v>
          </cell>
          <cell r="N1214">
            <v>3705</v>
          </cell>
          <cell r="O1214">
            <v>3140</v>
          </cell>
          <cell r="P1214">
            <v>2685</v>
          </cell>
        </row>
        <row r="1215">
          <cell r="C1215">
            <v>43</v>
          </cell>
          <cell r="D1215">
            <v>43</v>
          </cell>
          <cell r="E1215">
            <v>36</v>
          </cell>
          <cell r="F1215">
            <v>34</v>
          </cell>
          <cell r="G1215">
            <v>26</v>
          </cell>
          <cell r="H1215">
            <v>10</v>
          </cell>
          <cell r="I1215">
            <v>5</v>
          </cell>
          <cell r="J1215">
            <v>-2</v>
          </cell>
          <cell r="K1215">
            <v>-8</v>
          </cell>
          <cell r="L1215">
            <v>-10</v>
          </cell>
          <cell r="M1215">
            <v>-11</v>
          </cell>
          <cell r="N1215">
            <v>-11</v>
          </cell>
          <cell r="O1215">
            <v>-11</v>
          </cell>
          <cell r="P1215">
            <v>-11</v>
          </cell>
        </row>
        <row r="1217">
          <cell r="C1217">
            <v>0</v>
          </cell>
          <cell r="D1217">
            <v>-148</v>
          </cell>
          <cell r="E1217">
            <v>-253</v>
          </cell>
          <cell r="F1217">
            <v>-253</v>
          </cell>
          <cell r="G1217">
            <v>-252</v>
          </cell>
          <cell r="H1217">
            <v>-251</v>
          </cell>
          <cell r="I1217">
            <v>-255</v>
          </cell>
          <cell r="J1217">
            <v>-255</v>
          </cell>
          <cell r="K1217">
            <v>-255</v>
          </cell>
          <cell r="L1217">
            <v>-255</v>
          </cell>
          <cell r="M1217">
            <v>-254</v>
          </cell>
          <cell r="N1217">
            <v>-254</v>
          </cell>
          <cell r="O1217">
            <v>-254</v>
          </cell>
          <cell r="P1217">
            <v>-254</v>
          </cell>
        </row>
        <row r="1218">
          <cell r="C1218">
            <v>0</v>
          </cell>
          <cell r="D1218">
            <v>-143</v>
          </cell>
          <cell r="E1218">
            <v>-282</v>
          </cell>
          <cell r="F1218">
            <v>-271</v>
          </cell>
          <cell r="G1218">
            <v>-260</v>
          </cell>
          <cell r="H1218">
            <v>-249</v>
          </cell>
          <cell r="I1218">
            <v>-244</v>
          </cell>
          <cell r="J1218">
            <v>-235</v>
          </cell>
          <cell r="K1218">
            <v>-225</v>
          </cell>
          <cell r="L1218">
            <v>-216</v>
          </cell>
          <cell r="M1218">
            <v>-207</v>
          </cell>
          <cell r="N1218">
            <v>-199</v>
          </cell>
          <cell r="O1218">
            <v>-192</v>
          </cell>
          <cell r="P1218">
            <v>-184</v>
          </cell>
        </row>
        <row r="1219">
          <cell r="C1219">
            <v>0</v>
          </cell>
          <cell r="D1219">
            <v>-148</v>
          </cell>
          <cell r="E1219">
            <v>-253</v>
          </cell>
          <cell r="F1219">
            <v>-253</v>
          </cell>
          <cell r="G1219">
            <v>-252</v>
          </cell>
          <cell r="H1219">
            <v>-251</v>
          </cell>
          <cell r="I1219">
            <v>-255</v>
          </cell>
          <cell r="J1219">
            <v>-255</v>
          </cell>
          <cell r="K1219">
            <v>-255</v>
          </cell>
          <cell r="L1219">
            <v>-255</v>
          </cell>
          <cell r="M1219">
            <v>-254</v>
          </cell>
          <cell r="N1219">
            <v>-254</v>
          </cell>
          <cell r="O1219">
            <v>-254</v>
          </cell>
          <cell r="P1219">
            <v>-254</v>
          </cell>
        </row>
        <row r="1220">
          <cell r="C1220">
            <v>1</v>
          </cell>
          <cell r="D1220">
            <v>-161</v>
          </cell>
          <cell r="E1220">
            <v>-321</v>
          </cell>
          <cell r="F1220">
            <v>-313</v>
          </cell>
          <cell r="G1220">
            <v>-305</v>
          </cell>
          <cell r="H1220">
            <v>-298</v>
          </cell>
          <cell r="I1220">
            <v>-296</v>
          </cell>
          <cell r="J1220">
            <v>-288</v>
          </cell>
          <cell r="K1220">
            <v>-280</v>
          </cell>
          <cell r="L1220">
            <v>-273</v>
          </cell>
          <cell r="M1220">
            <v>-265</v>
          </cell>
          <cell r="N1220">
            <v>-258</v>
          </cell>
          <cell r="O1220">
            <v>-250</v>
          </cell>
          <cell r="P1220">
            <v>-243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-1</v>
          </cell>
          <cell r="G1221">
            <v>-2</v>
          </cell>
          <cell r="H1221">
            <v>-2</v>
          </cell>
          <cell r="I1221">
            <v>-3</v>
          </cell>
          <cell r="J1221">
            <v>-3</v>
          </cell>
          <cell r="K1221">
            <v>-4</v>
          </cell>
          <cell r="L1221">
            <v>-5</v>
          </cell>
          <cell r="M1221">
            <v>-5</v>
          </cell>
          <cell r="N1221">
            <v>-5</v>
          </cell>
          <cell r="O1221">
            <v>-5</v>
          </cell>
          <cell r="P1221">
            <v>-5</v>
          </cell>
        </row>
        <row r="1227"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</row>
        <row r="1228">
          <cell r="B1228">
            <v>303389</v>
          </cell>
          <cell r="C1228">
            <v>8050429</v>
          </cell>
          <cell r="D1228">
            <v>8074114</v>
          </cell>
          <cell r="E1228">
            <v>8111364</v>
          </cell>
          <cell r="F1228">
            <v>8142306</v>
          </cell>
          <cell r="G1228">
            <v>8160682</v>
          </cell>
          <cell r="H1228">
            <v>8169939</v>
          </cell>
          <cell r="I1228">
            <v>8169879</v>
          </cell>
          <cell r="J1228">
            <v>8174508</v>
          </cell>
          <cell r="K1228">
            <v>8183551</v>
          </cell>
          <cell r="L1228">
            <v>8193391</v>
          </cell>
          <cell r="M1228">
            <v>8195499</v>
          </cell>
          <cell r="N1228">
            <v>8201429</v>
          </cell>
          <cell r="O1228">
            <v>8244823</v>
          </cell>
          <cell r="P1228">
            <v>8305688</v>
          </cell>
        </row>
        <row r="1229">
          <cell r="B1229">
            <v>748</v>
          </cell>
          <cell r="C1229">
            <v>192</v>
          </cell>
          <cell r="D1229">
            <v>-6785</v>
          </cell>
          <cell r="E1229">
            <v>-13761</v>
          </cell>
          <cell r="F1229">
            <v>-13761</v>
          </cell>
          <cell r="G1229">
            <v>-13761</v>
          </cell>
          <cell r="H1229">
            <v>-13761</v>
          </cell>
          <cell r="I1229">
            <v>-13761</v>
          </cell>
          <cell r="J1229">
            <v>-13761</v>
          </cell>
          <cell r="K1229">
            <v>-13761</v>
          </cell>
          <cell r="L1229">
            <v>-13761</v>
          </cell>
          <cell r="M1229">
            <v>-13761</v>
          </cell>
          <cell r="N1229">
            <v>-13761</v>
          </cell>
          <cell r="O1229">
            <v>-13761</v>
          </cell>
          <cell r="P1229">
            <v>-13761</v>
          </cell>
        </row>
        <row r="1230">
          <cell r="B1230">
            <v>47256</v>
          </cell>
          <cell r="C1230">
            <v>474</v>
          </cell>
          <cell r="D1230">
            <v>36059</v>
          </cell>
          <cell r="E1230">
            <v>71254</v>
          </cell>
          <cell r="F1230">
            <v>72098</v>
          </cell>
          <cell r="G1230">
            <v>72133</v>
          </cell>
          <cell r="H1230">
            <v>70678</v>
          </cell>
          <cell r="I1230">
            <v>69447</v>
          </cell>
          <cell r="J1230">
            <v>68624</v>
          </cell>
          <cell r="K1230">
            <v>68210</v>
          </cell>
          <cell r="L1230">
            <v>68175</v>
          </cell>
          <cell r="M1230">
            <v>68560</v>
          </cell>
          <cell r="N1230">
            <v>69525</v>
          </cell>
          <cell r="O1230">
            <v>70482</v>
          </cell>
          <cell r="P1230">
            <v>70551</v>
          </cell>
        </row>
        <row r="1231">
          <cell r="B1231">
            <v>1227</v>
          </cell>
          <cell r="C1231">
            <v>908</v>
          </cell>
          <cell r="D1231">
            <v>-124</v>
          </cell>
          <cell r="E1231">
            <v>-1180</v>
          </cell>
          <cell r="F1231">
            <v>-1213</v>
          </cell>
          <cell r="G1231">
            <v>-1245</v>
          </cell>
          <cell r="H1231">
            <v>-1277</v>
          </cell>
          <cell r="I1231">
            <v>-1309</v>
          </cell>
          <cell r="J1231">
            <v>-1342</v>
          </cell>
          <cell r="K1231">
            <v>-1376</v>
          </cell>
          <cell r="L1231">
            <v>-1411</v>
          </cell>
          <cell r="M1231">
            <v>-1447</v>
          </cell>
          <cell r="N1231">
            <v>-1484</v>
          </cell>
          <cell r="O1231">
            <v>-1522</v>
          </cell>
          <cell r="P1231">
            <v>-1561</v>
          </cell>
        </row>
        <row r="1232">
          <cell r="B1232">
            <v>-18260</v>
          </cell>
          <cell r="C1232">
            <v>-18260</v>
          </cell>
          <cell r="D1232">
            <v>-18260</v>
          </cell>
          <cell r="E1232">
            <v>64000</v>
          </cell>
          <cell r="F1232">
            <v>64000</v>
          </cell>
          <cell r="G1232">
            <v>64000</v>
          </cell>
          <cell r="H1232">
            <v>64000</v>
          </cell>
          <cell r="I1232">
            <v>64000</v>
          </cell>
          <cell r="J1232">
            <v>64000</v>
          </cell>
          <cell r="K1232">
            <v>64000</v>
          </cell>
          <cell r="L1232">
            <v>64000</v>
          </cell>
          <cell r="M1232">
            <v>64000</v>
          </cell>
          <cell r="N1232">
            <v>64000</v>
          </cell>
          <cell r="O1232">
            <v>64000</v>
          </cell>
          <cell r="P1232">
            <v>64000</v>
          </cell>
        </row>
        <row r="1233">
          <cell r="B1233">
            <v>263322</v>
          </cell>
          <cell r="C1233">
            <v>7992031</v>
          </cell>
          <cell r="D1233">
            <v>7973864</v>
          </cell>
          <cell r="E1233">
            <v>7953628</v>
          </cell>
          <cell r="F1233">
            <v>7964877</v>
          </cell>
          <cell r="G1233">
            <v>7977239</v>
          </cell>
          <cell r="H1233">
            <v>7984075</v>
          </cell>
          <cell r="I1233">
            <v>8121326</v>
          </cell>
          <cell r="J1233">
            <v>8258629</v>
          </cell>
          <cell r="K1233">
            <v>8399650</v>
          </cell>
          <cell r="L1233">
            <v>8594642</v>
          </cell>
          <cell r="M1233">
            <v>8896904</v>
          </cell>
          <cell r="N1233">
            <v>9312850</v>
          </cell>
          <cell r="O1233">
            <v>9485118</v>
          </cell>
          <cell r="P1233">
            <v>9489045</v>
          </cell>
        </row>
        <row r="1234"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</row>
        <row r="1235">
          <cell r="B1235">
            <v>0</v>
          </cell>
          <cell r="C1235">
            <v>947</v>
          </cell>
          <cell r="D1235">
            <v>71170</v>
          </cell>
          <cell r="E1235">
            <v>71338</v>
          </cell>
          <cell r="F1235">
            <v>72858</v>
          </cell>
          <cell r="G1235">
            <v>71408</v>
          </cell>
          <cell r="H1235">
            <v>69947</v>
          </cell>
          <cell r="I1235">
            <v>68947</v>
          </cell>
          <cell r="J1235">
            <v>68301</v>
          </cell>
          <cell r="K1235">
            <v>68118</v>
          </cell>
          <cell r="L1235">
            <v>68231</v>
          </cell>
          <cell r="M1235">
            <v>68889</v>
          </cell>
          <cell r="N1235">
            <v>70161</v>
          </cell>
          <cell r="O1235">
            <v>70804</v>
          </cell>
          <cell r="P1235">
            <v>70299</v>
          </cell>
        </row>
        <row r="1236">
          <cell r="B1236">
            <v>7987704</v>
          </cell>
          <cell r="C1236">
            <v>7996358</v>
          </cell>
          <cell r="D1236">
            <v>7951369</v>
          </cell>
          <cell r="E1236">
            <v>7955887</v>
          </cell>
          <cell r="F1236">
            <v>7973868</v>
          </cell>
          <cell r="G1236">
            <v>7980611</v>
          </cell>
          <cell r="H1236">
            <v>7987539</v>
          </cell>
          <cell r="I1236">
            <v>8255113</v>
          </cell>
          <cell r="J1236">
            <v>8262145</v>
          </cell>
          <cell r="K1236">
            <v>8537155</v>
          </cell>
          <cell r="L1236">
            <v>8652128</v>
          </cell>
          <cell r="M1236">
            <v>9141681</v>
          </cell>
          <cell r="N1236">
            <v>9484020</v>
          </cell>
          <cell r="O1236">
            <v>9486216</v>
          </cell>
          <cell r="P1236">
            <v>9491874</v>
          </cell>
        </row>
        <row r="1237">
          <cell r="B1237">
            <v>8046711</v>
          </cell>
          <cell r="C1237">
            <v>8054148</v>
          </cell>
          <cell r="D1237">
            <v>8094081</v>
          </cell>
          <cell r="E1237">
            <v>8128648</v>
          </cell>
          <cell r="F1237">
            <v>8155965</v>
          </cell>
          <cell r="G1237">
            <v>8165400</v>
          </cell>
          <cell r="H1237">
            <v>8174478</v>
          </cell>
          <cell r="I1237">
            <v>8165281</v>
          </cell>
          <cell r="J1237">
            <v>8183736</v>
          </cell>
          <cell r="K1237">
            <v>8183367</v>
          </cell>
          <cell r="L1237">
            <v>8203416</v>
          </cell>
          <cell r="M1237">
            <v>8187583</v>
          </cell>
          <cell r="N1237">
            <v>8215274</v>
          </cell>
          <cell r="O1237">
            <v>8274373</v>
          </cell>
          <cell r="P1237">
            <v>8337004</v>
          </cell>
        </row>
        <row r="1238"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177</v>
          </cell>
          <cell r="K1238">
            <v>1494</v>
          </cell>
          <cell r="L1238">
            <v>3071</v>
          </cell>
          <cell r="M1238">
            <v>5485</v>
          </cell>
          <cell r="N1238">
            <v>9018</v>
          </cell>
          <cell r="O1238">
            <v>11699</v>
          </cell>
          <cell r="P1238">
            <v>12057</v>
          </cell>
        </row>
        <row r="1239">
          <cell r="B1239">
            <v>572</v>
          </cell>
          <cell r="C1239">
            <v>8145</v>
          </cell>
          <cell r="D1239">
            <v>31679</v>
          </cell>
          <cell r="E1239">
            <v>34911</v>
          </cell>
          <cell r="F1239">
            <v>28848</v>
          </cell>
          <cell r="G1239">
            <v>9984</v>
          </cell>
          <cell r="H1239">
            <v>9660</v>
          </cell>
          <cell r="I1239">
            <v>14330</v>
          </cell>
          <cell r="J1239">
            <v>19057</v>
          </cell>
          <cell r="K1239">
            <v>23824</v>
          </cell>
          <cell r="L1239">
            <v>31198</v>
          </cell>
          <cell r="M1239">
            <v>42892</v>
          </cell>
          <cell r="N1239">
            <v>58874</v>
          </cell>
          <cell r="O1239">
            <v>65502</v>
          </cell>
          <cell r="P1239">
            <v>65807</v>
          </cell>
        </row>
        <row r="1240">
          <cell r="B1240">
            <v>13780</v>
          </cell>
          <cell r="C1240">
            <v>10024</v>
          </cell>
          <cell r="D1240">
            <v>8665</v>
          </cell>
          <cell r="E1240">
            <v>8260</v>
          </cell>
          <cell r="F1240">
            <v>6112</v>
          </cell>
          <cell r="G1240">
            <v>5836</v>
          </cell>
          <cell r="H1240">
            <v>5470</v>
          </cell>
          <cell r="I1240">
            <v>11457</v>
          </cell>
          <cell r="J1240">
            <v>17199</v>
          </cell>
          <cell r="K1240">
            <v>23295</v>
          </cell>
          <cell r="L1240">
            <v>31513</v>
          </cell>
          <cell r="M1240">
            <v>44769</v>
          </cell>
          <cell r="N1240">
            <v>62501</v>
          </cell>
          <cell r="O1240">
            <v>67331</v>
          </cell>
          <cell r="P1240">
            <v>64358</v>
          </cell>
        </row>
        <row r="1241">
          <cell r="B1241">
            <v>23750</v>
          </cell>
          <cell r="C1241">
            <v>7319</v>
          </cell>
          <cell r="D1241">
            <v>4510</v>
          </cell>
          <cell r="E1241">
            <v>7779</v>
          </cell>
          <cell r="F1241">
            <v>1770</v>
          </cell>
          <cell r="G1241">
            <v>9980</v>
          </cell>
          <cell r="H1241">
            <v>9643</v>
          </cell>
          <cell r="I1241">
            <v>14316</v>
          </cell>
          <cell r="J1241">
            <v>19043</v>
          </cell>
          <cell r="K1241">
            <v>23817</v>
          </cell>
          <cell r="L1241">
            <v>31192</v>
          </cell>
          <cell r="M1241">
            <v>42886</v>
          </cell>
          <cell r="N1241">
            <v>58868</v>
          </cell>
          <cell r="O1241">
            <v>65495</v>
          </cell>
          <cell r="P1241">
            <v>65801</v>
          </cell>
        </row>
        <row r="1242">
          <cell r="B1242">
            <v>14075</v>
          </cell>
          <cell r="C1242">
            <v>12897</v>
          </cell>
          <cell r="D1242">
            <v>11213</v>
          </cell>
          <cell r="E1242">
            <v>9680</v>
          </cell>
          <cell r="F1242">
            <v>9226</v>
          </cell>
          <cell r="G1242">
            <v>9038</v>
          </cell>
          <cell r="H1242">
            <v>8465</v>
          </cell>
          <cell r="I1242">
            <v>16270</v>
          </cell>
          <cell r="J1242">
            <v>23807</v>
          </cell>
          <cell r="K1242">
            <v>31293</v>
          </cell>
          <cell r="L1242">
            <v>41850</v>
          </cell>
          <cell r="M1242">
            <v>59054</v>
          </cell>
          <cell r="N1242">
            <v>82622</v>
          </cell>
          <cell r="O1242">
            <v>90105</v>
          </cell>
          <cell r="P1242">
            <v>87018</v>
          </cell>
        </row>
        <row r="1247">
          <cell r="B1247">
            <v>310046</v>
          </cell>
          <cell r="C1247">
            <v>296371</v>
          </cell>
          <cell r="D1247">
            <v>297997</v>
          </cell>
          <cell r="E1247">
            <v>300828</v>
          </cell>
          <cell r="F1247">
            <v>303863</v>
          </cell>
          <cell r="G1247">
            <v>306783</v>
          </cell>
          <cell r="H1247">
            <v>309845</v>
          </cell>
          <cell r="I1247">
            <v>312945</v>
          </cell>
          <cell r="J1247">
            <v>315868</v>
          </cell>
          <cell r="K1247">
            <v>318735</v>
          </cell>
          <cell r="L1247">
            <v>321599</v>
          </cell>
          <cell r="M1247">
            <v>324639</v>
          </cell>
          <cell r="N1247">
            <v>327301</v>
          </cell>
          <cell r="O1247">
            <v>329946</v>
          </cell>
          <cell r="P1247">
            <v>332621</v>
          </cell>
        </row>
        <row r="1249">
          <cell r="B1249">
            <v>26638</v>
          </cell>
          <cell r="C1249">
            <v>26779.9</v>
          </cell>
          <cell r="D1249">
            <v>27960.7</v>
          </cell>
          <cell r="E1249">
            <v>28424.5</v>
          </cell>
          <cell r="F1249">
            <v>29067.1</v>
          </cell>
          <cell r="G1249">
            <v>28227.4</v>
          </cell>
          <cell r="H1249">
            <v>27774.5</v>
          </cell>
          <cell r="I1249">
            <v>27425.1</v>
          </cell>
          <cell r="J1249">
            <v>26611.7</v>
          </cell>
          <cell r="K1249">
            <v>26079.1</v>
          </cell>
          <cell r="L1249">
            <v>25367.200000000001</v>
          </cell>
          <cell r="M1249">
            <v>25209.7</v>
          </cell>
          <cell r="N1249">
            <v>25031.7</v>
          </cell>
          <cell r="O1249">
            <v>25079.7</v>
          </cell>
          <cell r="P1249">
            <v>25144.400000000001</v>
          </cell>
        </row>
        <row r="1250">
          <cell r="B1250">
            <v>7716</v>
          </cell>
          <cell r="C1250">
            <v>7671.2</v>
          </cell>
          <cell r="D1250">
            <v>7953.7</v>
          </cell>
          <cell r="E1250">
            <v>7989.4</v>
          </cell>
          <cell r="F1250">
            <v>8160.1</v>
          </cell>
          <cell r="G1250">
            <v>8211.6</v>
          </cell>
          <cell r="H1250">
            <v>8080.8</v>
          </cell>
          <cell r="I1250">
            <v>7979.9</v>
          </cell>
          <cell r="J1250">
            <v>7874.2</v>
          </cell>
          <cell r="K1250">
            <v>7715.3</v>
          </cell>
          <cell r="L1250">
            <v>7564.3</v>
          </cell>
          <cell r="M1250">
            <v>7575.4</v>
          </cell>
          <cell r="N1250">
            <v>7548.3</v>
          </cell>
          <cell r="O1250">
            <v>7618.2</v>
          </cell>
          <cell r="P1250">
            <v>7677.4</v>
          </cell>
        </row>
        <row r="1251">
          <cell r="B1251">
            <v>20725</v>
          </cell>
          <cell r="C1251">
            <v>19640.8</v>
          </cell>
          <cell r="D1251">
            <v>20406.599999999999</v>
          </cell>
          <cell r="E1251">
            <v>20229.400000000001</v>
          </cell>
          <cell r="F1251">
            <v>20730.5</v>
          </cell>
          <cell r="G1251">
            <v>21478.5</v>
          </cell>
          <cell r="H1251">
            <v>21183.1</v>
          </cell>
          <cell r="I1251">
            <v>20961.2</v>
          </cell>
          <cell r="J1251">
            <v>20974.2</v>
          </cell>
          <cell r="K1251">
            <v>20585.599999999999</v>
          </cell>
          <cell r="L1251">
            <v>20330.099999999999</v>
          </cell>
          <cell r="M1251">
            <v>20502.099999999999</v>
          </cell>
          <cell r="N1251">
            <v>20510.900000000001</v>
          </cell>
          <cell r="O1251">
            <v>20834.599999999999</v>
          </cell>
          <cell r="P1251">
            <v>21099.9</v>
          </cell>
        </row>
        <row r="1252">
          <cell r="B1252">
            <v>12926</v>
          </cell>
          <cell r="C1252">
            <v>9587.1</v>
          </cell>
          <cell r="D1252">
            <v>9649.4</v>
          </cell>
          <cell r="E1252">
            <v>10224.299999999999</v>
          </cell>
          <cell r="F1252">
            <v>10309</v>
          </cell>
          <cell r="G1252">
            <v>9557.5</v>
          </cell>
          <cell r="H1252">
            <v>9490.4</v>
          </cell>
          <cell r="I1252">
            <v>9449.2000000000007</v>
          </cell>
          <cell r="J1252">
            <v>9002.1</v>
          </cell>
          <cell r="K1252">
            <v>8898.1</v>
          </cell>
          <cell r="L1252">
            <v>8613.1</v>
          </cell>
          <cell r="M1252">
            <v>8519.7000000000007</v>
          </cell>
          <cell r="N1252">
            <v>8475</v>
          </cell>
          <cell r="O1252">
            <v>8452.4</v>
          </cell>
          <cell r="P1252">
            <v>8463.2000000000007</v>
          </cell>
        </row>
        <row r="1253">
          <cell r="B1253">
            <v>3962</v>
          </cell>
          <cell r="C1253">
            <v>3785.6</v>
          </cell>
          <cell r="D1253">
            <v>3980.9</v>
          </cell>
          <cell r="E1253">
            <v>3955.3</v>
          </cell>
          <cell r="F1253">
            <v>3965.9</v>
          </cell>
          <cell r="G1253">
            <v>3894.4</v>
          </cell>
          <cell r="H1253">
            <v>3832.3</v>
          </cell>
          <cell r="I1253">
            <v>3784.5</v>
          </cell>
          <cell r="J1253">
            <v>3692</v>
          </cell>
          <cell r="K1253">
            <v>3618.1</v>
          </cell>
          <cell r="L1253">
            <v>3528.5</v>
          </cell>
          <cell r="M1253">
            <v>3515.4</v>
          </cell>
          <cell r="N1253">
            <v>3494.8</v>
          </cell>
          <cell r="O1253">
            <v>3509.9</v>
          </cell>
          <cell r="P1253">
            <v>3525</v>
          </cell>
        </row>
        <row r="1254">
          <cell r="B1254">
            <v>697</v>
          </cell>
          <cell r="C1254">
            <v>541.79999999999995</v>
          </cell>
          <cell r="D1254">
            <v>722.6</v>
          </cell>
          <cell r="E1254">
            <v>748</v>
          </cell>
          <cell r="F1254">
            <v>662.8</v>
          </cell>
          <cell r="G1254">
            <v>648.5</v>
          </cell>
          <cell r="H1254">
            <v>638.1</v>
          </cell>
          <cell r="I1254">
            <v>630</v>
          </cell>
          <cell r="J1254">
            <v>613.5</v>
          </cell>
          <cell r="K1254">
            <v>601.20000000000005</v>
          </cell>
          <cell r="L1254">
            <v>585.70000000000005</v>
          </cell>
          <cell r="M1254">
            <v>583</v>
          </cell>
          <cell r="N1254">
            <v>579.29999999999995</v>
          </cell>
          <cell r="O1254">
            <v>581.29999999999995</v>
          </cell>
          <cell r="P1254">
            <v>583.5</v>
          </cell>
        </row>
        <row r="1257">
          <cell r="B1257">
            <v>84</v>
          </cell>
          <cell r="C1257">
            <v>142.4</v>
          </cell>
          <cell r="D1257">
            <v>93.4</v>
          </cell>
          <cell r="E1257">
            <v>91.3</v>
          </cell>
          <cell r="F1257">
            <v>91.3</v>
          </cell>
          <cell r="G1257">
            <v>91.3</v>
          </cell>
          <cell r="H1257">
            <v>91.3</v>
          </cell>
          <cell r="I1257">
            <v>91.3</v>
          </cell>
          <cell r="J1257">
            <v>91.3</v>
          </cell>
          <cell r="K1257">
            <v>91.3</v>
          </cell>
          <cell r="L1257">
            <v>91.3</v>
          </cell>
          <cell r="M1257">
            <v>91.3</v>
          </cell>
          <cell r="N1257">
            <v>91.3</v>
          </cell>
          <cell r="O1257">
            <v>91.3</v>
          </cell>
          <cell r="P1257">
            <v>91.3</v>
          </cell>
        </row>
        <row r="1258">
          <cell r="B1258">
            <v>61</v>
          </cell>
          <cell r="C1258">
            <v>136.19999999999999</v>
          </cell>
          <cell r="D1258">
            <v>82.6</v>
          </cell>
          <cell r="E1258">
            <v>89.4</v>
          </cell>
          <cell r="F1258">
            <v>89.4</v>
          </cell>
          <cell r="G1258">
            <v>89.4</v>
          </cell>
          <cell r="H1258">
            <v>89.4</v>
          </cell>
          <cell r="I1258">
            <v>89.4</v>
          </cell>
          <cell r="J1258">
            <v>89.4</v>
          </cell>
          <cell r="K1258">
            <v>89.4</v>
          </cell>
          <cell r="L1258">
            <v>89.4</v>
          </cell>
          <cell r="M1258">
            <v>89.4</v>
          </cell>
          <cell r="N1258">
            <v>89.4</v>
          </cell>
          <cell r="O1258">
            <v>89.4</v>
          </cell>
          <cell r="P1258">
            <v>89.4</v>
          </cell>
        </row>
        <row r="1259">
          <cell r="B1259">
            <v>1555</v>
          </cell>
          <cell r="C1259">
            <v>2881.1</v>
          </cell>
          <cell r="D1259">
            <v>3118.5</v>
          </cell>
          <cell r="E1259">
            <v>3475.7</v>
          </cell>
          <cell r="F1259">
            <v>3475.7</v>
          </cell>
          <cell r="G1259">
            <v>3475.7</v>
          </cell>
          <cell r="H1259">
            <v>3475.7</v>
          </cell>
          <cell r="I1259">
            <v>3475.7</v>
          </cell>
          <cell r="J1259">
            <v>3475.7</v>
          </cell>
          <cell r="K1259">
            <v>3475.7</v>
          </cell>
          <cell r="L1259">
            <v>3475.7</v>
          </cell>
          <cell r="M1259">
            <v>3475.7</v>
          </cell>
          <cell r="N1259">
            <v>3475.7</v>
          </cell>
          <cell r="O1259">
            <v>3475.7</v>
          </cell>
          <cell r="P1259">
            <v>3475.7</v>
          </cell>
        </row>
        <row r="1260">
          <cell r="B1260">
            <v>2830</v>
          </cell>
          <cell r="C1260">
            <v>5590.9</v>
          </cell>
          <cell r="D1260">
            <v>5066.1000000000004</v>
          </cell>
          <cell r="E1260">
            <v>4970.7</v>
          </cell>
          <cell r="F1260">
            <v>4970.7</v>
          </cell>
          <cell r="G1260">
            <v>4970.7</v>
          </cell>
          <cell r="H1260">
            <v>4970.7</v>
          </cell>
          <cell r="I1260">
            <v>4970.7</v>
          </cell>
          <cell r="J1260">
            <v>4970.7</v>
          </cell>
          <cell r="K1260">
            <v>4970.7</v>
          </cell>
          <cell r="L1260">
            <v>4970.7</v>
          </cell>
          <cell r="M1260">
            <v>4970.7</v>
          </cell>
          <cell r="N1260">
            <v>4970.7</v>
          </cell>
          <cell r="O1260">
            <v>4970.7</v>
          </cell>
          <cell r="P1260">
            <v>4970.7</v>
          </cell>
        </row>
        <row r="1261">
          <cell r="B1261">
            <v>25</v>
          </cell>
          <cell r="C1261">
            <v>76.2</v>
          </cell>
          <cell r="D1261">
            <v>32.4</v>
          </cell>
          <cell r="E1261">
            <v>39.5</v>
          </cell>
          <cell r="F1261">
            <v>39.5</v>
          </cell>
          <cell r="G1261">
            <v>39.5</v>
          </cell>
          <cell r="H1261">
            <v>39.5</v>
          </cell>
          <cell r="I1261">
            <v>39.5</v>
          </cell>
          <cell r="J1261">
            <v>39.5</v>
          </cell>
          <cell r="K1261">
            <v>39.5</v>
          </cell>
          <cell r="L1261">
            <v>39.5</v>
          </cell>
          <cell r="M1261">
            <v>39.5</v>
          </cell>
          <cell r="N1261">
            <v>39.5</v>
          </cell>
          <cell r="O1261">
            <v>39.5</v>
          </cell>
          <cell r="P1261">
            <v>39.5</v>
          </cell>
        </row>
        <row r="1262"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</row>
        <row r="1266">
          <cell r="C1266">
            <v>1353.5</v>
          </cell>
          <cell r="D1266">
            <v>1519.2</v>
          </cell>
          <cell r="E1266">
            <v>1528.5</v>
          </cell>
          <cell r="F1266">
            <v>1564.2</v>
          </cell>
          <cell r="G1266">
            <v>1617.4</v>
          </cell>
          <cell r="H1266">
            <v>1676</v>
          </cell>
          <cell r="I1266">
            <v>1730.8</v>
          </cell>
          <cell r="J1266">
            <v>1771.3</v>
          </cell>
          <cell r="K1266">
            <v>1826</v>
          </cell>
          <cell r="L1266">
            <v>1875</v>
          </cell>
          <cell r="M1266">
            <v>1923.8</v>
          </cell>
          <cell r="N1266">
            <v>1977</v>
          </cell>
          <cell r="O1266">
            <v>2026.5</v>
          </cell>
          <cell r="P1266">
            <v>2077</v>
          </cell>
        </row>
        <row r="1267">
          <cell r="C1267">
            <v>390.9</v>
          </cell>
          <cell r="D1267">
            <v>433.4</v>
          </cell>
          <cell r="E1267">
            <v>431.3</v>
          </cell>
          <cell r="F1267">
            <v>440.7</v>
          </cell>
          <cell r="G1267">
            <v>472.2</v>
          </cell>
          <cell r="H1267">
            <v>489.4</v>
          </cell>
          <cell r="I1267">
            <v>505.5</v>
          </cell>
          <cell r="J1267">
            <v>526.1</v>
          </cell>
          <cell r="K1267">
            <v>542.29999999999995</v>
          </cell>
          <cell r="L1267">
            <v>561.4</v>
          </cell>
          <cell r="M1267">
            <v>580.4</v>
          </cell>
          <cell r="N1267">
            <v>598.6</v>
          </cell>
          <cell r="O1267">
            <v>618</v>
          </cell>
          <cell r="P1267">
            <v>636.6</v>
          </cell>
        </row>
        <row r="1268">
          <cell r="C1268">
            <v>438.2</v>
          </cell>
          <cell r="D1268">
            <v>493</v>
          </cell>
          <cell r="E1268">
            <v>491.8</v>
          </cell>
          <cell r="F1268">
            <v>502.6</v>
          </cell>
          <cell r="G1268">
            <v>551.6</v>
          </cell>
          <cell r="H1268">
            <v>574</v>
          </cell>
          <cell r="I1268">
            <v>594.9</v>
          </cell>
          <cell r="J1268">
            <v>627.70000000000005</v>
          </cell>
          <cell r="K1268">
            <v>649.70000000000005</v>
          </cell>
          <cell r="L1268">
            <v>678.6</v>
          </cell>
          <cell r="M1268">
            <v>705.6</v>
          </cell>
          <cell r="N1268">
            <v>730.5</v>
          </cell>
          <cell r="O1268">
            <v>757.5</v>
          </cell>
          <cell r="P1268">
            <v>782.8</v>
          </cell>
        </row>
        <row r="1269">
          <cell r="C1269">
            <v>62.2</v>
          </cell>
          <cell r="D1269">
            <v>65</v>
          </cell>
          <cell r="E1269">
            <v>66.400000000000006</v>
          </cell>
          <cell r="F1269">
            <v>66.900000000000006</v>
          </cell>
          <cell r="G1269">
            <v>67.7</v>
          </cell>
          <cell r="H1269">
            <v>70.900000000000006</v>
          </cell>
          <cell r="I1269">
            <v>74</v>
          </cell>
          <cell r="J1269">
            <v>75.599999999999994</v>
          </cell>
          <cell r="K1269">
            <v>78.900000000000006</v>
          </cell>
          <cell r="L1269">
            <v>81.599999999999994</v>
          </cell>
          <cell r="M1269">
            <v>83.7</v>
          </cell>
          <cell r="N1269">
            <v>86.3</v>
          </cell>
          <cell r="O1269">
            <v>88.1</v>
          </cell>
          <cell r="P1269">
            <v>90.2</v>
          </cell>
        </row>
        <row r="1270">
          <cell r="C1270">
            <v>161.80000000000001</v>
          </cell>
          <cell r="D1270">
            <v>181.1</v>
          </cell>
          <cell r="E1270">
            <v>178.4</v>
          </cell>
          <cell r="F1270">
            <v>179.1</v>
          </cell>
          <cell r="G1270">
            <v>187.2</v>
          </cell>
          <cell r="H1270">
            <v>194.1</v>
          </cell>
          <cell r="I1270">
            <v>200.4</v>
          </cell>
          <cell r="J1270">
            <v>206.3</v>
          </cell>
          <cell r="K1270">
            <v>212.7</v>
          </cell>
          <cell r="L1270">
            <v>219</v>
          </cell>
          <cell r="M1270">
            <v>225.3</v>
          </cell>
          <cell r="N1270">
            <v>231.8</v>
          </cell>
          <cell r="O1270">
            <v>238.1</v>
          </cell>
          <cell r="P1270">
            <v>244.5</v>
          </cell>
        </row>
        <row r="1271">
          <cell r="C1271">
            <v>0.5</v>
          </cell>
          <cell r="D1271">
            <v>0.7</v>
          </cell>
          <cell r="E1271">
            <v>0.7</v>
          </cell>
          <cell r="F1271">
            <v>0.7</v>
          </cell>
          <cell r="G1271">
            <v>0.7</v>
          </cell>
          <cell r="H1271">
            <v>0.7</v>
          </cell>
          <cell r="I1271">
            <v>0.7</v>
          </cell>
          <cell r="J1271">
            <v>0.7</v>
          </cell>
          <cell r="K1271">
            <v>0.7</v>
          </cell>
          <cell r="L1271">
            <v>0.8</v>
          </cell>
          <cell r="M1271">
            <v>0.8</v>
          </cell>
          <cell r="N1271">
            <v>0.8</v>
          </cell>
          <cell r="O1271">
            <v>0.8</v>
          </cell>
          <cell r="P1271">
            <v>0.8</v>
          </cell>
        </row>
        <row r="1272">
          <cell r="C1272">
            <v>20.9</v>
          </cell>
          <cell r="D1272">
            <v>29.4</v>
          </cell>
          <cell r="E1272">
            <v>29.8</v>
          </cell>
          <cell r="F1272">
            <v>26.5</v>
          </cell>
          <cell r="G1272">
            <v>27.7</v>
          </cell>
          <cell r="H1272">
            <v>28.8</v>
          </cell>
          <cell r="I1272">
            <v>29.8</v>
          </cell>
          <cell r="J1272">
            <v>30.8</v>
          </cell>
          <cell r="K1272">
            <v>31.9</v>
          </cell>
          <cell r="L1272">
            <v>33</v>
          </cell>
          <cell r="M1272">
            <v>34</v>
          </cell>
          <cell r="N1272">
            <v>35.1</v>
          </cell>
          <cell r="O1272">
            <v>36.200000000000003</v>
          </cell>
          <cell r="P1272">
            <v>37.299999999999997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</row>
        <row r="1275"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</row>
        <row r="1276"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</row>
        <row r="1277">
          <cell r="C1277">
            <v>2.1</v>
          </cell>
          <cell r="D1277">
            <v>3.2</v>
          </cell>
          <cell r="E1277">
            <v>3.4</v>
          </cell>
          <cell r="F1277">
            <v>3</v>
          </cell>
          <cell r="G1277">
            <v>3.2</v>
          </cell>
          <cell r="H1277">
            <v>3.3</v>
          </cell>
          <cell r="I1277">
            <v>3.4</v>
          </cell>
          <cell r="J1277">
            <v>3.4</v>
          </cell>
          <cell r="K1277">
            <v>3.5</v>
          </cell>
          <cell r="L1277">
            <v>3.6</v>
          </cell>
          <cell r="M1277">
            <v>3.7</v>
          </cell>
          <cell r="N1277">
            <v>3.7</v>
          </cell>
          <cell r="O1277">
            <v>3.8</v>
          </cell>
          <cell r="P1277">
            <v>3.9</v>
          </cell>
        </row>
        <row r="1280">
          <cell r="B1280">
            <v>4144926</v>
          </cell>
          <cell r="C1280">
            <v>4201017</v>
          </cell>
          <cell r="D1280">
            <v>4260992</v>
          </cell>
          <cell r="E1280">
            <v>4327459</v>
          </cell>
          <cell r="F1280">
            <v>4396041</v>
          </cell>
          <cell r="G1280">
            <v>4463771</v>
          </cell>
          <cell r="H1280">
            <v>4531635</v>
          </cell>
          <cell r="I1280">
            <v>4600171</v>
          </cell>
          <cell r="J1280">
            <v>4667768</v>
          </cell>
          <cell r="K1280">
            <v>4733565</v>
          </cell>
          <cell r="L1280">
            <v>4797825</v>
          </cell>
          <cell r="M1280">
            <v>4862714</v>
          </cell>
          <cell r="N1280">
            <v>4925921</v>
          </cell>
          <cell r="O1280">
            <v>4986583</v>
          </cell>
          <cell r="P1280">
            <v>5046099</v>
          </cell>
        </row>
        <row r="1281">
          <cell r="B1281">
            <v>424882</v>
          </cell>
          <cell r="C1281">
            <v>425413</v>
          </cell>
          <cell r="D1281">
            <v>429967</v>
          </cell>
          <cell r="E1281">
            <v>435499</v>
          </cell>
          <cell r="F1281">
            <v>440131</v>
          </cell>
          <cell r="G1281">
            <v>444573</v>
          </cell>
          <cell r="H1281">
            <v>449165</v>
          </cell>
          <cell r="I1281">
            <v>453721</v>
          </cell>
          <cell r="J1281">
            <v>457908</v>
          </cell>
          <cell r="K1281">
            <v>461934</v>
          </cell>
          <cell r="L1281">
            <v>465953</v>
          </cell>
          <cell r="M1281">
            <v>470266</v>
          </cell>
          <cell r="N1281">
            <v>476892</v>
          </cell>
          <cell r="O1281">
            <v>477539</v>
          </cell>
          <cell r="P1281">
            <v>481187</v>
          </cell>
        </row>
        <row r="1282">
          <cell r="B1282">
            <v>63586</v>
          </cell>
          <cell r="C1282">
            <v>64694</v>
          </cell>
          <cell r="D1282">
            <v>65387</v>
          </cell>
          <cell r="E1282">
            <v>66228</v>
          </cell>
          <cell r="F1282">
            <v>66932</v>
          </cell>
          <cell r="G1282">
            <v>67608</v>
          </cell>
          <cell r="H1282">
            <v>68306</v>
          </cell>
          <cell r="I1282">
            <v>68999</v>
          </cell>
          <cell r="J1282">
            <v>69636</v>
          </cell>
          <cell r="K1282">
            <v>70248</v>
          </cell>
          <cell r="L1282">
            <v>70859</v>
          </cell>
          <cell r="M1282">
            <v>71515</v>
          </cell>
          <cell r="N1282">
            <v>72067</v>
          </cell>
          <cell r="O1282">
            <v>72621</v>
          </cell>
          <cell r="P1282">
            <v>73176</v>
          </cell>
        </row>
        <row r="1283">
          <cell r="B1283">
            <v>1317</v>
          </cell>
          <cell r="C1283">
            <v>1304</v>
          </cell>
          <cell r="D1283">
            <v>1317</v>
          </cell>
          <cell r="E1283">
            <v>1319</v>
          </cell>
          <cell r="F1283">
            <v>1319</v>
          </cell>
          <cell r="G1283">
            <v>1319</v>
          </cell>
          <cell r="H1283">
            <v>1319</v>
          </cell>
          <cell r="I1283">
            <v>1319</v>
          </cell>
          <cell r="J1283">
            <v>1319</v>
          </cell>
          <cell r="K1283">
            <v>1319</v>
          </cell>
          <cell r="L1283">
            <v>1319</v>
          </cell>
          <cell r="M1283">
            <v>1319</v>
          </cell>
          <cell r="N1283">
            <v>1319</v>
          </cell>
          <cell r="O1283">
            <v>1319</v>
          </cell>
          <cell r="P1283">
            <v>1319</v>
          </cell>
        </row>
        <row r="1284">
          <cell r="B1284">
            <v>83501</v>
          </cell>
          <cell r="C1284">
            <v>82673</v>
          </cell>
          <cell r="D1284">
            <v>82151</v>
          </cell>
          <cell r="E1284">
            <v>81654</v>
          </cell>
          <cell r="F1284">
            <v>81180</v>
          </cell>
          <cell r="G1284">
            <v>80728</v>
          </cell>
          <cell r="H1284">
            <v>80298</v>
          </cell>
          <cell r="I1284">
            <v>79887</v>
          </cell>
          <cell r="J1284">
            <v>79496</v>
          </cell>
          <cell r="K1284">
            <v>79123</v>
          </cell>
          <cell r="L1284">
            <v>78768</v>
          </cell>
          <cell r="M1284">
            <v>78429</v>
          </cell>
          <cell r="N1284">
            <v>78107</v>
          </cell>
          <cell r="O1284">
            <v>77799</v>
          </cell>
          <cell r="P1284">
            <v>77506</v>
          </cell>
        </row>
        <row r="1285">
          <cell r="B1285">
            <v>32</v>
          </cell>
          <cell r="C1285">
            <v>30</v>
          </cell>
          <cell r="D1285">
            <v>30</v>
          </cell>
          <cell r="E1285">
            <v>30</v>
          </cell>
          <cell r="F1285">
            <v>30</v>
          </cell>
          <cell r="G1285">
            <v>30</v>
          </cell>
          <cell r="H1285">
            <v>30</v>
          </cell>
          <cell r="I1285">
            <v>30</v>
          </cell>
          <cell r="J1285">
            <v>30</v>
          </cell>
          <cell r="K1285">
            <v>30</v>
          </cell>
          <cell r="L1285">
            <v>30</v>
          </cell>
          <cell r="M1285">
            <v>30</v>
          </cell>
          <cell r="N1285">
            <v>30</v>
          </cell>
          <cell r="O1285">
            <v>30</v>
          </cell>
          <cell r="P1285">
            <v>30</v>
          </cell>
        </row>
        <row r="1286">
          <cell r="B1286">
            <v>23883</v>
          </cell>
          <cell r="C1286">
            <v>24260</v>
          </cell>
          <cell r="D1286">
            <v>24763</v>
          </cell>
          <cell r="E1286">
            <v>25397</v>
          </cell>
          <cell r="F1286">
            <v>25930</v>
          </cell>
          <cell r="G1286">
            <v>26447</v>
          </cell>
          <cell r="H1286">
            <v>26988</v>
          </cell>
          <cell r="I1286">
            <v>27528</v>
          </cell>
          <cell r="J1286">
            <v>28028</v>
          </cell>
          <cell r="K1286">
            <v>28510</v>
          </cell>
          <cell r="L1286">
            <v>28994</v>
          </cell>
          <cell r="M1286">
            <v>29516</v>
          </cell>
          <cell r="N1286">
            <v>29955</v>
          </cell>
          <cell r="O1286">
            <v>30397</v>
          </cell>
          <cell r="P1286">
            <v>30841</v>
          </cell>
        </row>
        <row r="1287">
          <cell r="B1287">
            <v>1</v>
          </cell>
          <cell r="C1287">
            <v>1</v>
          </cell>
          <cell r="D1287">
            <v>1</v>
          </cell>
          <cell r="E1287">
            <v>1</v>
          </cell>
          <cell r="F1287">
            <v>1</v>
          </cell>
          <cell r="G1287">
            <v>1</v>
          </cell>
          <cell r="H1287">
            <v>1</v>
          </cell>
          <cell r="I1287">
            <v>1</v>
          </cell>
          <cell r="J1287">
            <v>1</v>
          </cell>
          <cell r="K1287">
            <v>1</v>
          </cell>
          <cell r="L1287">
            <v>1</v>
          </cell>
          <cell r="M1287">
            <v>1</v>
          </cell>
          <cell r="N1287">
            <v>1</v>
          </cell>
          <cell r="O1287">
            <v>1</v>
          </cell>
          <cell r="P1287">
            <v>1</v>
          </cell>
        </row>
        <row r="1288"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</row>
        <row r="1289"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</row>
        <row r="1290">
          <cell r="B1290">
            <v>9</v>
          </cell>
          <cell r="C1290">
            <v>9</v>
          </cell>
          <cell r="D1290">
            <v>9</v>
          </cell>
          <cell r="E1290">
            <v>9</v>
          </cell>
          <cell r="F1290">
            <v>9</v>
          </cell>
          <cell r="G1290">
            <v>9</v>
          </cell>
          <cell r="H1290">
            <v>9</v>
          </cell>
          <cell r="I1290">
            <v>9</v>
          </cell>
          <cell r="J1290">
            <v>9</v>
          </cell>
          <cell r="K1290">
            <v>9</v>
          </cell>
          <cell r="L1290">
            <v>9</v>
          </cell>
          <cell r="M1290">
            <v>9</v>
          </cell>
          <cell r="N1290">
            <v>9</v>
          </cell>
          <cell r="O1290">
            <v>9</v>
          </cell>
          <cell r="P1290">
            <v>9</v>
          </cell>
        </row>
        <row r="1291"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</row>
        <row r="1296"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</row>
        <row r="1297">
          <cell r="B1297">
            <v>0.49659999999999999</v>
          </cell>
          <cell r="C1297">
            <v>0.50980000000000003</v>
          </cell>
          <cell r="D1297">
            <v>0.50980000000000003</v>
          </cell>
          <cell r="E1297">
            <v>0.50980000000000003</v>
          </cell>
          <cell r="F1297">
            <v>0.50980000000000003</v>
          </cell>
          <cell r="G1297">
            <v>0.50980000000000003</v>
          </cell>
          <cell r="H1297">
            <v>0.50980000000000003</v>
          </cell>
          <cell r="I1297">
            <v>0.50980000000000003</v>
          </cell>
          <cell r="J1297">
            <v>0.50980000000000003</v>
          </cell>
          <cell r="K1297">
            <v>0.50980000000000003</v>
          </cell>
          <cell r="L1297">
            <v>0.50980000000000003</v>
          </cell>
          <cell r="M1297">
            <v>0.50980000000000003</v>
          </cell>
          <cell r="N1297">
            <v>0.50980000000000003</v>
          </cell>
          <cell r="O1297">
            <v>0.50980000000000003</v>
          </cell>
          <cell r="P1297">
            <v>0.50980000000000003</v>
          </cell>
        </row>
        <row r="1298">
          <cell r="B1298">
            <v>0.2893</v>
          </cell>
          <cell r="C1298">
            <v>0.2797</v>
          </cell>
          <cell r="D1298">
            <v>0.2797</v>
          </cell>
          <cell r="E1298">
            <v>0.2797</v>
          </cell>
          <cell r="F1298">
            <v>0.2797</v>
          </cell>
          <cell r="G1298">
            <v>0.2797</v>
          </cell>
          <cell r="H1298">
            <v>0.2797</v>
          </cell>
          <cell r="I1298">
            <v>0.2797</v>
          </cell>
          <cell r="J1298">
            <v>0.2797</v>
          </cell>
          <cell r="K1298">
            <v>0.2797</v>
          </cell>
          <cell r="L1298">
            <v>0.2797</v>
          </cell>
          <cell r="M1298">
            <v>0.2797</v>
          </cell>
          <cell r="N1298">
            <v>0.2797</v>
          </cell>
          <cell r="O1298">
            <v>0.2797</v>
          </cell>
          <cell r="P1298">
            <v>0.2797</v>
          </cell>
        </row>
        <row r="1299">
          <cell r="B1299">
            <v>7.3400000000000007E-2</v>
          </cell>
          <cell r="C1299">
            <v>7.7399999999999997E-2</v>
          </cell>
          <cell r="D1299">
            <v>7.7399999999999997E-2</v>
          </cell>
          <cell r="E1299">
            <v>7.7399999999999997E-2</v>
          </cell>
          <cell r="F1299">
            <v>7.7399999999999997E-2</v>
          </cell>
          <cell r="G1299">
            <v>7.7399999999999997E-2</v>
          </cell>
          <cell r="H1299">
            <v>7.7399999999999997E-2</v>
          </cell>
          <cell r="I1299">
            <v>7.7399999999999997E-2</v>
          </cell>
          <cell r="J1299">
            <v>7.7399999999999997E-2</v>
          </cell>
          <cell r="K1299">
            <v>7.7399999999999997E-2</v>
          </cell>
          <cell r="L1299">
            <v>7.7399999999999997E-2</v>
          </cell>
          <cell r="M1299">
            <v>7.7399999999999997E-2</v>
          </cell>
          <cell r="N1299">
            <v>7.7399999999999997E-2</v>
          </cell>
          <cell r="O1299">
            <v>7.7399999999999997E-2</v>
          </cell>
          <cell r="P1299">
            <v>7.7399999999999997E-2</v>
          </cell>
        </row>
        <row r="1300">
          <cell r="B1300">
            <v>2.8799999999999999E-2</v>
          </cell>
          <cell r="C1300">
            <v>1.61E-2</v>
          </cell>
          <cell r="D1300">
            <v>1.61E-2</v>
          </cell>
          <cell r="E1300">
            <v>1.61E-2</v>
          </cell>
          <cell r="F1300">
            <v>1.61E-2</v>
          </cell>
          <cell r="G1300">
            <v>1.61E-2</v>
          </cell>
          <cell r="H1300">
            <v>1.61E-2</v>
          </cell>
          <cell r="I1300">
            <v>1.61E-2</v>
          </cell>
          <cell r="J1300">
            <v>1.61E-2</v>
          </cell>
          <cell r="K1300">
            <v>1.61E-2</v>
          </cell>
          <cell r="L1300">
            <v>1.61E-2</v>
          </cell>
          <cell r="M1300">
            <v>1.61E-2</v>
          </cell>
          <cell r="N1300">
            <v>1.61E-2</v>
          </cell>
          <cell r="O1300">
            <v>1.61E-2</v>
          </cell>
          <cell r="P1300">
            <v>1.61E-2</v>
          </cell>
        </row>
        <row r="1301">
          <cell r="B1301">
            <v>5.7799999999999997E-2</v>
          </cell>
          <cell r="C1301">
            <v>5.2900000000000003E-2</v>
          </cell>
          <cell r="D1301">
            <v>5.2900000000000003E-2</v>
          </cell>
          <cell r="E1301">
            <v>5.2900000000000003E-2</v>
          </cell>
          <cell r="F1301">
            <v>5.2900000000000003E-2</v>
          </cell>
          <cell r="G1301">
            <v>5.2900000000000003E-2</v>
          </cell>
          <cell r="H1301">
            <v>5.2900000000000003E-2</v>
          </cell>
          <cell r="I1301">
            <v>5.2900000000000003E-2</v>
          </cell>
          <cell r="J1301">
            <v>5.2900000000000003E-2</v>
          </cell>
          <cell r="K1301">
            <v>5.2900000000000003E-2</v>
          </cell>
          <cell r="L1301">
            <v>5.2900000000000003E-2</v>
          </cell>
          <cell r="M1301">
            <v>5.2900000000000003E-2</v>
          </cell>
          <cell r="N1301">
            <v>5.2900000000000003E-2</v>
          </cell>
          <cell r="O1301">
            <v>5.2900000000000003E-2</v>
          </cell>
          <cell r="P1301">
            <v>5.2900000000000003E-2</v>
          </cell>
        </row>
        <row r="1302">
          <cell r="B1302">
            <v>5.4100000000000002E-2</v>
          </cell>
          <cell r="C1302">
            <v>6.4100000000000004E-2</v>
          </cell>
          <cell r="D1302">
            <v>6.4100000000000004E-2</v>
          </cell>
          <cell r="E1302">
            <v>6.4100000000000004E-2</v>
          </cell>
          <cell r="F1302">
            <v>6.4100000000000004E-2</v>
          </cell>
          <cell r="G1302">
            <v>6.4100000000000004E-2</v>
          </cell>
          <cell r="H1302">
            <v>6.4100000000000004E-2</v>
          </cell>
          <cell r="I1302">
            <v>6.4100000000000004E-2</v>
          </cell>
          <cell r="J1302">
            <v>6.4100000000000004E-2</v>
          </cell>
          <cell r="K1302">
            <v>6.4100000000000004E-2</v>
          </cell>
          <cell r="L1302">
            <v>6.4100000000000004E-2</v>
          </cell>
          <cell r="M1302">
            <v>6.4100000000000004E-2</v>
          </cell>
          <cell r="N1302">
            <v>6.4100000000000004E-2</v>
          </cell>
          <cell r="O1302">
            <v>6.4100000000000004E-2</v>
          </cell>
          <cell r="P1302">
            <v>6.4100000000000004E-2</v>
          </cell>
        </row>
        <row r="1303"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</row>
        <row r="1305"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</row>
        <row r="1309">
          <cell r="C1309" t="b">
            <v>1</v>
          </cell>
          <cell r="E1309" t="b">
            <v>1</v>
          </cell>
        </row>
        <row r="1312">
          <cell r="B1312">
            <v>8953</v>
          </cell>
          <cell r="C1312">
            <v>-10</v>
          </cell>
          <cell r="D1312">
            <v>31</v>
          </cell>
          <cell r="E1312">
            <v>29</v>
          </cell>
          <cell r="F1312">
            <v>30</v>
          </cell>
          <cell r="G1312">
            <v>21</v>
          </cell>
          <cell r="H1312">
            <v>23</v>
          </cell>
          <cell r="I1312">
            <v>24</v>
          </cell>
          <cell r="J1312">
            <v>26</v>
          </cell>
          <cell r="K1312">
            <v>28</v>
          </cell>
          <cell r="L1312">
            <v>30</v>
          </cell>
          <cell r="M1312">
            <v>32</v>
          </cell>
          <cell r="N1312">
            <v>34</v>
          </cell>
          <cell r="O1312">
            <v>36</v>
          </cell>
          <cell r="P1312">
            <v>39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</row>
        <row r="1313">
          <cell r="B1313">
            <v>33381</v>
          </cell>
          <cell r="C1313">
            <v>-8611</v>
          </cell>
          <cell r="D1313">
            <v>-17698</v>
          </cell>
          <cell r="E1313">
            <v>5240</v>
          </cell>
          <cell r="F1313">
            <v>21358</v>
          </cell>
          <cell r="G1313">
            <v>-2611</v>
          </cell>
          <cell r="H1313">
            <v>-7998</v>
          </cell>
          <cell r="I1313">
            <v>-3485</v>
          </cell>
          <cell r="J1313">
            <v>-1569</v>
          </cell>
          <cell r="K1313">
            <v>-425</v>
          </cell>
          <cell r="L1313">
            <v>16355</v>
          </cell>
          <cell r="M1313">
            <v>3263</v>
          </cell>
          <cell r="N1313">
            <v>4909</v>
          </cell>
          <cell r="O1313">
            <v>1919</v>
          </cell>
          <cell r="P1313">
            <v>5224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</row>
        <row r="1314">
          <cell r="B1314">
            <v>-37429</v>
          </cell>
          <cell r="C1314">
            <v>164</v>
          </cell>
          <cell r="D1314">
            <v>-14932</v>
          </cell>
          <cell r="E1314">
            <v>3387</v>
          </cell>
          <cell r="F1314">
            <v>4</v>
          </cell>
          <cell r="G1314">
            <v>4</v>
          </cell>
          <cell r="H1314">
            <v>4</v>
          </cell>
          <cell r="I1314">
            <v>4</v>
          </cell>
          <cell r="J1314">
            <v>4</v>
          </cell>
          <cell r="K1314">
            <v>4</v>
          </cell>
          <cell r="L1314">
            <v>4</v>
          </cell>
          <cell r="M1314">
            <v>4</v>
          </cell>
          <cell r="N1314">
            <v>5</v>
          </cell>
          <cell r="O1314">
            <v>5</v>
          </cell>
          <cell r="P1314">
            <v>5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</row>
        <row r="1315">
          <cell r="B1315">
            <v>12947</v>
          </cell>
          <cell r="C1315">
            <v>32713</v>
          </cell>
          <cell r="D1315">
            <v>4030</v>
          </cell>
          <cell r="E1315">
            <v>50593</v>
          </cell>
          <cell r="F1315">
            <v>-2565</v>
          </cell>
          <cell r="G1315">
            <v>-13501</v>
          </cell>
          <cell r="H1315">
            <v>-16349</v>
          </cell>
          <cell r="I1315">
            <v>14360</v>
          </cell>
          <cell r="J1315">
            <v>-6664</v>
          </cell>
          <cell r="K1315">
            <v>-9055</v>
          </cell>
          <cell r="L1315">
            <v>-9404</v>
          </cell>
          <cell r="M1315">
            <v>-10498</v>
          </cell>
          <cell r="N1315">
            <v>-11437</v>
          </cell>
          <cell r="O1315">
            <v>-12889</v>
          </cell>
          <cell r="P1315">
            <v>-14172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</row>
        <row r="1316">
          <cell r="B1316">
            <v>67344</v>
          </cell>
          <cell r="C1316">
            <v>-20617</v>
          </cell>
          <cell r="D1316">
            <v>-33395</v>
          </cell>
          <cell r="E1316">
            <v>66941</v>
          </cell>
          <cell r="F1316">
            <v>7366</v>
          </cell>
          <cell r="G1316">
            <v>-14604</v>
          </cell>
          <cell r="H1316">
            <v>-5555</v>
          </cell>
          <cell r="I1316">
            <v>-1480</v>
          </cell>
          <cell r="J1316">
            <v>1645</v>
          </cell>
          <cell r="K1316">
            <v>2781</v>
          </cell>
          <cell r="L1316">
            <v>28956</v>
          </cell>
          <cell r="M1316">
            <v>10006</v>
          </cell>
          <cell r="N1316">
            <v>11838</v>
          </cell>
          <cell r="O1316">
            <v>6875</v>
          </cell>
          <cell r="P1316">
            <v>12927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</row>
        <row r="1317">
          <cell r="B1317">
            <v>5897</v>
          </cell>
          <cell r="C1317">
            <v>185</v>
          </cell>
          <cell r="D1317">
            <v>299</v>
          </cell>
          <cell r="E1317">
            <v>303</v>
          </cell>
          <cell r="F1317">
            <v>293</v>
          </cell>
          <cell r="G1317">
            <v>293</v>
          </cell>
          <cell r="H1317">
            <v>295</v>
          </cell>
          <cell r="I1317">
            <v>303</v>
          </cell>
          <cell r="J1317">
            <v>307</v>
          </cell>
          <cell r="K1317">
            <v>319</v>
          </cell>
          <cell r="L1317">
            <v>328</v>
          </cell>
          <cell r="M1317">
            <v>336</v>
          </cell>
          <cell r="N1317">
            <v>345</v>
          </cell>
          <cell r="O1317">
            <v>353</v>
          </cell>
          <cell r="P1317">
            <v>362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</row>
        <row r="1318">
          <cell r="B1318">
            <v>1625</v>
          </cell>
          <cell r="C1318">
            <v>4106</v>
          </cell>
          <cell r="D1318">
            <v>506</v>
          </cell>
          <cell r="E1318">
            <v>-49191</v>
          </cell>
          <cell r="F1318">
            <v>4347</v>
          </cell>
          <cell r="G1318">
            <v>-244</v>
          </cell>
          <cell r="H1318">
            <v>-420</v>
          </cell>
          <cell r="I1318">
            <v>-815</v>
          </cell>
          <cell r="J1318">
            <v>-1784</v>
          </cell>
          <cell r="K1318">
            <v>-1712</v>
          </cell>
          <cell r="L1318">
            <v>-1844</v>
          </cell>
          <cell r="M1318">
            <v>-1398</v>
          </cell>
          <cell r="N1318">
            <v>-1114</v>
          </cell>
          <cell r="O1318">
            <v>-867</v>
          </cell>
          <cell r="P1318">
            <v>-911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</row>
        <row r="1319">
          <cell r="B1319">
            <v>-1870</v>
          </cell>
          <cell r="C1319">
            <v>-51158</v>
          </cell>
          <cell r="D1319">
            <v>-46845</v>
          </cell>
          <cell r="E1319">
            <v>-59623</v>
          </cell>
          <cell r="F1319">
            <v>14219</v>
          </cell>
          <cell r="G1319">
            <v>-106041</v>
          </cell>
          <cell r="H1319">
            <v>-107405</v>
          </cell>
          <cell r="I1319">
            <v>-74820</v>
          </cell>
          <cell r="J1319">
            <v>-98555</v>
          </cell>
          <cell r="K1319">
            <v>-99849</v>
          </cell>
          <cell r="L1319">
            <v>-98964</v>
          </cell>
          <cell r="M1319">
            <v>-98186</v>
          </cell>
          <cell r="N1319">
            <v>-97369</v>
          </cell>
          <cell r="O1319">
            <v>-97109</v>
          </cell>
          <cell r="P1319">
            <v>-96731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</row>
        <row r="1320">
          <cell r="B1320">
            <v>66628</v>
          </cell>
          <cell r="C1320">
            <v>-20965</v>
          </cell>
          <cell r="D1320">
            <v>-33395</v>
          </cell>
          <cell r="E1320">
            <v>66941</v>
          </cell>
          <cell r="F1320">
            <v>7366</v>
          </cell>
          <cell r="G1320">
            <v>-14604</v>
          </cell>
          <cell r="H1320">
            <v>-5555</v>
          </cell>
          <cell r="I1320">
            <v>-1480</v>
          </cell>
          <cell r="J1320">
            <v>1645</v>
          </cell>
          <cell r="K1320">
            <v>2781</v>
          </cell>
          <cell r="L1320">
            <v>28956</v>
          </cell>
          <cell r="M1320">
            <v>10006</v>
          </cell>
          <cell r="N1320">
            <v>11838</v>
          </cell>
          <cell r="O1320">
            <v>6875</v>
          </cell>
          <cell r="P1320">
            <v>12927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</row>
        <row r="1321"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</row>
        <row r="1322">
          <cell r="B1322">
            <v>6917</v>
          </cell>
          <cell r="C1322">
            <v>22180</v>
          </cell>
          <cell r="D1322">
            <v>23405</v>
          </cell>
          <cell r="E1322">
            <v>34032</v>
          </cell>
          <cell r="F1322">
            <v>11035</v>
          </cell>
          <cell r="G1322">
            <v>13219</v>
          </cell>
          <cell r="H1322">
            <v>11119</v>
          </cell>
          <cell r="I1322">
            <v>3159</v>
          </cell>
          <cell r="J1322">
            <v>-4285</v>
          </cell>
          <cell r="K1322">
            <v>-5607</v>
          </cell>
          <cell r="L1322">
            <v>-6227</v>
          </cell>
          <cell r="M1322">
            <v>-6847</v>
          </cell>
          <cell r="N1322">
            <v>-7369</v>
          </cell>
          <cell r="O1322">
            <v>-6757</v>
          </cell>
          <cell r="P1322">
            <v>-5862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</row>
        <row r="1323">
          <cell r="B1323">
            <v>3648</v>
          </cell>
          <cell r="C1323">
            <v>-4</v>
          </cell>
          <cell r="D1323">
            <v>12</v>
          </cell>
          <cell r="E1323">
            <v>12</v>
          </cell>
          <cell r="F1323">
            <v>12</v>
          </cell>
          <cell r="G1323">
            <v>9</v>
          </cell>
          <cell r="H1323">
            <v>9</v>
          </cell>
          <cell r="I1323">
            <v>10</v>
          </cell>
          <cell r="J1323">
            <v>11</v>
          </cell>
          <cell r="K1323">
            <v>11</v>
          </cell>
          <cell r="L1323">
            <v>12</v>
          </cell>
          <cell r="M1323">
            <v>13</v>
          </cell>
          <cell r="N1323">
            <v>14</v>
          </cell>
          <cell r="O1323">
            <v>15</v>
          </cell>
          <cell r="P1323">
            <v>16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</row>
        <row r="1324">
          <cell r="B1324">
            <v>4926</v>
          </cell>
          <cell r="C1324">
            <v>4347</v>
          </cell>
          <cell r="D1324">
            <v>5284</v>
          </cell>
          <cell r="E1324">
            <v>2638</v>
          </cell>
          <cell r="F1324">
            <v>2299</v>
          </cell>
          <cell r="G1324">
            <v>2458</v>
          </cell>
          <cell r="H1324">
            <v>2463</v>
          </cell>
          <cell r="I1324">
            <v>2372</v>
          </cell>
          <cell r="J1324">
            <v>2288</v>
          </cell>
          <cell r="K1324">
            <v>2184</v>
          </cell>
          <cell r="L1324">
            <v>2065</v>
          </cell>
          <cell r="M1324">
            <v>1969</v>
          </cell>
          <cell r="N1324">
            <v>1893</v>
          </cell>
          <cell r="O1324">
            <v>1835</v>
          </cell>
          <cell r="P1324">
            <v>1776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</row>
        <row r="1325"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</row>
        <row r="1326">
          <cell r="B1326">
            <v>40482</v>
          </cell>
          <cell r="C1326">
            <v>222527</v>
          </cell>
          <cell r="D1326">
            <v>220265</v>
          </cell>
          <cell r="E1326">
            <v>122272</v>
          </cell>
          <cell r="F1326">
            <v>165644</v>
          </cell>
          <cell r="G1326">
            <v>216757</v>
          </cell>
          <cell r="H1326">
            <v>214390</v>
          </cell>
          <cell r="I1326">
            <v>201909</v>
          </cell>
          <cell r="J1326">
            <v>194776</v>
          </cell>
          <cell r="K1326">
            <v>194552</v>
          </cell>
          <cell r="L1326">
            <v>151195</v>
          </cell>
          <cell r="M1326">
            <v>183404</v>
          </cell>
          <cell r="N1326">
            <v>179986</v>
          </cell>
          <cell r="O1326">
            <v>189095</v>
          </cell>
          <cell r="P1326">
            <v>180936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</row>
        <row r="1327">
          <cell r="B1327">
            <v>74405</v>
          </cell>
          <cell r="C1327">
            <v>-39649</v>
          </cell>
          <cell r="D1327">
            <v>-80988</v>
          </cell>
          <cell r="E1327">
            <v>6081</v>
          </cell>
          <cell r="F1327">
            <v>21068</v>
          </cell>
          <cell r="G1327">
            <v>-136849</v>
          </cell>
          <cell r="H1327">
            <v>-132193</v>
          </cell>
          <cell r="I1327">
            <v>-65127</v>
          </cell>
          <cell r="J1327">
            <v>-107645</v>
          </cell>
          <cell r="K1327">
            <v>-110019</v>
          </cell>
          <cell r="L1327">
            <v>-83321</v>
          </cell>
          <cell r="M1327">
            <v>-102045</v>
          </cell>
          <cell r="N1327">
            <v>-99975</v>
          </cell>
          <cell r="O1327">
            <v>-105825</v>
          </cell>
          <cell r="P1327">
            <v>-100664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</row>
        <row r="1328">
          <cell r="B1328">
            <v>-90401</v>
          </cell>
          <cell r="C1328">
            <v>-145722</v>
          </cell>
          <cell r="D1328">
            <v>-104492</v>
          </cell>
          <cell r="E1328">
            <v>-137695</v>
          </cell>
          <cell r="F1328">
            <v>-207375</v>
          </cell>
          <cell r="G1328">
            <v>-77645</v>
          </cell>
          <cell r="H1328">
            <v>-74304</v>
          </cell>
          <cell r="I1328">
            <v>-132716</v>
          </cell>
          <cell r="J1328">
            <v>-84887</v>
          </cell>
          <cell r="K1328">
            <v>-84187</v>
          </cell>
          <cell r="L1328">
            <v>-84504</v>
          </cell>
          <cell r="M1328">
            <v>-84828</v>
          </cell>
          <cell r="N1328">
            <v>-85162</v>
          </cell>
          <cell r="O1328">
            <v>-85503</v>
          </cell>
          <cell r="P1328">
            <v>-85859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</row>
        <row r="1329">
          <cell r="B1329">
            <v>870</v>
          </cell>
          <cell r="C1329">
            <v>777</v>
          </cell>
          <cell r="D1329">
            <v>784</v>
          </cell>
          <cell r="E1329">
            <v>721</v>
          </cell>
          <cell r="F1329">
            <v>740</v>
          </cell>
          <cell r="G1329">
            <v>640</v>
          </cell>
          <cell r="H1329">
            <v>403</v>
          </cell>
          <cell r="I1329">
            <v>353</v>
          </cell>
          <cell r="J1329">
            <v>249</v>
          </cell>
          <cell r="K1329">
            <v>192</v>
          </cell>
          <cell r="L1329">
            <v>175</v>
          </cell>
          <cell r="M1329">
            <v>136</v>
          </cell>
          <cell r="N1329">
            <v>123</v>
          </cell>
          <cell r="O1329">
            <v>123</v>
          </cell>
          <cell r="P1329">
            <v>123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</row>
        <row r="1330">
          <cell r="B1330">
            <v>-475</v>
          </cell>
          <cell r="C1330">
            <v>3920</v>
          </cell>
          <cell r="D1330">
            <v>81</v>
          </cell>
          <cell r="E1330">
            <v>-619</v>
          </cell>
          <cell r="F1330">
            <v>-237</v>
          </cell>
          <cell r="G1330">
            <v>107</v>
          </cell>
          <cell r="H1330">
            <v>-79</v>
          </cell>
          <cell r="I1330">
            <v>-5</v>
          </cell>
          <cell r="J1330">
            <v>44</v>
          </cell>
          <cell r="K1330">
            <v>-7</v>
          </cell>
          <cell r="L1330">
            <v>-32</v>
          </cell>
          <cell r="M1330">
            <v>-37</v>
          </cell>
          <cell r="N1330">
            <v>-62</v>
          </cell>
          <cell r="O1330">
            <v>-44</v>
          </cell>
          <cell r="P1330">
            <v>-51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</row>
        <row r="1331">
          <cell r="B1331">
            <v>20567</v>
          </cell>
          <cell r="C1331">
            <v>29178</v>
          </cell>
          <cell r="D1331">
            <v>46875</v>
          </cell>
          <cell r="E1331">
            <v>41635</v>
          </cell>
          <cell r="F1331">
            <v>20277</v>
          </cell>
          <cell r="G1331">
            <v>22888</v>
          </cell>
          <cell r="H1331">
            <v>30886</v>
          </cell>
          <cell r="I1331">
            <v>34370</v>
          </cell>
          <cell r="J1331">
            <v>35939</v>
          </cell>
          <cell r="K1331">
            <v>36364</v>
          </cell>
          <cell r="L1331">
            <v>20008</v>
          </cell>
          <cell r="M1331">
            <v>16745</v>
          </cell>
          <cell r="N1331">
            <v>11836</v>
          </cell>
          <cell r="O1331">
            <v>9917</v>
          </cell>
          <cell r="P1331">
            <v>4694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</row>
        <row r="1332">
          <cell r="B1332">
            <v>46212</v>
          </cell>
          <cell r="C1332">
            <v>48082</v>
          </cell>
          <cell r="D1332">
            <v>45507</v>
          </cell>
          <cell r="E1332">
            <v>46282</v>
          </cell>
          <cell r="F1332">
            <v>49373</v>
          </cell>
          <cell r="G1332">
            <v>49525</v>
          </cell>
          <cell r="H1332">
            <v>49871</v>
          </cell>
          <cell r="I1332">
            <v>50718</v>
          </cell>
          <cell r="J1332">
            <v>51730</v>
          </cell>
          <cell r="K1332">
            <v>52039</v>
          </cell>
          <cell r="L1332">
            <v>51869</v>
          </cell>
          <cell r="M1332">
            <v>51857</v>
          </cell>
          <cell r="N1332">
            <v>51837</v>
          </cell>
          <cell r="O1332">
            <v>51729</v>
          </cell>
          <cell r="P1332">
            <v>51564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</row>
        <row r="1333">
          <cell r="B1333">
            <v>14836</v>
          </cell>
          <cell r="C1333">
            <v>15000</v>
          </cell>
          <cell r="D1333">
            <v>68</v>
          </cell>
          <cell r="E1333">
            <v>3455</v>
          </cell>
          <cell r="F1333">
            <v>3458</v>
          </cell>
          <cell r="G1333">
            <v>3461</v>
          </cell>
          <cell r="H1333">
            <v>3465</v>
          </cell>
          <cell r="I1333">
            <v>3468</v>
          </cell>
          <cell r="J1333">
            <v>3472</v>
          </cell>
          <cell r="K1333">
            <v>3477</v>
          </cell>
          <cell r="L1333">
            <v>3481</v>
          </cell>
          <cell r="M1333">
            <v>3484</v>
          </cell>
          <cell r="N1333">
            <v>3489</v>
          </cell>
          <cell r="O1333">
            <v>3494</v>
          </cell>
          <cell r="P1333">
            <v>3498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</row>
        <row r="1334"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</row>
        <row r="1335">
          <cell r="B1335">
            <v>153</v>
          </cell>
          <cell r="C1335">
            <v>143</v>
          </cell>
          <cell r="D1335">
            <v>174</v>
          </cell>
          <cell r="E1335">
            <v>203</v>
          </cell>
          <cell r="F1335">
            <v>233</v>
          </cell>
          <cell r="G1335">
            <v>254</v>
          </cell>
          <cell r="H1335">
            <v>277</v>
          </cell>
          <cell r="I1335">
            <v>301</v>
          </cell>
          <cell r="J1335">
            <v>328</v>
          </cell>
          <cell r="K1335">
            <v>355</v>
          </cell>
          <cell r="L1335">
            <v>385</v>
          </cell>
          <cell r="M1335">
            <v>417</v>
          </cell>
          <cell r="N1335">
            <v>451</v>
          </cell>
          <cell r="O1335">
            <v>487</v>
          </cell>
          <cell r="P1335">
            <v>525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</row>
        <row r="1336">
          <cell r="B1336">
            <v>12029</v>
          </cell>
          <cell r="C1336">
            <v>11561</v>
          </cell>
          <cell r="D1336">
            <v>11093</v>
          </cell>
          <cell r="E1336">
            <v>10625</v>
          </cell>
          <cell r="F1336">
            <v>10157</v>
          </cell>
          <cell r="G1336">
            <v>9689</v>
          </cell>
          <cell r="H1336">
            <v>9221</v>
          </cell>
          <cell r="I1336">
            <v>8753</v>
          </cell>
          <cell r="J1336">
            <v>8285</v>
          </cell>
          <cell r="K1336">
            <v>7817</v>
          </cell>
          <cell r="L1336">
            <v>7405</v>
          </cell>
          <cell r="M1336">
            <v>6993</v>
          </cell>
          <cell r="N1336">
            <v>6581</v>
          </cell>
          <cell r="O1336">
            <v>6169</v>
          </cell>
          <cell r="P1336">
            <v>5757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</row>
        <row r="1337">
          <cell r="B1337">
            <v>420506</v>
          </cell>
          <cell r="C1337">
            <v>443150</v>
          </cell>
          <cell r="D1337">
            <v>467036</v>
          </cell>
          <cell r="E1337">
            <v>501546</v>
          </cell>
          <cell r="F1337">
            <v>513062</v>
          </cell>
          <cell r="G1337">
            <v>526758</v>
          </cell>
          <cell r="H1337">
            <v>538354</v>
          </cell>
          <cell r="I1337">
            <v>541991</v>
          </cell>
          <cell r="J1337">
            <v>538186</v>
          </cell>
          <cell r="K1337">
            <v>533058</v>
          </cell>
          <cell r="L1337">
            <v>527256</v>
          </cell>
          <cell r="M1337">
            <v>520834</v>
          </cell>
          <cell r="N1337">
            <v>513891</v>
          </cell>
          <cell r="O1337">
            <v>507561</v>
          </cell>
          <cell r="P1337">
            <v>502126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</row>
        <row r="1338">
          <cell r="B1338">
            <v>0</v>
          </cell>
          <cell r="C1338">
            <v>869</v>
          </cell>
          <cell r="D1338">
            <v>883</v>
          </cell>
          <cell r="E1338">
            <v>351</v>
          </cell>
          <cell r="F1338">
            <v>390</v>
          </cell>
          <cell r="G1338">
            <v>414</v>
          </cell>
          <cell r="H1338">
            <v>410</v>
          </cell>
          <cell r="I1338">
            <v>393</v>
          </cell>
          <cell r="J1338">
            <v>379</v>
          </cell>
          <cell r="K1338">
            <v>361</v>
          </cell>
          <cell r="L1338">
            <v>341</v>
          </cell>
          <cell r="M1338">
            <v>326</v>
          </cell>
          <cell r="N1338">
            <v>314</v>
          </cell>
          <cell r="O1338">
            <v>304</v>
          </cell>
          <cell r="P1338">
            <v>294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</row>
        <row r="1339">
          <cell r="B1339">
            <v>650944</v>
          </cell>
          <cell r="C1339">
            <v>684931</v>
          </cell>
          <cell r="D1339">
            <v>689118</v>
          </cell>
          <cell r="E1339">
            <v>708335</v>
          </cell>
          <cell r="F1339">
            <v>812205</v>
          </cell>
          <cell r="G1339">
            <v>797314</v>
          </cell>
          <cell r="H1339">
            <v>779147</v>
          </cell>
          <cell r="I1339">
            <v>793820</v>
          </cell>
          <cell r="J1339">
            <v>784668</v>
          </cell>
          <cell r="K1339">
            <v>773004</v>
          </cell>
          <cell r="L1339">
            <v>760818</v>
          </cell>
          <cell r="M1339">
            <v>747931</v>
          </cell>
          <cell r="N1339">
            <v>734335</v>
          </cell>
          <cell r="O1339">
            <v>719433</v>
          </cell>
          <cell r="P1339">
            <v>703093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</row>
        <row r="1340">
          <cell r="B1340">
            <v>0</v>
          </cell>
          <cell r="C1340">
            <v>3920</v>
          </cell>
          <cell r="D1340">
            <v>4001</v>
          </cell>
          <cell r="E1340">
            <v>3382</v>
          </cell>
          <cell r="F1340">
            <v>3145</v>
          </cell>
          <cell r="G1340">
            <v>3252</v>
          </cell>
          <cell r="H1340">
            <v>3173</v>
          </cell>
          <cell r="I1340">
            <v>3168</v>
          </cell>
          <cell r="J1340">
            <v>3212</v>
          </cell>
          <cell r="K1340">
            <v>3204</v>
          </cell>
          <cell r="L1340">
            <v>3173</v>
          </cell>
          <cell r="M1340">
            <v>3136</v>
          </cell>
          <cell r="N1340">
            <v>3074</v>
          </cell>
          <cell r="O1340">
            <v>3030</v>
          </cell>
          <cell r="P1340">
            <v>2978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</row>
        <row r="1341">
          <cell r="B1341">
            <v>626533</v>
          </cell>
          <cell r="C1341">
            <v>659246</v>
          </cell>
          <cell r="D1341">
            <v>663276</v>
          </cell>
          <cell r="E1341">
            <v>713869</v>
          </cell>
          <cell r="F1341">
            <v>711304</v>
          </cell>
          <cell r="G1341">
            <v>697803</v>
          </cell>
          <cell r="H1341">
            <v>681454</v>
          </cell>
          <cell r="I1341">
            <v>695814</v>
          </cell>
          <cell r="J1341">
            <v>689150</v>
          </cell>
          <cell r="K1341">
            <v>680095</v>
          </cell>
          <cell r="L1341">
            <v>670691</v>
          </cell>
          <cell r="M1341">
            <v>660193</v>
          </cell>
          <cell r="N1341">
            <v>648756</v>
          </cell>
          <cell r="O1341">
            <v>635868</v>
          </cell>
          <cell r="P1341">
            <v>621696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</row>
        <row r="1342">
          <cell r="B1342">
            <v>48527</v>
          </cell>
          <cell r="C1342">
            <v>48527</v>
          </cell>
          <cell r="D1342">
            <v>48527</v>
          </cell>
          <cell r="E1342">
            <v>48527</v>
          </cell>
          <cell r="F1342">
            <v>48527</v>
          </cell>
          <cell r="G1342">
            <v>48527</v>
          </cell>
          <cell r="H1342">
            <v>48527</v>
          </cell>
          <cell r="I1342">
            <v>48527</v>
          </cell>
          <cell r="J1342">
            <v>48527</v>
          </cell>
          <cell r="K1342">
            <v>48527</v>
          </cell>
          <cell r="L1342">
            <v>48527</v>
          </cell>
          <cell r="M1342">
            <v>48527</v>
          </cell>
          <cell r="N1342">
            <v>48527</v>
          </cell>
          <cell r="O1342">
            <v>48527</v>
          </cell>
          <cell r="P1342">
            <v>48527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</row>
        <row r="1343">
          <cell r="B1343">
            <v>39716</v>
          </cell>
          <cell r="C1343">
            <v>39716</v>
          </cell>
          <cell r="D1343">
            <v>39716</v>
          </cell>
          <cell r="E1343">
            <v>39716</v>
          </cell>
          <cell r="F1343">
            <v>39716</v>
          </cell>
          <cell r="G1343">
            <v>39716</v>
          </cell>
          <cell r="H1343">
            <v>39716</v>
          </cell>
          <cell r="I1343">
            <v>39716</v>
          </cell>
          <cell r="J1343">
            <v>39716</v>
          </cell>
          <cell r="K1343">
            <v>39716</v>
          </cell>
          <cell r="L1343">
            <v>39716</v>
          </cell>
          <cell r="M1343">
            <v>39716</v>
          </cell>
          <cell r="N1343">
            <v>39716</v>
          </cell>
          <cell r="O1343">
            <v>39716</v>
          </cell>
          <cell r="P1343">
            <v>39716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</row>
        <row r="1344">
          <cell r="B1344">
            <v>333</v>
          </cell>
          <cell r="C1344">
            <v>333</v>
          </cell>
          <cell r="D1344">
            <v>333</v>
          </cell>
          <cell r="E1344">
            <v>333</v>
          </cell>
          <cell r="F1344">
            <v>333</v>
          </cell>
          <cell r="G1344">
            <v>333</v>
          </cell>
          <cell r="H1344">
            <v>333</v>
          </cell>
          <cell r="I1344">
            <v>333</v>
          </cell>
          <cell r="J1344">
            <v>333</v>
          </cell>
          <cell r="K1344">
            <v>333</v>
          </cell>
          <cell r="L1344">
            <v>333</v>
          </cell>
          <cell r="M1344">
            <v>333</v>
          </cell>
          <cell r="N1344">
            <v>333</v>
          </cell>
          <cell r="O1344">
            <v>333</v>
          </cell>
          <cell r="P1344">
            <v>333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</row>
        <row r="1345">
          <cell r="B1345">
            <v>22335</v>
          </cell>
          <cell r="C1345">
            <v>22335</v>
          </cell>
          <cell r="D1345">
            <v>22335</v>
          </cell>
          <cell r="E1345">
            <v>22335</v>
          </cell>
          <cell r="F1345">
            <v>22335</v>
          </cell>
          <cell r="G1345">
            <v>22335</v>
          </cell>
          <cell r="H1345">
            <v>22335</v>
          </cell>
          <cell r="I1345">
            <v>22335</v>
          </cell>
          <cell r="J1345">
            <v>22335</v>
          </cell>
          <cell r="K1345">
            <v>22335</v>
          </cell>
          <cell r="L1345">
            <v>22335</v>
          </cell>
          <cell r="M1345">
            <v>22335</v>
          </cell>
          <cell r="N1345">
            <v>22335</v>
          </cell>
          <cell r="O1345">
            <v>22335</v>
          </cell>
          <cell r="P1345">
            <v>22335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</row>
        <row r="1346">
          <cell r="B1346">
            <v>78656</v>
          </cell>
          <cell r="C1346">
            <v>82762</v>
          </cell>
          <cell r="D1346">
            <v>83268</v>
          </cell>
          <cell r="E1346">
            <v>34077</v>
          </cell>
          <cell r="F1346">
            <v>38424</v>
          </cell>
          <cell r="G1346">
            <v>38179</v>
          </cell>
          <cell r="H1346">
            <v>37759</v>
          </cell>
          <cell r="I1346">
            <v>36943</v>
          </cell>
          <cell r="J1346">
            <v>35159</v>
          </cell>
          <cell r="K1346">
            <v>33447</v>
          </cell>
          <cell r="L1346">
            <v>31603</v>
          </cell>
          <cell r="M1346">
            <v>30205</v>
          </cell>
          <cell r="N1346">
            <v>29091</v>
          </cell>
          <cell r="O1346">
            <v>28224</v>
          </cell>
          <cell r="P1346">
            <v>27312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</row>
        <row r="1347">
          <cell r="B1347">
            <v>1158</v>
          </cell>
          <cell r="C1347">
            <v>1158</v>
          </cell>
          <cell r="D1347">
            <v>1158</v>
          </cell>
          <cell r="E1347">
            <v>1158</v>
          </cell>
          <cell r="F1347">
            <v>1158</v>
          </cell>
          <cell r="G1347">
            <v>1158</v>
          </cell>
          <cell r="H1347">
            <v>1158</v>
          </cell>
          <cell r="I1347">
            <v>1158</v>
          </cell>
          <cell r="J1347">
            <v>1158</v>
          </cell>
          <cell r="K1347">
            <v>1158</v>
          </cell>
          <cell r="L1347">
            <v>1158</v>
          </cell>
          <cell r="M1347">
            <v>1158</v>
          </cell>
          <cell r="N1347">
            <v>1158</v>
          </cell>
          <cell r="O1347">
            <v>1158</v>
          </cell>
          <cell r="P1347">
            <v>1158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</row>
        <row r="1348">
          <cell r="B1348">
            <v>219558</v>
          </cell>
          <cell r="C1348">
            <v>197692</v>
          </cell>
          <cell r="D1348">
            <v>164297</v>
          </cell>
          <cell r="E1348">
            <v>231239</v>
          </cell>
          <cell r="F1348">
            <v>238605</v>
          </cell>
          <cell r="G1348">
            <v>224000</v>
          </cell>
          <cell r="H1348">
            <v>218445</v>
          </cell>
          <cell r="I1348">
            <v>216965</v>
          </cell>
          <cell r="J1348">
            <v>218610</v>
          </cell>
          <cell r="K1348">
            <v>221391</v>
          </cell>
          <cell r="L1348">
            <v>250347</v>
          </cell>
          <cell r="M1348">
            <v>260353</v>
          </cell>
          <cell r="N1348">
            <v>272192</v>
          </cell>
          <cell r="O1348">
            <v>279067</v>
          </cell>
          <cell r="P1348">
            <v>291994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</row>
        <row r="1349">
          <cell r="B1349">
            <v>901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</row>
        <row r="1350"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</row>
        <row r="1351">
          <cell r="B1351">
            <v>1922109</v>
          </cell>
          <cell r="C1351">
            <v>1971338</v>
          </cell>
          <cell r="D1351">
            <v>1950517</v>
          </cell>
          <cell r="E1351">
            <v>2075844</v>
          </cell>
          <cell r="F1351">
            <v>2202106</v>
          </cell>
          <cell r="G1351">
            <v>2172726</v>
          </cell>
          <cell r="H1351">
            <v>2143729</v>
          </cell>
          <cell r="I1351">
            <v>2173881</v>
          </cell>
          <cell r="J1351">
            <v>2154018</v>
          </cell>
          <cell r="K1351">
            <v>2129135</v>
          </cell>
          <cell r="L1351">
            <v>2128496</v>
          </cell>
          <cell r="M1351">
            <v>2107027</v>
          </cell>
          <cell r="N1351">
            <v>2085510</v>
          </cell>
          <cell r="O1351">
            <v>2057137</v>
          </cell>
          <cell r="P1351">
            <v>203293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</row>
        <row r="1352">
          <cell r="B1352">
            <v>103208</v>
          </cell>
          <cell r="C1352">
            <v>103208</v>
          </cell>
          <cell r="D1352">
            <v>103208</v>
          </cell>
          <cell r="E1352">
            <v>103208</v>
          </cell>
          <cell r="F1352">
            <v>103208</v>
          </cell>
          <cell r="G1352">
            <v>103208</v>
          </cell>
          <cell r="H1352">
            <v>103208</v>
          </cell>
          <cell r="I1352">
            <v>103208</v>
          </cell>
          <cell r="J1352">
            <v>103208</v>
          </cell>
          <cell r="K1352">
            <v>103208</v>
          </cell>
          <cell r="L1352">
            <v>103208</v>
          </cell>
          <cell r="M1352">
            <v>103208</v>
          </cell>
          <cell r="N1352">
            <v>103208</v>
          </cell>
          <cell r="O1352">
            <v>103208</v>
          </cell>
          <cell r="P1352">
            <v>103208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</row>
        <row r="1353">
          <cell r="B1353">
            <v>245609</v>
          </cell>
          <cell r="C1353">
            <v>224429</v>
          </cell>
          <cell r="D1353">
            <v>176432</v>
          </cell>
          <cell r="E1353">
            <v>247093</v>
          </cell>
          <cell r="F1353">
            <v>254785</v>
          </cell>
          <cell r="G1353">
            <v>240499</v>
          </cell>
          <cell r="H1353">
            <v>235265</v>
          </cell>
          <cell r="I1353">
            <v>234115</v>
          </cell>
          <cell r="J1353">
            <v>236098</v>
          </cell>
          <cell r="K1353">
            <v>239230</v>
          </cell>
          <cell r="L1353">
            <v>268548</v>
          </cell>
          <cell r="M1353">
            <v>278926</v>
          </cell>
          <cell r="N1353">
            <v>291147</v>
          </cell>
          <cell r="O1353">
            <v>298417</v>
          </cell>
          <cell r="P1353">
            <v>311749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</row>
        <row r="1354">
          <cell r="B1354">
            <v>1573293</v>
          </cell>
          <cell r="C1354">
            <v>1643701</v>
          </cell>
          <cell r="D1354">
            <v>1670877</v>
          </cell>
          <cell r="E1354">
            <v>1725543</v>
          </cell>
          <cell r="F1354">
            <v>1844113</v>
          </cell>
          <cell r="G1354">
            <v>1829020</v>
          </cell>
          <cell r="H1354">
            <v>1805256</v>
          </cell>
          <cell r="I1354">
            <v>1836556</v>
          </cell>
          <cell r="J1354">
            <v>1814712</v>
          </cell>
          <cell r="K1354">
            <v>1786697</v>
          </cell>
          <cell r="L1354">
            <v>1756741</v>
          </cell>
          <cell r="M1354">
            <v>1724893</v>
          </cell>
          <cell r="N1354">
            <v>1691155</v>
          </cell>
          <cell r="O1354">
            <v>1655512</v>
          </cell>
          <cell r="P1354">
            <v>1617973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</row>
        <row r="1355">
          <cell r="B1355">
            <v>-340472</v>
          </cell>
          <cell r="C1355">
            <v>-300631</v>
          </cell>
          <cell r="D1355">
            <v>-335416</v>
          </cell>
          <cell r="E1355">
            <v>-326075</v>
          </cell>
          <cell r="F1355">
            <v>-305412</v>
          </cell>
          <cell r="G1355">
            <v>-307675</v>
          </cell>
          <cell r="H1355">
            <v>-315568</v>
          </cell>
          <cell r="I1355">
            <v>-319634</v>
          </cell>
          <cell r="J1355">
            <v>-321878</v>
          </cell>
          <cell r="K1355">
            <v>-322224</v>
          </cell>
          <cell r="L1355">
            <v>-305594</v>
          </cell>
          <cell r="M1355">
            <v>-302125</v>
          </cell>
          <cell r="N1355">
            <v>-296975</v>
          </cell>
          <cell r="O1355">
            <v>-294742</v>
          </cell>
          <cell r="P1355">
            <v>-289157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</row>
        <row r="1356"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</row>
        <row r="1357">
          <cell r="B1357">
            <v>20002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</row>
        <row r="1358">
          <cell r="B1358">
            <v>57676</v>
          </cell>
          <cell r="C1358">
            <v>51005</v>
          </cell>
          <cell r="D1358">
            <v>50335</v>
          </cell>
          <cell r="E1358">
            <v>42569</v>
          </cell>
          <cell r="F1358">
            <v>40092</v>
          </cell>
          <cell r="G1358">
            <v>41343</v>
          </cell>
          <cell r="H1358">
            <v>40290</v>
          </cell>
          <cell r="I1358">
            <v>40197</v>
          </cell>
          <cell r="J1358">
            <v>40727</v>
          </cell>
          <cell r="K1358">
            <v>40660</v>
          </cell>
          <cell r="L1358">
            <v>40437</v>
          </cell>
          <cell r="M1358">
            <v>40188</v>
          </cell>
          <cell r="N1358">
            <v>39555</v>
          </cell>
          <cell r="O1358">
            <v>39118</v>
          </cell>
          <cell r="P1358">
            <v>38601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</row>
        <row r="1359">
          <cell r="B1359">
            <v>2036</v>
          </cell>
          <cell r="C1359">
            <v>3027</v>
          </cell>
          <cell r="D1359">
            <v>2205</v>
          </cell>
          <cell r="E1359">
            <v>3853</v>
          </cell>
          <cell r="F1359">
            <v>4607</v>
          </cell>
          <cell r="G1359">
            <v>1356</v>
          </cell>
          <cell r="H1359">
            <v>1353</v>
          </cell>
          <cell r="I1359">
            <v>1922</v>
          </cell>
          <cell r="J1359">
            <v>1516</v>
          </cell>
          <cell r="K1359">
            <v>1553</v>
          </cell>
          <cell r="L1359">
            <v>1604</v>
          </cell>
          <cell r="M1359">
            <v>1654</v>
          </cell>
          <cell r="N1359">
            <v>1706</v>
          </cell>
          <cell r="O1359">
            <v>1758</v>
          </cell>
          <cell r="P1359">
            <v>1817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</row>
        <row r="1360">
          <cell r="B1360">
            <v>-36388</v>
          </cell>
          <cell r="C1360">
            <v>-822</v>
          </cell>
          <cell r="D1360">
            <v>-756</v>
          </cell>
          <cell r="E1360">
            <v>-1005</v>
          </cell>
          <cell r="F1360">
            <v>-835</v>
          </cell>
          <cell r="G1360">
            <v>-573</v>
          </cell>
          <cell r="H1360">
            <v>-577</v>
          </cell>
          <cell r="I1360">
            <v>-582</v>
          </cell>
          <cell r="J1360">
            <v>-590</v>
          </cell>
          <cell r="K1360">
            <v>-598</v>
          </cell>
          <cell r="L1360">
            <v>-550</v>
          </cell>
          <cell r="M1360">
            <v>-558</v>
          </cell>
          <cell r="N1360">
            <v>-566</v>
          </cell>
          <cell r="O1360">
            <v>-576</v>
          </cell>
          <cell r="P1360">
            <v>-585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</row>
        <row r="1361">
          <cell r="B1361">
            <v>-9952</v>
          </cell>
          <cell r="C1361">
            <v>-98</v>
          </cell>
          <cell r="D1361">
            <v>-80</v>
          </cell>
          <cell r="E1361">
            <v>-149</v>
          </cell>
          <cell r="F1361">
            <v>-102</v>
          </cell>
          <cell r="G1361">
            <v>-29</v>
          </cell>
          <cell r="H1361">
            <v>-30</v>
          </cell>
          <cell r="I1361">
            <v>-32</v>
          </cell>
          <cell r="J1361">
            <v>-34</v>
          </cell>
          <cell r="K1361">
            <v>-36</v>
          </cell>
          <cell r="L1361">
            <v>-38</v>
          </cell>
          <cell r="M1361">
            <v>-41</v>
          </cell>
          <cell r="N1361">
            <v>-43</v>
          </cell>
          <cell r="O1361">
            <v>-45</v>
          </cell>
          <cell r="P1361">
            <v>-48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</row>
        <row r="1362">
          <cell r="B1362">
            <v>-104852</v>
          </cell>
          <cell r="C1362">
            <v>3553</v>
          </cell>
          <cell r="D1362">
            <v>2360</v>
          </cell>
          <cell r="E1362">
            <v>2024</v>
          </cell>
          <cell r="F1362">
            <v>2399</v>
          </cell>
          <cell r="G1362">
            <v>2355</v>
          </cell>
          <cell r="H1362">
            <v>2257</v>
          </cell>
          <cell r="I1362">
            <v>2224</v>
          </cell>
          <cell r="J1362">
            <v>2227</v>
          </cell>
          <cell r="K1362">
            <v>2252</v>
          </cell>
          <cell r="L1362">
            <v>2414</v>
          </cell>
          <cell r="M1362">
            <v>2612</v>
          </cell>
          <cell r="N1362">
            <v>2724</v>
          </cell>
          <cell r="O1362">
            <v>2821</v>
          </cell>
          <cell r="P1362">
            <v>2923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</row>
        <row r="1367">
          <cell r="B1367">
            <v>30608</v>
          </cell>
          <cell r="C1367">
            <v>30608</v>
          </cell>
          <cell r="D1367">
            <v>30608</v>
          </cell>
          <cell r="E1367">
            <v>30608</v>
          </cell>
          <cell r="F1367">
            <v>30608</v>
          </cell>
          <cell r="G1367">
            <v>30608</v>
          </cell>
          <cell r="H1367">
            <v>30608</v>
          </cell>
          <cell r="I1367">
            <v>30608</v>
          </cell>
          <cell r="J1367">
            <v>30608</v>
          </cell>
          <cell r="K1367">
            <v>30608</v>
          </cell>
          <cell r="L1367">
            <v>30608</v>
          </cell>
          <cell r="M1367">
            <v>30608</v>
          </cell>
          <cell r="N1367">
            <v>30608</v>
          </cell>
          <cell r="O1367">
            <v>30608</v>
          </cell>
          <cell r="P1367">
            <v>30608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</row>
        <row r="1368">
          <cell r="B1368">
            <v>39264</v>
          </cell>
          <cell r="C1368">
            <v>39264</v>
          </cell>
          <cell r="D1368">
            <v>39264</v>
          </cell>
          <cell r="E1368">
            <v>39264</v>
          </cell>
          <cell r="F1368">
            <v>39264</v>
          </cell>
          <cell r="G1368">
            <v>39264</v>
          </cell>
          <cell r="H1368">
            <v>39264</v>
          </cell>
          <cell r="I1368">
            <v>39264</v>
          </cell>
          <cell r="J1368">
            <v>39264</v>
          </cell>
          <cell r="K1368">
            <v>39264</v>
          </cell>
          <cell r="L1368">
            <v>39264</v>
          </cell>
          <cell r="M1368">
            <v>39264</v>
          </cell>
          <cell r="N1368">
            <v>39264</v>
          </cell>
          <cell r="O1368">
            <v>39264</v>
          </cell>
          <cell r="P1368">
            <v>39264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</row>
        <row r="1369"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</row>
        <row r="1371">
          <cell r="B1371">
            <v>26708</v>
          </cell>
          <cell r="C1371">
            <v>14630</v>
          </cell>
          <cell r="D1371">
            <v>41428</v>
          </cell>
          <cell r="E1371">
            <v>81352</v>
          </cell>
          <cell r="F1371">
            <v>14303</v>
          </cell>
          <cell r="G1371">
            <v>14850</v>
          </cell>
          <cell r="H1371">
            <v>15430</v>
          </cell>
          <cell r="I1371">
            <v>16281</v>
          </cell>
          <cell r="J1371">
            <v>17179</v>
          </cell>
          <cell r="K1371">
            <v>18128</v>
          </cell>
          <cell r="L1371">
            <v>19133</v>
          </cell>
          <cell r="M1371">
            <v>20194</v>
          </cell>
          <cell r="N1371">
            <v>21314</v>
          </cell>
          <cell r="O1371">
            <v>22496</v>
          </cell>
          <cell r="P1371">
            <v>23746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</row>
        <row r="1372">
          <cell r="B1372">
            <v>10251</v>
          </cell>
          <cell r="C1372">
            <v>10436</v>
          </cell>
          <cell r="D1372">
            <v>10735</v>
          </cell>
          <cell r="E1372">
            <v>11038</v>
          </cell>
          <cell r="F1372">
            <v>11331</v>
          </cell>
          <cell r="G1372">
            <v>11625</v>
          </cell>
          <cell r="H1372">
            <v>11920</v>
          </cell>
          <cell r="I1372">
            <v>12223</v>
          </cell>
          <cell r="J1372">
            <v>12530</v>
          </cell>
          <cell r="K1372">
            <v>12850</v>
          </cell>
          <cell r="L1372">
            <v>13177</v>
          </cell>
          <cell r="M1372">
            <v>13513</v>
          </cell>
          <cell r="N1372">
            <v>13858</v>
          </cell>
          <cell r="O1372">
            <v>14211</v>
          </cell>
          <cell r="P1372">
            <v>14574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</row>
        <row r="1373"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</row>
        <row r="1374">
          <cell r="B1374">
            <v>218309</v>
          </cell>
          <cell r="C1374">
            <v>197692</v>
          </cell>
          <cell r="D1374">
            <v>164297</v>
          </cell>
          <cell r="E1374">
            <v>231239</v>
          </cell>
          <cell r="F1374">
            <v>238605</v>
          </cell>
          <cell r="G1374">
            <v>224000</v>
          </cell>
          <cell r="H1374">
            <v>218445</v>
          </cell>
          <cell r="I1374">
            <v>216965</v>
          </cell>
          <cell r="J1374">
            <v>218610</v>
          </cell>
          <cell r="K1374">
            <v>221391</v>
          </cell>
          <cell r="L1374">
            <v>250347</v>
          </cell>
          <cell r="M1374">
            <v>260353</v>
          </cell>
          <cell r="N1374">
            <v>272192</v>
          </cell>
          <cell r="O1374">
            <v>279067</v>
          </cell>
          <cell r="P1374">
            <v>291994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</row>
        <row r="1376"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</row>
        <row r="1377">
          <cell r="B1377">
            <v>-2606</v>
          </cell>
          <cell r="C1377">
            <v>-2195</v>
          </cell>
          <cell r="D1377">
            <v>566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</row>
        <row r="1379">
          <cell r="A1379" t="str">
            <v>CGT</v>
          </cell>
          <cell r="B1379">
            <v>4</v>
          </cell>
        </row>
        <row r="1380">
          <cell r="A1380" t="str">
            <v>CESE</v>
          </cell>
          <cell r="C1380">
            <v>-3638</v>
          </cell>
          <cell r="D1380">
            <v>-378541</v>
          </cell>
        </row>
        <row r="1381">
          <cell r="A1381" t="str">
            <v>CESG</v>
          </cell>
          <cell r="C1381">
            <v>-27</v>
          </cell>
          <cell r="D1381">
            <v>-3909.5</v>
          </cell>
        </row>
        <row r="1382">
          <cell r="A1382" t="str">
            <v>ETBU</v>
          </cell>
          <cell r="C1382">
            <v>666</v>
          </cell>
          <cell r="D1382">
            <v>146243.5</v>
          </cell>
        </row>
        <row r="1383">
          <cell r="A1383" t="str">
            <v>CGT</v>
          </cell>
          <cell r="C1383">
            <v>293</v>
          </cell>
          <cell r="D1383">
            <v>231653.5</v>
          </cell>
        </row>
        <row r="1384">
          <cell r="A1384" t="str">
            <v>DISCO</v>
          </cell>
          <cell r="C1384">
            <v>0</v>
          </cell>
          <cell r="D1384">
            <v>-2775</v>
          </cell>
        </row>
        <row r="1385">
          <cell r="A1385" t="str">
            <v>UOPS</v>
          </cell>
          <cell r="C1385">
            <v>293</v>
          </cell>
          <cell r="D1385">
            <v>228878.5</v>
          </cell>
        </row>
        <row r="1386">
          <cell r="C1386">
            <v>-3665</v>
          </cell>
          <cell r="D1386">
            <v>-382450.5</v>
          </cell>
        </row>
        <row r="1387">
          <cell r="C1387">
            <v>-2706</v>
          </cell>
          <cell r="D1387">
            <v>-7328.5</v>
          </cell>
        </row>
        <row r="1389">
          <cell r="C1389">
            <v>77392</v>
          </cell>
          <cell r="D1389">
            <v>294585</v>
          </cell>
          <cell r="E1389">
            <v>5284</v>
          </cell>
          <cell r="F1389">
            <v>53175</v>
          </cell>
          <cell r="G1389">
            <v>144110</v>
          </cell>
          <cell r="H1389">
            <v>109564</v>
          </cell>
          <cell r="I1389">
            <v>102283</v>
          </cell>
          <cell r="J1389">
            <v>102374</v>
          </cell>
          <cell r="K1389">
            <v>103890</v>
          </cell>
          <cell r="L1389">
            <v>107039</v>
          </cell>
          <cell r="M1389">
            <v>104475</v>
          </cell>
          <cell r="N1389">
            <v>106496</v>
          </cell>
          <cell r="O1389">
            <v>105272</v>
          </cell>
          <cell r="P1389">
            <v>104028</v>
          </cell>
          <cell r="Q1389">
            <v>-3951084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</row>
        <row r="1390">
          <cell r="C1390">
            <v>-464103</v>
          </cell>
          <cell r="D1390">
            <v>-169868</v>
          </cell>
          <cell r="E1390">
            <v>726108</v>
          </cell>
          <cell r="F1390">
            <v>-136479</v>
          </cell>
          <cell r="G1390">
            <v>-60170</v>
          </cell>
          <cell r="H1390">
            <v>49708</v>
          </cell>
          <cell r="I1390">
            <v>47948</v>
          </cell>
          <cell r="J1390">
            <v>68613</v>
          </cell>
          <cell r="K1390">
            <v>68848</v>
          </cell>
          <cell r="L1390">
            <v>149587</v>
          </cell>
          <cell r="M1390">
            <v>123985</v>
          </cell>
          <cell r="N1390">
            <v>106855</v>
          </cell>
          <cell r="O1390">
            <v>89542</v>
          </cell>
          <cell r="P1390">
            <v>106902</v>
          </cell>
          <cell r="Q1390">
            <v>-332133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</row>
        <row r="1391">
          <cell r="C1391">
            <v>-386711</v>
          </cell>
          <cell r="D1391">
            <v>124717</v>
          </cell>
          <cell r="E1391">
            <v>731392</v>
          </cell>
          <cell r="F1391">
            <v>-83304</v>
          </cell>
          <cell r="G1391">
            <v>83940</v>
          </cell>
          <cell r="H1391">
            <v>159272</v>
          </cell>
          <cell r="I1391">
            <v>150231</v>
          </cell>
          <cell r="J1391">
            <v>170987</v>
          </cell>
          <cell r="K1391">
            <v>172738</v>
          </cell>
          <cell r="L1391">
            <v>256626</v>
          </cell>
          <cell r="M1391">
            <v>228460</v>
          </cell>
          <cell r="N1391">
            <v>213351</v>
          </cell>
          <cell r="O1391">
            <v>194814</v>
          </cell>
          <cell r="P1391">
            <v>210930</v>
          </cell>
          <cell r="Q1391">
            <v>-7272414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</row>
        <row r="1392"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</row>
        <row r="1393"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</row>
        <row r="1394"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</row>
        <row r="1395">
          <cell r="C1395">
            <v>13274</v>
          </cell>
          <cell r="D1395">
            <v>55313</v>
          </cell>
          <cell r="E1395">
            <v>117829</v>
          </cell>
          <cell r="F1395">
            <v>51646</v>
          </cell>
          <cell r="G1395">
            <v>33146</v>
          </cell>
          <cell r="H1395">
            <v>-50305</v>
          </cell>
          <cell r="I1395">
            <v>25140</v>
          </cell>
          <cell r="J1395">
            <v>24377</v>
          </cell>
          <cell r="K1395">
            <v>25602</v>
          </cell>
          <cell r="L1395">
            <v>21894</v>
          </cell>
          <cell r="M1395">
            <v>24678</v>
          </cell>
          <cell r="N1395">
            <v>24248</v>
          </cell>
          <cell r="O1395">
            <v>25357</v>
          </cell>
          <cell r="P1395">
            <v>25095</v>
          </cell>
          <cell r="Q1395">
            <v>-1105171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</row>
        <row r="1396">
          <cell r="C1396">
            <v>-373437</v>
          </cell>
          <cell r="D1396">
            <v>180030</v>
          </cell>
          <cell r="E1396">
            <v>849221</v>
          </cell>
          <cell r="F1396">
            <v>-31658</v>
          </cell>
          <cell r="G1396">
            <v>117086</v>
          </cell>
          <cell r="H1396">
            <v>108967</v>
          </cell>
          <cell r="I1396">
            <v>175371</v>
          </cell>
          <cell r="J1396">
            <v>195364</v>
          </cell>
          <cell r="K1396">
            <v>198340</v>
          </cell>
          <cell r="L1396">
            <v>278520</v>
          </cell>
          <cell r="M1396">
            <v>253138</v>
          </cell>
          <cell r="N1396">
            <v>237599</v>
          </cell>
          <cell r="O1396">
            <v>220171</v>
          </cell>
          <cell r="P1396">
            <v>236025</v>
          </cell>
          <cell r="Q1396">
            <v>-8377585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</row>
        <row r="1401">
          <cell r="B1401">
            <v>-235009</v>
          </cell>
          <cell r="C1401">
            <v>88221</v>
          </cell>
          <cell r="D1401">
            <v>1454</v>
          </cell>
          <cell r="E1401">
            <v>1442</v>
          </cell>
          <cell r="F1401">
            <v>1359</v>
          </cell>
          <cell r="G1401">
            <v>1282</v>
          </cell>
          <cell r="H1401">
            <v>1209</v>
          </cell>
          <cell r="I1401">
            <v>1140</v>
          </cell>
          <cell r="J1401">
            <v>1075</v>
          </cell>
          <cell r="K1401">
            <v>1014</v>
          </cell>
          <cell r="L1401">
            <v>956</v>
          </cell>
          <cell r="M1401">
            <v>901</v>
          </cell>
          <cell r="N1401">
            <v>850</v>
          </cell>
          <cell r="O1401">
            <v>801</v>
          </cell>
          <cell r="P1401">
            <v>756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</row>
        <row r="1402">
          <cell r="B1402">
            <v>32162</v>
          </cell>
          <cell r="C1402">
            <v>-23443</v>
          </cell>
          <cell r="D1402">
            <v>15149</v>
          </cell>
          <cell r="E1402">
            <v>7506</v>
          </cell>
          <cell r="F1402">
            <v>-13135</v>
          </cell>
          <cell r="G1402">
            <v>-3876</v>
          </cell>
          <cell r="H1402">
            <v>-5608</v>
          </cell>
          <cell r="I1402">
            <v>-5301</v>
          </cell>
          <cell r="J1402">
            <v>-5497</v>
          </cell>
          <cell r="K1402">
            <v>-5512</v>
          </cell>
          <cell r="L1402">
            <v>-5523</v>
          </cell>
          <cell r="M1402">
            <v>-5671</v>
          </cell>
          <cell r="N1402">
            <v>-5679</v>
          </cell>
          <cell r="O1402">
            <v>-5781</v>
          </cell>
          <cell r="P1402">
            <v>-5903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</row>
        <row r="1403">
          <cell r="B1403">
            <v>1388677</v>
          </cell>
          <cell r="C1403">
            <v>-316073</v>
          </cell>
          <cell r="D1403">
            <v>16594</v>
          </cell>
          <cell r="E1403">
            <v>-128969</v>
          </cell>
          <cell r="F1403">
            <v>1511</v>
          </cell>
          <cell r="G1403">
            <v>25279</v>
          </cell>
          <cell r="H1403">
            <v>18144</v>
          </cell>
          <cell r="I1403">
            <v>17025</v>
          </cell>
          <cell r="J1403">
            <v>17074</v>
          </cell>
          <cell r="K1403">
            <v>17529</v>
          </cell>
          <cell r="L1403">
            <v>18136</v>
          </cell>
          <cell r="M1403">
            <v>17560</v>
          </cell>
          <cell r="N1403">
            <v>18038</v>
          </cell>
          <cell r="O1403">
            <v>17739</v>
          </cell>
          <cell r="P1403">
            <v>1716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</row>
        <row r="1404">
          <cell r="B1404">
            <v>182503</v>
          </cell>
          <cell r="C1404">
            <v>128896</v>
          </cell>
          <cell r="D1404">
            <v>-111279</v>
          </cell>
          <cell r="E1404">
            <v>426177</v>
          </cell>
          <cell r="F1404">
            <v>-225944</v>
          </cell>
          <cell r="G1404">
            <v>92335</v>
          </cell>
          <cell r="H1404">
            <v>81221</v>
          </cell>
          <cell r="I1404">
            <v>91292</v>
          </cell>
          <cell r="J1404">
            <v>90654</v>
          </cell>
          <cell r="K1404">
            <v>87644</v>
          </cell>
          <cell r="L1404">
            <v>87350</v>
          </cell>
          <cell r="M1404">
            <v>81505</v>
          </cell>
          <cell r="N1404">
            <v>75250</v>
          </cell>
          <cell r="O1404">
            <v>70072</v>
          </cell>
          <cell r="P1404">
            <v>68174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</row>
        <row r="1405"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</row>
        <row r="1406">
          <cell r="B1406">
            <v>-33445</v>
          </cell>
          <cell r="C1406">
            <v>-358</v>
          </cell>
          <cell r="D1406">
            <v>0</v>
          </cell>
          <cell r="E1406">
            <v>763</v>
          </cell>
          <cell r="F1406">
            <v>738</v>
          </cell>
          <cell r="G1406">
            <v>738</v>
          </cell>
          <cell r="H1406">
            <v>743</v>
          </cell>
          <cell r="I1406">
            <v>762</v>
          </cell>
          <cell r="J1406">
            <v>773</v>
          </cell>
          <cell r="K1406">
            <v>803</v>
          </cell>
          <cell r="L1406">
            <v>825</v>
          </cell>
          <cell r="M1406">
            <v>845</v>
          </cell>
          <cell r="N1406">
            <v>866</v>
          </cell>
          <cell r="O1406">
            <v>889</v>
          </cell>
          <cell r="P1406">
            <v>911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</row>
        <row r="1407">
          <cell r="B1407">
            <v>22911</v>
          </cell>
          <cell r="C1407">
            <v>16182</v>
          </cell>
          <cell r="D1407">
            <v>-13970</v>
          </cell>
          <cell r="E1407">
            <v>-307575</v>
          </cell>
          <cell r="F1407">
            <v>16952</v>
          </cell>
          <cell r="G1407">
            <v>8120</v>
          </cell>
          <cell r="H1407">
            <v>7636</v>
          </cell>
          <cell r="I1407">
            <v>-5778</v>
          </cell>
          <cell r="J1407">
            <v>-5087</v>
          </cell>
          <cell r="K1407">
            <v>-4457</v>
          </cell>
          <cell r="L1407">
            <v>-5891</v>
          </cell>
          <cell r="M1407">
            <v>-3040</v>
          </cell>
          <cell r="N1407">
            <v>-1203</v>
          </cell>
          <cell r="O1407">
            <v>790</v>
          </cell>
          <cell r="P1407">
            <v>646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</row>
        <row r="1408">
          <cell r="B1408">
            <v>-251752</v>
          </cell>
          <cell r="C1408">
            <v>-187880</v>
          </cell>
          <cell r="D1408">
            <v>-679153</v>
          </cell>
          <cell r="E1408">
            <v>-339710</v>
          </cell>
          <cell r="F1408">
            <v>-134429</v>
          </cell>
          <cell r="G1408">
            <v>-475064</v>
          </cell>
          <cell r="H1408">
            <v>-498940</v>
          </cell>
          <cell r="I1408">
            <v>-513183</v>
          </cell>
          <cell r="J1408">
            <v>-523868</v>
          </cell>
          <cell r="K1408">
            <v>-536904</v>
          </cell>
          <cell r="L1408">
            <v>-551516</v>
          </cell>
          <cell r="M1408">
            <v>-564183</v>
          </cell>
          <cell r="N1408">
            <v>-579113</v>
          </cell>
          <cell r="O1408">
            <v>-591606</v>
          </cell>
          <cell r="P1408">
            <v>-602193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</row>
        <row r="1409">
          <cell r="B1409">
            <v>-4215939</v>
          </cell>
          <cell r="C1409">
            <v>1173918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</row>
        <row r="1410">
          <cell r="B1410">
            <v>129967</v>
          </cell>
          <cell r="C1410">
            <v>132045</v>
          </cell>
          <cell r="D1410">
            <v>224218</v>
          </cell>
          <cell r="E1410">
            <v>123934</v>
          </cell>
          <cell r="F1410">
            <v>126807</v>
          </cell>
          <cell r="G1410">
            <v>128276</v>
          </cell>
          <cell r="H1410">
            <v>131688</v>
          </cell>
          <cell r="I1410">
            <v>133017</v>
          </cell>
          <cell r="J1410">
            <v>131446</v>
          </cell>
          <cell r="K1410">
            <v>131637</v>
          </cell>
          <cell r="L1410">
            <v>131637</v>
          </cell>
          <cell r="M1410">
            <v>131637</v>
          </cell>
          <cell r="N1410">
            <v>131637</v>
          </cell>
          <cell r="O1410">
            <v>131637</v>
          </cell>
          <cell r="P1410">
            <v>131637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</row>
        <row r="1411">
          <cell r="B1411">
            <v>-196214</v>
          </cell>
          <cell r="C1411">
            <v>208960</v>
          </cell>
          <cell r="D1411">
            <v>211377</v>
          </cell>
          <cell r="E1411">
            <v>233304</v>
          </cell>
          <cell r="F1411">
            <v>48796</v>
          </cell>
          <cell r="G1411">
            <v>43179</v>
          </cell>
          <cell r="H1411">
            <v>38823</v>
          </cell>
          <cell r="I1411">
            <v>27357</v>
          </cell>
          <cell r="J1411">
            <v>17691</v>
          </cell>
          <cell r="K1411">
            <v>4622</v>
          </cell>
          <cell r="L1411">
            <v>-4197</v>
          </cell>
          <cell r="M1411">
            <v>-19241</v>
          </cell>
          <cell r="N1411">
            <v>-33592</v>
          </cell>
          <cell r="O1411">
            <v>-44326</v>
          </cell>
          <cell r="P1411">
            <v>-5287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</row>
        <row r="1412">
          <cell r="B1412">
            <v>-95757</v>
          </cell>
          <cell r="C1412">
            <v>35947</v>
          </cell>
          <cell r="D1412">
            <v>593</v>
          </cell>
          <cell r="E1412">
            <v>587</v>
          </cell>
          <cell r="F1412">
            <v>554</v>
          </cell>
          <cell r="G1412">
            <v>522</v>
          </cell>
          <cell r="H1412">
            <v>493</v>
          </cell>
          <cell r="I1412">
            <v>465</v>
          </cell>
          <cell r="J1412">
            <v>438</v>
          </cell>
          <cell r="K1412">
            <v>413</v>
          </cell>
          <cell r="L1412">
            <v>390</v>
          </cell>
          <cell r="M1412">
            <v>367</v>
          </cell>
          <cell r="N1412">
            <v>346</v>
          </cell>
          <cell r="O1412">
            <v>326</v>
          </cell>
          <cell r="P1412">
            <v>308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</row>
        <row r="1413">
          <cell r="B1413">
            <v>32859</v>
          </cell>
          <cell r="C1413">
            <v>29051</v>
          </cell>
          <cell r="D1413">
            <v>34378</v>
          </cell>
          <cell r="E1413">
            <v>17551</v>
          </cell>
          <cell r="F1413">
            <v>15066</v>
          </cell>
          <cell r="G1413">
            <v>15684</v>
          </cell>
          <cell r="H1413">
            <v>16203</v>
          </cell>
          <cell r="I1413">
            <v>15987</v>
          </cell>
          <cell r="J1413">
            <v>15654</v>
          </cell>
          <cell r="K1413">
            <v>15364</v>
          </cell>
          <cell r="L1413">
            <v>15004</v>
          </cell>
          <cell r="M1413">
            <v>14780</v>
          </cell>
          <cell r="N1413">
            <v>14688</v>
          </cell>
          <cell r="O1413">
            <v>14719</v>
          </cell>
          <cell r="P1413">
            <v>14763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</row>
        <row r="1414"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</row>
        <row r="1415">
          <cell r="B1415">
            <v>-203971</v>
          </cell>
          <cell r="C1415">
            <v>1437833</v>
          </cell>
          <cell r="D1415">
            <v>1749863</v>
          </cell>
          <cell r="E1415">
            <v>1547437</v>
          </cell>
          <cell r="F1415">
            <v>1356777</v>
          </cell>
          <cell r="G1415">
            <v>1351876</v>
          </cell>
          <cell r="H1415">
            <v>1405333</v>
          </cell>
          <cell r="I1415">
            <v>1448108</v>
          </cell>
          <cell r="J1415">
            <v>1483791</v>
          </cell>
          <cell r="K1415">
            <v>1525801</v>
          </cell>
          <cell r="L1415">
            <v>1568048</v>
          </cell>
          <cell r="M1415">
            <v>1612618</v>
          </cell>
          <cell r="N1415">
            <v>1659681</v>
          </cell>
          <cell r="O1415">
            <v>1705161</v>
          </cell>
          <cell r="P1415">
            <v>1748623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</row>
        <row r="1416">
          <cell r="B1416">
            <v>-4295135</v>
          </cell>
          <cell r="C1416">
            <v>1102066</v>
          </cell>
          <cell r="D1416">
            <v>-838780</v>
          </cell>
          <cell r="E1416">
            <v>-238659</v>
          </cell>
          <cell r="F1416">
            <v>-358488</v>
          </cell>
          <cell r="G1416">
            <v>-390293</v>
          </cell>
          <cell r="H1416">
            <v>-426286</v>
          </cell>
          <cell r="I1416">
            <v>-443655</v>
          </cell>
          <cell r="J1416">
            <v>-453956</v>
          </cell>
          <cell r="K1416">
            <v>-469081</v>
          </cell>
          <cell r="L1416">
            <v>-485060</v>
          </cell>
          <cell r="M1416">
            <v>-500498</v>
          </cell>
          <cell r="N1416">
            <v>-519753</v>
          </cell>
          <cell r="O1416">
            <v>-535463</v>
          </cell>
          <cell r="P1416">
            <v>-548135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</row>
        <row r="1417">
          <cell r="B1417">
            <v>-824281</v>
          </cell>
          <cell r="C1417">
            <v>-915052</v>
          </cell>
          <cell r="D1417">
            <v>-909554</v>
          </cell>
          <cell r="E1417">
            <v>-935037</v>
          </cell>
          <cell r="F1417">
            <v>-962548</v>
          </cell>
          <cell r="G1417">
            <v>-981940</v>
          </cell>
          <cell r="H1417">
            <v>-988082</v>
          </cell>
          <cell r="I1417">
            <v>-1013021</v>
          </cell>
          <cell r="J1417">
            <v>-1038519</v>
          </cell>
          <cell r="K1417">
            <v>-1065048</v>
          </cell>
          <cell r="L1417">
            <v>-1092275</v>
          </cell>
          <cell r="M1417">
            <v>-1120174</v>
          </cell>
          <cell r="N1417">
            <v>-1148791</v>
          </cell>
          <cell r="O1417">
            <v>-1178116</v>
          </cell>
          <cell r="P1417">
            <v>-1208225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</row>
        <row r="1418">
          <cell r="B1418">
            <v>43666</v>
          </cell>
          <cell r="C1418">
            <v>42086</v>
          </cell>
          <cell r="D1418">
            <v>336569</v>
          </cell>
          <cell r="E1418">
            <v>41813</v>
          </cell>
          <cell r="F1418">
            <v>54568</v>
          </cell>
          <cell r="G1418">
            <v>48296</v>
          </cell>
          <cell r="H1418">
            <v>39772</v>
          </cell>
          <cell r="I1418">
            <v>36016</v>
          </cell>
          <cell r="J1418">
            <v>28298</v>
          </cell>
          <cell r="K1418">
            <v>27719</v>
          </cell>
          <cell r="L1418">
            <v>15699</v>
          </cell>
          <cell r="M1418">
            <v>15491</v>
          </cell>
          <cell r="N1418">
            <v>15379</v>
          </cell>
          <cell r="O1418">
            <v>15444</v>
          </cell>
          <cell r="P1418">
            <v>1552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</row>
        <row r="1419">
          <cell r="B1419">
            <v>40154</v>
          </cell>
          <cell r="C1419">
            <v>-222</v>
          </cell>
          <cell r="D1419">
            <v>-509</v>
          </cell>
          <cell r="E1419">
            <v>-3568</v>
          </cell>
          <cell r="F1419">
            <v>-2005</v>
          </cell>
          <cell r="G1419">
            <v>618</v>
          </cell>
          <cell r="H1419">
            <v>333</v>
          </cell>
          <cell r="I1419">
            <v>394</v>
          </cell>
          <cell r="J1419">
            <v>598</v>
          </cell>
          <cell r="K1419">
            <v>617</v>
          </cell>
          <cell r="L1419">
            <v>492</v>
          </cell>
          <cell r="M1419">
            <v>470</v>
          </cell>
          <cell r="N1419">
            <v>290</v>
          </cell>
          <cell r="O1419">
            <v>444</v>
          </cell>
          <cell r="P1419">
            <v>429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</row>
        <row r="1420">
          <cell r="B1420">
            <v>907502</v>
          </cell>
          <cell r="C1420">
            <v>930945</v>
          </cell>
          <cell r="D1420">
            <v>915796</v>
          </cell>
          <cell r="E1420">
            <v>908290</v>
          </cell>
          <cell r="F1420">
            <v>921424</v>
          </cell>
          <cell r="G1420">
            <v>925300</v>
          </cell>
          <cell r="H1420">
            <v>930909</v>
          </cell>
          <cell r="I1420">
            <v>936210</v>
          </cell>
          <cell r="J1420">
            <v>941707</v>
          </cell>
          <cell r="K1420">
            <v>947219</v>
          </cell>
          <cell r="L1420">
            <v>952742</v>
          </cell>
          <cell r="M1420">
            <v>958414</v>
          </cell>
          <cell r="N1420">
            <v>964092</v>
          </cell>
          <cell r="O1420">
            <v>969873</v>
          </cell>
          <cell r="P1420">
            <v>975775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</row>
        <row r="1421">
          <cell r="B1421">
            <v>181688</v>
          </cell>
          <cell r="C1421">
            <v>118605</v>
          </cell>
          <cell r="D1421">
            <v>136705</v>
          </cell>
          <cell r="E1421">
            <v>132960</v>
          </cell>
          <cell r="F1421">
            <v>152021</v>
          </cell>
          <cell r="G1421">
            <v>153394</v>
          </cell>
          <cell r="H1421">
            <v>154614</v>
          </cell>
          <cell r="I1421">
            <v>156379</v>
          </cell>
          <cell r="J1421">
            <v>158047</v>
          </cell>
          <cell r="K1421">
            <v>159988</v>
          </cell>
          <cell r="L1421">
            <v>161286</v>
          </cell>
          <cell r="M1421">
            <v>163417</v>
          </cell>
          <cell r="N1421">
            <v>165529</v>
          </cell>
          <cell r="O1421">
            <v>167210</v>
          </cell>
          <cell r="P1421">
            <v>16858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</row>
        <row r="1422">
          <cell r="B1422">
            <v>933906</v>
          </cell>
          <cell r="C1422">
            <v>617833</v>
          </cell>
          <cell r="D1422">
            <v>634428</v>
          </cell>
          <cell r="E1422">
            <v>505459</v>
          </cell>
          <cell r="F1422">
            <v>506970</v>
          </cell>
          <cell r="G1422">
            <v>532249</v>
          </cell>
          <cell r="H1422">
            <v>550393</v>
          </cell>
          <cell r="I1422">
            <v>567419</v>
          </cell>
          <cell r="J1422">
            <v>584491</v>
          </cell>
          <cell r="K1422">
            <v>602021</v>
          </cell>
          <cell r="L1422">
            <v>620157</v>
          </cell>
          <cell r="M1422">
            <v>637717</v>
          </cell>
          <cell r="N1422">
            <v>655755</v>
          </cell>
          <cell r="O1422">
            <v>673494</v>
          </cell>
          <cell r="P1422">
            <v>690655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</row>
        <row r="1423">
          <cell r="B1423">
            <v>220665</v>
          </cell>
          <cell r="C1423">
            <v>142640</v>
          </cell>
          <cell r="D1423">
            <v>141188</v>
          </cell>
          <cell r="E1423">
            <v>139746</v>
          </cell>
          <cell r="F1423">
            <v>138387</v>
          </cell>
          <cell r="G1423">
            <v>137105</v>
          </cell>
          <cell r="H1423">
            <v>135896</v>
          </cell>
          <cell r="I1423">
            <v>134756</v>
          </cell>
          <cell r="J1423">
            <v>133681</v>
          </cell>
          <cell r="K1423">
            <v>132668</v>
          </cell>
          <cell r="L1423">
            <v>131712</v>
          </cell>
          <cell r="M1423">
            <v>130810</v>
          </cell>
          <cell r="N1423">
            <v>129960</v>
          </cell>
          <cell r="O1423">
            <v>129159</v>
          </cell>
          <cell r="P1423">
            <v>128403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</row>
        <row r="1424">
          <cell r="B1424">
            <v>73121</v>
          </cell>
          <cell r="C1424">
            <v>83317</v>
          </cell>
          <cell r="D1424">
            <v>83319</v>
          </cell>
          <cell r="E1424">
            <v>83319</v>
          </cell>
          <cell r="F1424">
            <v>83319</v>
          </cell>
          <cell r="G1424">
            <v>83319</v>
          </cell>
          <cell r="H1424">
            <v>83319</v>
          </cell>
          <cell r="I1424">
            <v>83319</v>
          </cell>
          <cell r="J1424">
            <v>83319</v>
          </cell>
          <cell r="K1424">
            <v>83319</v>
          </cell>
          <cell r="L1424">
            <v>83320</v>
          </cell>
          <cell r="M1424">
            <v>83319</v>
          </cell>
          <cell r="N1424">
            <v>83319</v>
          </cell>
          <cell r="O1424">
            <v>83319</v>
          </cell>
          <cell r="P1424">
            <v>83319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</row>
        <row r="1425">
          <cell r="B1425">
            <v>107257</v>
          </cell>
          <cell r="C1425">
            <v>102804</v>
          </cell>
          <cell r="D1425">
            <v>98351</v>
          </cell>
          <cell r="E1425">
            <v>93898</v>
          </cell>
          <cell r="F1425">
            <v>89445</v>
          </cell>
          <cell r="G1425">
            <v>84992</v>
          </cell>
          <cell r="H1425">
            <v>80539</v>
          </cell>
          <cell r="I1425">
            <v>76086</v>
          </cell>
          <cell r="J1425">
            <v>71633</v>
          </cell>
          <cell r="K1425">
            <v>67180</v>
          </cell>
          <cell r="L1425">
            <v>60264</v>
          </cell>
          <cell r="M1425">
            <v>53348</v>
          </cell>
          <cell r="N1425">
            <v>46432</v>
          </cell>
          <cell r="O1425">
            <v>39516</v>
          </cell>
          <cell r="P1425">
            <v>3260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</row>
        <row r="1426">
          <cell r="B1426">
            <v>283216</v>
          </cell>
          <cell r="C1426">
            <v>532575</v>
          </cell>
          <cell r="D1426">
            <v>748997</v>
          </cell>
          <cell r="E1426">
            <v>987342</v>
          </cell>
          <cell r="F1426">
            <v>1041146</v>
          </cell>
          <cell r="G1426">
            <v>1089299</v>
          </cell>
          <cell r="H1426">
            <v>1133068</v>
          </cell>
          <cell r="I1426">
            <v>1165343</v>
          </cell>
          <cell r="J1426">
            <v>1187926</v>
          </cell>
          <cell r="K1426">
            <v>1197414</v>
          </cell>
          <cell r="L1426">
            <v>1200522</v>
          </cell>
          <cell r="M1426">
            <v>1188564</v>
          </cell>
          <cell r="N1426">
            <v>1162235</v>
          </cell>
          <cell r="O1426">
            <v>1125151</v>
          </cell>
          <cell r="P1426">
            <v>1079505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</row>
        <row r="1427">
          <cell r="B1427">
            <v>0</v>
          </cell>
          <cell r="C1427">
            <v>5811</v>
          </cell>
          <cell r="D1427">
            <v>5713</v>
          </cell>
          <cell r="E1427">
            <v>2367</v>
          </cell>
          <cell r="F1427">
            <v>2540</v>
          </cell>
          <cell r="G1427">
            <v>2629</v>
          </cell>
          <cell r="H1427">
            <v>2715</v>
          </cell>
          <cell r="I1427">
            <v>2655</v>
          </cell>
          <cell r="J1427">
            <v>2600</v>
          </cell>
          <cell r="K1427">
            <v>2553</v>
          </cell>
          <cell r="L1427">
            <v>2490</v>
          </cell>
          <cell r="M1427">
            <v>2458</v>
          </cell>
          <cell r="N1427">
            <v>2446</v>
          </cell>
          <cell r="O1427">
            <v>2455</v>
          </cell>
          <cell r="P1427">
            <v>2462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</row>
        <row r="1428">
          <cell r="B1428">
            <v>4360503</v>
          </cell>
          <cell r="C1428">
            <v>4494421</v>
          </cell>
          <cell r="D1428">
            <v>4378807</v>
          </cell>
          <cell r="E1428">
            <v>4604803</v>
          </cell>
          <cell r="F1428">
            <v>5041093</v>
          </cell>
          <cell r="G1428">
            <v>5149919</v>
          </cell>
          <cell r="H1428">
            <v>5246181</v>
          </cell>
          <cell r="I1428">
            <v>5338822</v>
          </cell>
          <cell r="J1428">
            <v>5431520</v>
          </cell>
          <cell r="K1428">
            <v>5521640</v>
          </cell>
          <cell r="L1428">
            <v>5609887</v>
          </cell>
          <cell r="M1428">
            <v>5694891</v>
          </cell>
          <cell r="N1428">
            <v>5775108</v>
          </cell>
          <cell r="O1428">
            <v>5851876</v>
          </cell>
          <cell r="P1428">
            <v>592643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</row>
        <row r="1429">
          <cell r="B1429">
            <v>26269</v>
          </cell>
          <cell r="C1429">
            <v>26047</v>
          </cell>
          <cell r="D1429">
            <v>25538</v>
          </cell>
          <cell r="E1429">
            <v>21970</v>
          </cell>
          <cell r="F1429">
            <v>19965</v>
          </cell>
          <cell r="G1429">
            <v>20582</v>
          </cell>
          <cell r="H1429">
            <v>20915</v>
          </cell>
          <cell r="I1429">
            <v>21310</v>
          </cell>
          <cell r="J1429">
            <v>21908</v>
          </cell>
          <cell r="K1429">
            <v>22525</v>
          </cell>
          <cell r="L1429">
            <v>23017</v>
          </cell>
          <cell r="M1429">
            <v>23487</v>
          </cell>
          <cell r="N1429">
            <v>23777</v>
          </cell>
          <cell r="O1429">
            <v>24221</v>
          </cell>
          <cell r="P1429">
            <v>2465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</row>
        <row r="1430">
          <cell r="B1430">
            <v>4196984</v>
          </cell>
          <cell r="C1430">
            <v>4325880</v>
          </cell>
          <cell r="D1430">
            <v>4214602</v>
          </cell>
          <cell r="E1430">
            <v>4640778</v>
          </cell>
          <cell r="F1430">
            <v>4414835</v>
          </cell>
          <cell r="G1430">
            <v>4507170</v>
          </cell>
          <cell r="H1430">
            <v>4588391</v>
          </cell>
          <cell r="I1430">
            <v>4679683</v>
          </cell>
          <cell r="J1430">
            <v>4770337</v>
          </cell>
          <cell r="K1430">
            <v>4857982</v>
          </cell>
          <cell r="L1430">
            <v>4945331</v>
          </cell>
          <cell r="M1430">
            <v>5026836</v>
          </cell>
          <cell r="N1430">
            <v>5102087</v>
          </cell>
          <cell r="O1430">
            <v>5172158</v>
          </cell>
          <cell r="P1430">
            <v>5240332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</row>
        <row r="1431">
          <cell r="B1431">
            <v>499168</v>
          </cell>
          <cell r="C1431">
            <v>499168</v>
          </cell>
          <cell r="D1431">
            <v>499168</v>
          </cell>
          <cell r="E1431">
            <v>499168</v>
          </cell>
          <cell r="F1431">
            <v>499168</v>
          </cell>
          <cell r="G1431">
            <v>499168</v>
          </cell>
          <cell r="H1431">
            <v>499168</v>
          </cell>
          <cell r="I1431">
            <v>499168</v>
          </cell>
          <cell r="J1431">
            <v>499168</v>
          </cell>
          <cell r="K1431">
            <v>499168</v>
          </cell>
          <cell r="L1431">
            <v>499168</v>
          </cell>
          <cell r="M1431">
            <v>499168</v>
          </cell>
          <cell r="N1431">
            <v>499168</v>
          </cell>
          <cell r="O1431">
            <v>499168</v>
          </cell>
          <cell r="P1431">
            <v>499168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</row>
        <row r="1432">
          <cell r="B1432">
            <v>1712102</v>
          </cell>
          <cell r="C1432">
            <v>1712102</v>
          </cell>
          <cell r="D1432">
            <v>1712102</v>
          </cell>
          <cell r="E1432">
            <v>1712102</v>
          </cell>
          <cell r="F1432">
            <v>1712102</v>
          </cell>
          <cell r="G1432">
            <v>1712102</v>
          </cell>
          <cell r="H1432">
            <v>1712102</v>
          </cell>
          <cell r="I1432">
            <v>1712102</v>
          </cell>
          <cell r="J1432">
            <v>1712102</v>
          </cell>
          <cell r="K1432">
            <v>1712102</v>
          </cell>
          <cell r="L1432">
            <v>1712102</v>
          </cell>
          <cell r="M1432">
            <v>1712102</v>
          </cell>
          <cell r="N1432">
            <v>1712102</v>
          </cell>
          <cell r="O1432">
            <v>1712102</v>
          </cell>
          <cell r="P1432">
            <v>1712102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</row>
        <row r="1433">
          <cell r="B1433">
            <v>62309</v>
          </cell>
          <cell r="C1433">
            <v>62309</v>
          </cell>
          <cell r="D1433">
            <v>62309</v>
          </cell>
          <cell r="E1433">
            <v>62309</v>
          </cell>
          <cell r="F1433">
            <v>62309</v>
          </cell>
          <cell r="G1433">
            <v>62309</v>
          </cell>
          <cell r="H1433">
            <v>62309</v>
          </cell>
          <cell r="I1433">
            <v>62309</v>
          </cell>
          <cell r="J1433">
            <v>62309</v>
          </cell>
          <cell r="K1433">
            <v>62309</v>
          </cell>
          <cell r="L1433">
            <v>62309</v>
          </cell>
          <cell r="M1433">
            <v>62309</v>
          </cell>
          <cell r="N1433">
            <v>62309</v>
          </cell>
          <cell r="O1433">
            <v>62309</v>
          </cell>
          <cell r="P1433">
            <v>62309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</row>
        <row r="1434">
          <cell r="B1434">
            <v>301333</v>
          </cell>
          <cell r="C1434">
            <v>301333</v>
          </cell>
          <cell r="D1434">
            <v>301333</v>
          </cell>
          <cell r="E1434">
            <v>301333</v>
          </cell>
          <cell r="F1434">
            <v>301333</v>
          </cell>
          <cell r="G1434">
            <v>301333</v>
          </cell>
          <cell r="H1434">
            <v>301333</v>
          </cell>
          <cell r="I1434">
            <v>301333</v>
          </cell>
          <cell r="J1434">
            <v>301333</v>
          </cell>
          <cell r="K1434">
            <v>301333</v>
          </cell>
          <cell r="L1434">
            <v>301333</v>
          </cell>
          <cell r="M1434">
            <v>301333</v>
          </cell>
          <cell r="N1434">
            <v>301333</v>
          </cell>
          <cell r="O1434">
            <v>301333</v>
          </cell>
          <cell r="P1434">
            <v>301333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</row>
        <row r="1435">
          <cell r="B1435">
            <v>526894</v>
          </cell>
          <cell r="C1435">
            <v>543076</v>
          </cell>
          <cell r="D1435">
            <v>529105</v>
          </cell>
          <cell r="E1435">
            <v>221530</v>
          </cell>
          <cell r="F1435">
            <v>238483</v>
          </cell>
          <cell r="G1435">
            <v>246602</v>
          </cell>
          <cell r="H1435">
            <v>254238</v>
          </cell>
          <cell r="I1435">
            <v>248461</v>
          </cell>
          <cell r="J1435">
            <v>243374</v>
          </cell>
          <cell r="K1435">
            <v>238917</v>
          </cell>
          <cell r="L1435">
            <v>233026</v>
          </cell>
          <cell r="M1435">
            <v>229986</v>
          </cell>
          <cell r="N1435">
            <v>228784</v>
          </cell>
          <cell r="O1435">
            <v>229574</v>
          </cell>
          <cell r="P1435">
            <v>230219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</row>
        <row r="1436">
          <cell r="B1436">
            <v>74005</v>
          </cell>
          <cell r="C1436">
            <v>74005</v>
          </cell>
          <cell r="D1436">
            <v>74005</v>
          </cell>
          <cell r="E1436">
            <v>74005</v>
          </cell>
          <cell r="F1436">
            <v>74005</v>
          </cell>
          <cell r="G1436">
            <v>74005</v>
          </cell>
          <cell r="H1436">
            <v>74005</v>
          </cell>
          <cell r="I1436">
            <v>74005</v>
          </cell>
          <cell r="J1436">
            <v>74005</v>
          </cell>
          <cell r="K1436">
            <v>74005</v>
          </cell>
          <cell r="L1436">
            <v>74005</v>
          </cell>
          <cell r="M1436">
            <v>74005</v>
          </cell>
          <cell r="N1436">
            <v>74005</v>
          </cell>
          <cell r="O1436">
            <v>74005</v>
          </cell>
          <cell r="P1436">
            <v>74005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</row>
        <row r="1437">
          <cell r="B1437">
            <v>117147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</row>
        <row r="1438">
          <cell r="B1438">
            <v>1291065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</row>
        <row r="1439"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</row>
        <row r="1440">
          <cell r="B1440">
            <v>14082260</v>
          </cell>
          <cell r="C1440">
            <v>12752088</v>
          </cell>
          <cell r="D1440">
            <v>13003300</v>
          </cell>
          <cell r="E1440">
            <v>13178788</v>
          </cell>
          <cell r="F1440">
            <v>13451571</v>
          </cell>
          <cell r="G1440">
            <v>13731050</v>
          </cell>
          <cell r="H1440">
            <v>13973970</v>
          </cell>
          <cell r="I1440">
            <v>14196105</v>
          </cell>
          <cell r="J1440">
            <v>14406247</v>
          </cell>
          <cell r="K1440">
            <v>14600116</v>
          </cell>
          <cell r="L1440">
            <v>14781598</v>
          </cell>
          <cell r="M1440">
            <v>14941586</v>
          </cell>
          <cell r="N1440">
            <v>15078684</v>
          </cell>
          <cell r="O1440">
            <v>15197846</v>
          </cell>
          <cell r="P1440">
            <v>1530335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</row>
        <row r="1441">
          <cell r="B1441">
            <v>1528795</v>
          </cell>
          <cell r="C1441">
            <v>1528794</v>
          </cell>
          <cell r="D1441">
            <v>1528794</v>
          </cell>
          <cell r="E1441">
            <v>1528794</v>
          </cell>
          <cell r="F1441">
            <v>1528794</v>
          </cell>
          <cell r="G1441">
            <v>1528794</v>
          </cell>
          <cell r="H1441">
            <v>1528794</v>
          </cell>
          <cell r="I1441">
            <v>1528794</v>
          </cell>
          <cell r="J1441">
            <v>1528794</v>
          </cell>
          <cell r="K1441">
            <v>1528794</v>
          </cell>
          <cell r="L1441">
            <v>1528794</v>
          </cell>
          <cell r="M1441">
            <v>1528794</v>
          </cell>
          <cell r="N1441">
            <v>1528794</v>
          </cell>
          <cell r="O1441">
            <v>1528794</v>
          </cell>
          <cell r="P1441">
            <v>1528794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</row>
        <row r="1442">
          <cell r="B1442">
            <v>2399456</v>
          </cell>
          <cell r="C1442">
            <v>802155</v>
          </cell>
          <cell r="D1442">
            <v>818751</v>
          </cell>
          <cell r="E1442">
            <v>690545</v>
          </cell>
          <cell r="F1442">
            <v>692795</v>
          </cell>
          <cell r="G1442">
            <v>718813</v>
          </cell>
          <cell r="H1442">
            <v>737699</v>
          </cell>
          <cell r="I1442">
            <v>755486</v>
          </cell>
          <cell r="J1442">
            <v>773332</v>
          </cell>
          <cell r="K1442">
            <v>791665</v>
          </cell>
          <cell r="L1442">
            <v>810626</v>
          </cell>
          <cell r="M1442">
            <v>829031</v>
          </cell>
          <cell r="N1442">
            <v>847935</v>
          </cell>
          <cell r="O1442">
            <v>866563</v>
          </cell>
          <cell r="P1442">
            <v>884635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</row>
        <row r="1443">
          <cell r="B1443">
            <v>10154009</v>
          </cell>
          <cell r="C1443">
            <v>10421140</v>
          </cell>
          <cell r="D1443">
            <v>10655755</v>
          </cell>
          <cell r="E1443">
            <v>10959448</v>
          </cell>
          <cell r="F1443">
            <v>11229983</v>
          </cell>
          <cell r="G1443">
            <v>11483444</v>
          </cell>
          <cell r="H1443">
            <v>11707477</v>
          </cell>
          <cell r="I1443">
            <v>11911825</v>
          </cell>
          <cell r="J1443">
            <v>12104120</v>
          </cell>
          <cell r="K1443">
            <v>12279658</v>
          </cell>
          <cell r="L1443">
            <v>12442178</v>
          </cell>
          <cell r="M1443">
            <v>12583762</v>
          </cell>
          <cell r="N1443">
            <v>12701955</v>
          </cell>
          <cell r="O1443">
            <v>12802489</v>
          </cell>
          <cell r="P1443">
            <v>12889922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</row>
        <row r="1444">
          <cell r="B1444">
            <v>511565</v>
          </cell>
          <cell r="C1444">
            <v>-1115363</v>
          </cell>
          <cell r="D1444">
            <v>-928324</v>
          </cell>
          <cell r="E1444">
            <v>-1211436</v>
          </cell>
          <cell r="F1444">
            <v>-1247178</v>
          </cell>
          <cell r="G1444">
            <v>-1226821</v>
          </cell>
          <cell r="H1444">
            <v>-1217787</v>
          </cell>
          <cell r="I1444">
            <v>-1209219</v>
          </cell>
          <cell r="J1444">
            <v>-1200535</v>
          </cell>
          <cell r="K1444">
            <v>-1192207</v>
          </cell>
          <cell r="L1444">
            <v>-1182920</v>
          </cell>
          <cell r="M1444">
            <v>-1174865</v>
          </cell>
          <cell r="N1444">
            <v>-1166003</v>
          </cell>
          <cell r="O1444">
            <v>-1157585</v>
          </cell>
          <cell r="P1444">
            <v>-1149846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</row>
        <row r="1445"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</row>
        <row r="1446">
          <cell r="B1446">
            <v>17113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</row>
        <row r="1447">
          <cell r="B1447">
            <v>342787</v>
          </cell>
          <cell r="C1447">
            <v>314189</v>
          </cell>
          <cell r="D1447">
            <v>306782</v>
          </cell>
          <cell r="E1447">
            <v>263873</v>
          </cell>
          <cell r="F1447">
            <v>239807</v>
          </cell>
          <cell r="G1447">
            <v>247209</v>
          </cell>
          <cell r="H1447">
            <v>251193</v>
          </cell>
          <cell r="I1447">
            <v>255914</v>
          </cell>
          <cell r="J1447">
            <v>263080</v>
          </cell>
          <cell r="K1447">
            <v>270475</v>
          </cell>
          <cell r="L1447">
            <v>276365</v>
          </cell>
          <cell r="M1447">
            <v>281995</v>
          </cell>
          <cell r="N1447">
            <v>285469</v>
          </cell>
          <cell r="O1447">
            <v>290788</v>
          </cell>
          <cell r="P1447">
            <v>295928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</row>
        <row r="1448">
          <cell r="B1448">
            <v>12646</v>
          </cell>
          <cell r="C1448">
            <v>16289</v>
          </cell>
          <cell r="D1448">
            <v>12260</v>
          </cell>
          <cell r="E1448">
            <v>11848</v>
          </cell>
          <cell r="F1448">
            <v>11202</v>
          </cell>
          <cell r="G1448">
            <v>11445</v>
          </cell>
          <cell r="H1448">
            <v>11494</v>
          </cell>
          <cell r="I1448">
            <v>11712</v>
          </cell>
          <cell r="J1448">
            <v>12075</v>
          </cell>
          <cell r="K1448">
            <v>12486</v>
          </cell>
          <cell r="L1448">
            <v>12920</v>
          </cell>
          <cell r="M1448">
            <v>13344</v>
          </cell>
          <cell r="N1448">
            <v>13783</v>
          </cell>
          <cell r="O1448">
            <v>14211</v>
          </cell>
          <cell r="P1448">
            <v>14689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</row>
        <row r="1449">
          <cell r="B1449">
            <v>17686</v>
          </cell>
          <cell r="C1449">
            <v>3767</v>
          </cell>
          <cell r="D1449">
            <v>49331</v>
          </cell>
          <cell r="E1449">
            <v>-25121</v>
          </cell>
          <cell r="F1449">
            <v>15145</v>
          </cell>
          <cell r="G1449">
            <v>-4948</v>
          </cell>
          <cell r="H1449">
            <v>-4935</v>
          </cell>
          <cell r="I1449">
            <v>-4939</v>
          </cell>
          <cell r="J1449">
            <v>-4964</v>
          </cell>
          <cell r="K1449">
            <v>-4991</v>
          </cell>
          <cell r="L1449">
            <v>-7480</v>
          </cell>
          <cell r="M1449">
            <v>-7508</v>
          </cell>
          <cell r="N1449">
            <v>-7534</v>
          </cell>
          <cell r="O1449">
            <v>-7565</v>
          </cell>
          <cell r="P1449">
            <v>-760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</row>
        <row r="1450">
          <cell r="B1450">
            <v>6133</v>
          </cell>
          <cell r="C1450">
            <v>2278</v>
          </cell>
          <cell r="D1450">
            <v>14901</v>
          </cell>
          <cell r="E1450">
            <v>-5726</v>
          </cell>
          <cell r="F1450">
            <v>5430</v>
          </cell>
          <cell r="G1450">
            <v>-137</v>
          </cell>
          <cell r="H1450">
            <v>-134</v>
          </cell>
          <cell r="I1450">
            <v>-135</v>
          </cell>
          <cell r="J1450">
            <v>-142</v>
          </cell>
          <cell r="K1450">
            <v>-149</v>
          </cell>
          <cell r="L1450">
            <v>-156</v>
          </cell>
          <cell r="M1450">
            <v>-164</v>
          </cell>
          <cell r="N1450">
            <v>-171</v>
          </cell>
          <cell r="O1450">
            <v>-180</v>
          </cell>
          <cell r="P1450">
            <v>-189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</row>
        <row r="1451">
          <cell r="B1451">
            <v>77454</v>
          </cell>
          <cell r="C1451">
            <v>30228</v>
          </cell>
          <cell r="D1451">
            <v>170741</v>
          </cell>
          <cell r="E1451">
            <v>-63000</v>
          </cell>
          <cell r="F1451">
            <v>6300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</row>
        <row r="1456">
          <cell r="B1456">
            <v>1023967</v>
          </cell>
          <cell r="C1456">
            <v>1023967</v>
          </cell>
          <cell r="D1456">
            <v>1023967</v>
          </cell>
          <cell r="E1456">
            <v>1023967</v>
          </cell>
          <cell r="F1456">
            <v>1023967</v>
          </cell>
          <cell r="G1456">
            <v>1023967</v>
          </cell>
          <cell r="H1456">
            <v>1023967</v>
          </cell>
          <cell r="I1456">
            <v>1023967</v>
          </cell>
          <cell r="J1456">
            <v>1023967</v>
          </cell>
          <cell r="K1456">
            <v>1023967</v>
          </cell>
          <cell r="L1456">
            <v>1023967</v>
          </cell>
          <cell r="M1456">
            <v>1023967</v>
          </cell>
          <cell r="N1456">
            <v>1023967</v>
          </cell>
          <cell r="O1456">
            <v>1023967</v>
          </cell>
          <cell r="P1456">
            <v>1023967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</row>
        <row r="1457">
          <cell r="B1457">
            <v>218975</v>
          </cell>
          <cell r="C1457">
            <v>218975</v>
          </cell>
          <cell r="D1457">
            <v>218975</v>
          </cell>
          <cell r="E1457">
            <v>218975</v>
          </cell>
          <cell r="F1457">
            <v>218975</v>
          </cell>
          <cell r="G1457">
            <v>218975</v>
          </cell>
          <cell r="H1457">
            <v>218975</v>
          </cell>
          <cell r="I1457">
            <v>218975</v>
          </cell>
          <cell r="J1457">
            <v>218975</v>
          </cell>
          <cell r="K1457">
            <v>218975</v>
          </cell>
          <cell r="L1457">
            <v>218975</v>
          </cell>
          <cell r="M1457">
            <v>218975</v>
          </cell>
          <cell r="N1457">
            <v>218975</v>
          </cell>
          <cell r="O1457">
            <v>218975</v>
          </cell>
          <cell r="P1457">
            <v>218975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</row>
        <row r="1458"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</row>
        <row r="1460">
          <cell r="B1460">
            <v>114512</v>
          </cell>
          <cell r="C1460">
            <v>54843</v>
          </cell>
          <cell r="D1460">
            <v>54993</v>
          </cell>
          <cell r="E1460">
            <v>54249</v>
          </cell>
          <cell r="F1460">
            <v>53340</v>
          </cell>
          <cell r="G1460">
            <v>52460</v>
          </cell>
          <cell r="H1460">
            <v>51584</v>
          </cell>
          <cell r="I1460">
            <v>54412</v>
          </cell>
          <cell r="J1460">
            <v>57395</v>
          </cell>
          <cell r="K1460">
            <v>60547</v>
          </cell>
          <cell r="L1460">
            <v>63881</v>
          </cell>
          <cell r="M1460">
            <v>67402</v>
          </cell>
          <cell r="N1460">
            <v>71120</v>
          </cell>
          <cell r="O1460">
            <v>75040</v>
          </cell>
          <cell r="P1460">
            <v>79181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</row>
        <row r="1461">
          <cell r="B1461">
            <v>27358</v>
          </cell>
          <cell r="C1461">
            <v>27000</v>
          </cell>
          <cell r="D1461">
            <v>27000</v>
          </cell>
          <cell r="E1461">
            <v>27763</v>
          </cell>
          <cell r="F1461">
            <v>28501</v>
          </cell>
          <cell r="G1461">
            <v>29239</v>
          </cell>
          <cell r="H1461">
            <v>29981</v>
          </cell>
          <cell r="I1461">
            <v>30743</v>
          </cell>
          <cell r="J1461">
            <v>31516</v>
          </cell>
          <cell r="K1461">
            <v>32320</v>
          </cell>
          <cell r="L1461">
            <v>33144</v>
          </cell>
          <cell r="M1461">
            <v>33990</v>
          </cell>
          <cell r="N1461">
            <v>34856</v>
          </cell>
          <cell r="O1461">
            <v>35745</v>
          </cell>
          <cell r="P1461">
            <v>36656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</row>
        <row r="1462">
          <cell r="B1462">
            <v>93818</v>
          </cell>
          <cell r="C1462">
            <v>93818</v>
          </cell>
          <cell r="D1462">
            <v>159307</v>
          </cell>
          <cell r="E1462">
            <v>88056</v>
          </cell>
          <cell r="F1462">
            <v>90096</v>
          </cell>
          <cell r="G1462">
            <v>91140</v>
          </cell>
          <cell r="H1462">
            <v>93565</v>
          </cell>
          <cell r="I1462">
            <v>94509</v>
          </cell>
          <cell r="J1462">
            <v>93392</v>
          </cell>
          <cell r="K1462">
            <v>93528</v>
          </cell>
          <cell r="L1462">
            <v>93528</v>
          </cell>
          <cell r="M1462">
            <v>93528</v>
          </cell>
          <cell r="N1462">
            <v>93528</v>
          </cell>
          <cell r="O1462">
            <v>93528</v>
          </cell>
          <cell r="P1462">
            <v>93528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</row>
        <row r="1463"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</row>
        <row r="1465">
          <cell r="B1465">
            <v>89000</v>
          </cell>
          <cell r="C1465">
            <v>106847</v>
          </cell>
          <cell r="D1465">
            <v>95117</v>
          </cell>
          <cell r="E1465">
            <v>90066</v>
          </cell>
          <cell r="F1465">
            <v>99076</v>
          </cell>
          <cell r="G1465">
            <v>100480</v>
          </cell>
          <cell r="H1465">
            <v>103861</v>
          </cell>
          <cell r="I1465">
            <v>107047</v>
          </cell>
          <cell r="J1465">
            <v>110360</v>
          </cell>
          <cell r="K1465">
            <v>113671</v>
          </cell>
          <cell r="L1465">
            <v>116982</v>
          </cell>
          <cell r="M1465">
            <v>120386</v>
          </cell>
          <cell r="N1465">
            <v>123790</v>
          </cell>
          <cell r="O1465">
            <v>127259</v>
          </cell>
          <cell r="P1465">
            <v>130805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</row>
        <row r="1466">
          <cell r="B1466">
            <v>-39108</v>
          </cell>
          <cell r="C1466">
            <v>-30888</v>
          </cell>
          <cell r="D1466">
            <v>-206341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</row>
        <row r="1470">
          <cell r="B1470">
            <v>-87764</v>
          </cell>
          <cell r="C1470">
            <v>102142</v>
          </cell>
          <cell r="D1470">
            <v>1509</v>
          </cell>
          <cell r="E1470">
            <v>1471</v>
          </cell>
          <cell r="F1470">
            <v>1389</v>
          </cell>
          <cell r="G1470">
            <v>1303</v>
          </cell>
          <cell r="H1470">
            <v>1232</v>
          </cell>
          <cell r="I1470">
            <v>1164</v>
          </cell>
          <cell r="J1470">
            <v>1101</v>
          </cell>
          <cell r="K1470">
            <v>1042</v>
          </cell>
          <cell r="L1470">
            <v>986</v>
          </cell>
          <cell r="M1470">
            <v>933</v>
          </cell>
          <cell r="N1470">
            <v>884</v>
          </cell>
          <cell r="O1470">
            <v>837</v>
          </cell>
          <cell r="P1470">
            <v>795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</row>
        <row r="1471">
          <cell r="B1471">
            <v>24145</v>
          </cell>
          <cell r="C1471">
            <v>-32071</v>
          </cell>
          <cell r="D1471">
            <v>-2394</v>
          </cell>
          <cell r="E1471">
            <v>2903</v>
          </cell>
          <cell r="F1471">
            <v>6149</v>
          </cell>
          <cell r="G1471">
            <v>-7360</v>
          </cell>
          <cell r="H1471">
            <v>-6854</v>
          </cell>
          <cell r="I1471">
            <v>-9465</v>
          </cell>
          <cell r="J1471">
            <v>-7750</v>
          </cell>
          <cell r="K1471">
            <v>-6742</v>
          </cell>
          <cell r="L1471">
            <v>9921</v>
          </cell>
          <cell r="M1471">
            <v>-3339</v>
          </cell>
          <cell r="N1471">
            <v>-1719</v>
          </cell>
          <cell r="O1471">
            <v>-4830</v>
          </cell>
          <cell r="P1471">
            <v>-1666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</row>
        <row r="1472">
          <cell r="B1472">
            <v>1254019</v>
          </cell>
          <cell r="C1472">
            <v>-235020</v>
          </cell>
          <cell r="D1472">
            <v>21036</v>
          </cell>
          <cell r="E1472">
            <v>-109944</v>
          </cell>
          <cell r="F1472">
            <v>8368</v>
          </cell>
          <cell r="G1472">
            <v>29681</v>
          </cell>
          <cell r="H1472">
            <v>11473</v>
          </cell>
          <cell r="I1472">
            <v>20365</v>
          </cell>
          <cell r="J1472">
            <v>20313</v>
          </cell>
          <cell r="K1472">
            <v>20930</v>
          </cell>
          <cell r="L1472">
            <v>21045</v>
          </cell>
          <cell r="M1472">
            <v>20839</v>
          </cell>
          <cell r="N1472">
            <v>21261</v>
          </cell>
          <cell r="O1472">
            <v>21109</v>
          </cell>
          <cell r="P1472">
            <v>20495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</row>
        <row r="1473">
          <cell r="B1473">
            <v>237922</v>
          </cell>
          <cell r="C1473">
            <v>308080</v>
          </cell>
          <cell r="D1473">
            <v>-2043</v>
          </cell>
          <cell r="E1473">
            <v>618194</v>
          </cell>
          <cell r="F1473">
            <v>-213179</v>
          </cell>
          <cell r="G1473">
            <v>120182</v>
          </cell>
          <cell r="H1473">
            <v>117542</v>
          </cell>
          <cell r="I1473">
            <v>160830</v>
          </cell>
          <cell r="J1473">
            <v>139072</v>
          </cell>
          <cell r="K1473">
            <v>133411</v>
          </cell>
          <cell r="L1473">
            <v>125187</v>
          </cell>
          <cell r="M1473">
            <v>117139</v>
          </cell>
          <cell r="N1473">
            <v>108978</v>
          </cell>
          <cell r="O1473">
            <v>101196</v>
          </cell>
          <cell r="P1473">
            <v>97414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</row>
        <row r="1474">
          <cell r="B1474">
            <v>67344</v>
          </cell>
          <cell r="C1474">
            <v>-20617</v>
          </cell>
          <cell r="D1474">
            <v>-33395</v>
          </cell>
          <cell r="E1474">
            <v>66941</v>
          </cell>
          <cell r="F1474">
            <v>7366</v>
          </cell>
          <cell r="G1474">
            <v>-14604</v>
          </cell>
          <cell r="H1474">
            <v>-5555</v>
          </cell>
          <cell r="I1474">
            <v>-1480</v>
          </cell>
          <cell r="J1474">
            <v>1645</v>
          </cell>
          <cell r="K1474">
            <v>2781</v>
          </cell>
          <cell r="L1474">
            <v>28956</v>
          </cell>
          <cell r="M1474">
            <v>10006</v>
          </cell>
          <cell r="N1474">
            <v>11838</v>
          </cell>
          <cell r="O1474">
            <v>6875</v>
          </cell>
          <cell r="P1474">
            <v>12927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</row>
        <row r="1475">
          <cell r="B1475">
            <v>-12061</v>
          </cell>
          <cell r="C1475">
            <v>176</v>
          </cell>
          <cell r="D1475">
            <v>865</v>
          </cell>
          <cell r="E1475">
            <v>1640</v>
          </cell>
          <cell r="F1475">
            <v>1586</v>
          </cell>
          <cell r="G1475">
            <v>1586</v>
          </cell>
          <cell r="H1475">
            <v>1597</v>
          </cell>
          <cell r="I1475">
            <v>1638</v>
          </cell>
          <cell r="J1475">
            <v>1662</v>
          </cell>
          <cell r="K1475">
            <v>1727</v>
          </cell>
          <cell r="L1475">
            <v>1773</v>
          </cell>
          <cell r="M1475">
            <v>1817</v>
          </cell>
          <cell r="N1475">
            <v>1863</v>
          </cell>
          <cell r="O1475">
            <v>1911</v>
          </cell>
          <cell r="P1475">
            <v>1959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</row>
        <row r="1476">
          <cell r="B1476">
            <v>29868</v>
          </cell>
          <cell r="C1476">
            <v>38676</v>
          </cell>
          <cell r="D1476">
            <v>-256</v>
          </cell>
          <cell r="E1476">
            <v>-416247</v>
          </cell>
          <cell r="F1476">
            <v>28364</v>
          </cell>
          <cell r="G1476">
            <v>10839</v>
          </cell>
          <cell r="H1476">
            <v>10864</v>
          </cell>
          <cell r="I1476">
            <v>-6215</v>
          </cell>
          <cell r="J1476">
            <v>-6462</v>
          </cell>
          <cell r="K1476">
            <v>-5701</v>
          </cell>
          <cell r="L1476">
            <v>-8119</v>
          </cell>
          <cell r="M1476">
            <v>-4126</v>
          </cell>
          <cell r="N1476">
            <v>-1531</v>
          </cell>
          <cell r="O1476">
            <v>1237</v>
          </cell>
          <cell r="P1476">
            <v>984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</row>
        <row r="1477">
          <cell r="B1477">
            <v>-308514</v>
          </cell>
          <cell r="C1477">
            <v>-162381</v>
          </cell>
          <cell r="D1477">
            <v>-708616</v>
          </cell>
          <cell r="E1477">
            <v>-400811</v>
          </cell>
          <cell r="F1477">
            <v>-72978</v>
          </cell>
          <cell r="G1477">
            <v>-659357</v>
          </cell>
          <cell r="H1477">
            <v>-677983</v>
          </cell>
          <cell r="I1477">
            <v>-667007</v>
          </cell>
          <cell r="J1477">
            <v>-707914</v>
          </cell>
          <cell r="K1477">
            <v>-728866</v>
          </cell>
          <cell r="L1477">
            <v>-757897</v>
          </cell>
          <cell r="M1477">
            <v>-775543</v>
          </cell>
          <cell r="N1477">
            <v>-795363</v>
          </cell>
          <cell r="O1477">
            <v>-813487</v>
          </cell>
          <cell r="P1477">
            <v>-829394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</row>
        <row r="1478">
          <cell r="B1478">
            <v>-4149614</v>
          </cell>
          <cell r="C1478">
            <v>1100832</v>
          </cell>
          <cell r="D1478">
            <v>-33395</v>
          </cell>
          <cell r="E1478">
            <v>66941</v>
          </cell>
          <cell r="F1478">
            <v>7366</v>
          </cell>
          <cell r="G1478">
            <v>-14604</v>
          </cell>
          <cell r="H1478">
            <v>-5555</v>
          </cell>
          <cell r="I1478">
            <v>-1480</v>
          </cell>
          <cell r="J1478">
            <v>1645</v>
          </cell>
          <cell r="K1478">
            <v>2781</v>
          </cell>
          <cell r="L1478">
            <v>28956</v>
          </cell>
          <cell r="M1478">
            <v>10006</v>
          </cell>
          <cell r="N1478">
            <v>11838</v>
          </cell>
          <cell r="O1478">
            <v>6875</v>
          </cell>
          <cell r="P1478">
            <v>12927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</row>
        <row r="1479">
          <cell r="B1479">
            <v>129967</v>
          </cell>
          <cell r="C1479">
            <v>132045</v>
          </cell>
          <cell r="D1479">
            <v>224218</v>
          </cell>
          <cell r="E1479">
            <v>123934</v>
          </cell>
          <cell r="F1479">
            <v>126807</v>
          </cell>
          <cell r="G1479">
            <v>128276</v>
          </cell>
          <cell r="H1479">
            <v>131688</v>
          </cell>
          <cell r="I1479">
            <v>133017</v>
          </cell>
          <cell r="J1479">
            <v>131446</v>
          </cell>
          <cell r="K1479">
            <v>131637</v>
          </cell>
          <cell r="L1479">
            <v>131637</v>
          </cell>
          <cell r="M1479">
            <v>131637</v>
          </cell>
          <cell r="N1479">
            <v>131637</v>
          </cell>
          <cell r="O1479">
            <v>131637</v>
          </cell>
          <cell r="P1479">
            <v>131637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</row>
        <row r="1480">
          <cell r="B1480">
            <v>-190827</v>
          </cell>
          <cell r="C1480">
            <v>235047</v>
          </cell>
          <cell r="D1480">
            <v>262705</v>
          </cell>
          <cell r="E1480">
            <v>309843</v>
          </cell>
          <cell r="F1480">
            <v>57268</v>
          </cell>
          <cell r="G1480">
            <v>55034</v>
          </cell>
          <cell r="H1480">
            <v>48939</v>
          </cell>
          <cell r="I1480">
            <v>29406</v>
          </cell>
          <cell r="J1480">
            <v>12138</v>
          </cell>
          <cell r="K1480">
            <v>-2476</v>
          </cell>
          <cell r="L1480">
            <v>-12203</v>
          </cell>
          <cell r="M1480">
            <v>-28547</v>
          </cell>
          <cell r="N1480">
            <v>-43734</v>
          </cell>
          <cell r="O1480">
            <v>-53933</v>
          </cell>
          <cell r="P1480">
            <v>-6154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</row>
        <row r="1481">
          <cell r="B1481">
            <v>-35761</v>
          </cell>
          <cell r="C1481">
            <v>41619</v>
          </cell>
          <cell r="D1481">
            <v>615</v>
          </cell>
          <cell r="E1481">
            <v>599</v>
          </cell>
          <cell r="F1481">
            <v>566</v>
          </cell>
          <cell r="G1481">
            <v>531</v>
          </cell>
          <cell r="H1481">
            <v>502</v>
          </cell>
          <cell r="I1481">
            <v>475</v>
          </cell>
          <cell r="J1481">
            <v>449</v>
          </cell>
          <cell r="K1481">
            <v>424</v>
          </cell>
          <cell r="L1481">
            <v>402</v>
          </cell>
          <cell r="M1481">
            <v>380</v>
          </cell>
          <cell r="N1481">
            <v>360</v>
          </cell>
          <cell r="O1481">
            <v>341</v>
          </cell>
          <cell r="P1481">
            <v>324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</row>
        <row r="1482">
          <cell r="B1482">
            <v>42401</v>
          </cell>
          <cell r="C1482">
            <v>37701</v>
          </cell>
          <cell r="D1482">
            <v>45409</v>
          </cell>
          <cell r="E1482">
            <v>23401</v>
          </cell>
          <cell r="F1482">
            <v>20410</v>
          </cell>
          <cell r="G1482">
            <v>21485</v>
          </cell>
          <cell r="H1482">
            <v>22236</v>
          </cell>
          <cell r="I1482">
            <v>21994</v>
          </cell>
          <cell r="J1482">
            <v>21605</v>
          </cell>
          <cell r="K1482">
            <v>21239</v>
          </cell>
          <cell r="L1482">
            <v>20754</v>
          </cell>
          <cell r="M1482">
            <v>20445</v>
          </cell>
          <cell r="N1482">
            <v>20315</v>
          </cell>
          <cell r="O1482">
            <v>20357</v>
          </cell>
          <cell r="P1482">
            <v>20411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</row>
        <row r="1483"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</row>
        <row r="1484">
          <cell r="B1484">
            <v>128</v>
          </cell>
          <cell r="C1484">
            <v>1763520</v>
          </cell>
          <cell r="D1484">
            <v>2165984</v>
          </cell>
          <cell r="E1484">
            <v>1908486</v>
          </cell>
          <cell r="F1484">
            <v>1749834</v>
          </cell>
          <cell r="G1484">
            <v>1808705</v>
          </cell>
          <cell r="H1484">
            <v>1876096</v>
          </cell>
          <cell r="I1484">
            <v>1917816</v>
          </cell>
          <cell r="J1484">
            <v>1959421</v>
          </cell>
          <cell r="K1484">
            <v>2014598</v>
          </cell>
          <cell r="L1484">
            <v>2044410</v>
          </cell>
          <cell r="M1484">
            <v>2134142</v>
          </cell>
          <cell r="N1484">
            <v>2191137</v>
          </cell>
          <cell r="O1484">
            <v>2259528</v>
          </cell>
          <cell r="P1484">
            <v>2308853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</row>
        <row r="1485">
          <cell r="B1485">
            <v>-4232737</v>
          </cell>
          <cell r="C1485">
            <v>1247509</v>
          </cell>
          <cell r="D1485">
            <v>-789720</v>
          </cell>
          <cell r="E1485">
            <v>-155326</v>
          </cell>
          <cell r="F1485">
            <v>-270839</v>
          </cell>
          <cell r="G1485">
            <v>-564427</v>
          </cell>
          <cell r="H1485">
            <v>-577368</v>
          </cell>
          <cell r="I1485">
            <v>-535865</v>
          </cell>
          <cell r="J1485">
            <v>-595264</v>
          </cell>
          <cell r="K1485">
            <v>-619614</v>
          </cell>
          <cell r="L1485">
            <v>-632626</v>
          </cell>
          <cell r="M1485">
            <v>-672969</v>
          </cell>
          <cell r="N1485">
            <v>-696391</v>
          </cell>
          <cell r="O1485">
            <v>-724536</v>
          </cell>
          <cell r="P1485">
            <v>-738481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</row>
        <row r="1486">
          <cell r="B1486">
            <v>-1101351</v>
          </cell>
          <cell r="C1486">
            <v>-1398628</v>
          </cell>
          <cell r="D1486">
            <v>-1361072</v>
          </cell>
          <cell r="E1486">
            <v>-1393539</v>
          </cell>
          <cell r="F1486">
            <v>-1463927</v>
          </cell>
          <cell r="G1486">
            <v>-1265632</v>
          </cell>
          <cell r="H1486">
            <v>-1299735</v>
          </cell>
          <cell r="I1486">
            <v>-1388815</v>
          </cell>
          <cell r="J1486">
            <v>-1372792</v>
          </cell>
          <cell r="K1486">
            <v>-1405209</v>
          </cell>
          <cell r="L1486">
            <v>-1439537</v>
          </cell>
          <cell r="M1486">
            <v>-1474712</v>
          </cell>
          <cell r="N1486">
            <v>-1510812</v>
          </cell>
          <cell r="O1486">
            <v>-1547804</v>
          </cell>
          <cell r="P1486">
            <v>-1585831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</row>
        <row r="1487">
          <cell r="B1487">
            <v>48154</v>
          </cell>
          <cell r="C1487">
            <v>47116</v>
          </cell>
          <cell r="D1487">
            <v>324275</v>
          </cell>
          <cell r="E1487">
            <v>29043</v>
          </cell>
          <cell r="F1487">
            <v>41817</v>
          </cell>
          <cell r="G1487">
            <v>34985</v>
          </cell>
          <cell r="H1487">
            <v>25259</v>
          </cell>
          <cell r="I1487">
            <v>21280</v>
          </cell>
          <cell r="J1487">
            <v>13002</v>
          </cell>
          <cell r="K1487">
            <v>12132</v>
          </cell>
          <cell r="L1487">
            <v>16948</v>
          </cell>
          <cell r="M1487">
            <v>16684</v>
          </cell>
          <cell r="N1487">
            <v>16547</v>
          </cell>
          <cell r="O1487">
            <v>16612</v>
          </cell>
          <cell r="P1487">
            <v>16688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</row>
        <row r="1488">
          <cell r="B1488">
            <v>14439</v>
          </cell>
          <cell r="C1488">
            <v>7884</v>
          </cell>
          <cell r="D1488">
            <v>215</v>
          </cell>
          <cell r="E1488">
            <v>-4487</v>
          </cell>
          <cell r="F1488">
            <v>-2354</v>
          </cell>
          <cell r="G1488">
            <v>1057</v>
          </cell>
          <cell r="H1488">
            <v>454</v>
          </cell>
          <cell r="I1488">
            <v>636</v>
          </cell>
          <cell r="J1488">
            <v>941</v>
          </cell>
          <cell r="K1488">
            <v>917</v>
          </cell>
          <cell r="L1488">
            <v>720</v>
          </cell>
          <cell r="M1488">
            <v>672</v>
          </cell>
          <cell r="N1488">
            <v>421</v>
          </cell>
          <cell r="O1488">
            <v>638</v>
          </cell>
          <cell r="P1488">
            <v>613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</row>
        <row r="1489">
          <cell r="B1489">
            <v>973081</v>
          </cell>
          <cell r="C1489">
            <v>1005152</v>
          </cell>
          <cell r="D1489">
            <v>1007545</v>
          </cell>
          <cell r="E1489">
            <v>1004643</v>
          </cell>
          <cell r="F1489">
            <v>998493</v>
          </cell>
          <cell r="G1489">
            <v>1005853</v>
          </cell>
          <cell r="H1489">
            <v>1012708</v>
          </cell>
          <cell r="I1489">
            <v>1022172</v>
          </cell>
          <cell r="J1489">
            <v>1029921</v>
          </cell>
          <cell r="K1489">
            <v>1036663</v>
          </cell>
          <cell r="L1489">
            <v>1026741</v>
          </cell>
          <cell r="M1489">
            <v>1030081</v>
          </cell>
          <cell r="N1489">
            <v>1031799</v>
          </cell>
          <cell r="O1489">
            <v>1036629</v>
          </cell>
          <cell r="P1489">
            <v>1038294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</row>
        <row r="1490">
          <cell r="B1490">
            <v>241699</v>
          </cell>
          <cell r="C1490">
            <v>185483</v>
          </cell>
          <cell r="D1490">
            <v>200101</v>
          </cell>
          <cell r="E1490">
            <v>196167</v>
          </cell>
          <cell r="F1490">
            <v>224047</v>
          </cell>
          <cell r="G1490">
            <v>225977</v>
          </cell>
          <cell r="H1490">
            <v>227891</v>
          </cell>
          <cell r="I1490">
            <v>230946</v>
          </cell>
          <cell r="J1490">
            <v>234049</v>
          </cell>
          <cell r="K1490">
            <v>236700</v>
          </cell>
          <cell r="L1490">
            <v>237808</v>
          </cell>
          <cell r="M1490">
            <v>240331</v>
          </cell>
          <cell r="N1490">
            <v>242783</v>
          </cell>
          <cell r="O1490">
            <v>244699</v>
          </cell>
          <cell r="P1490">
            <v>246216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</row>
        <row r="1491">
          <cell r="B1491">
            <v>948853</v>
          </cell>
          <cell r="C1491">
            <v>713833</v>
          </cell>
          <cell r="D1491">
            <v>734870</v>
          </cell>
          <cell r="E1491">
            <v>624926</v>
          </cell>
          <cell r="F1491">
            <v>633293</v>
          </cell>
          <cell r="G1491">
            <v>662973</v>
          </cell>
          <cell r="H1491">
            <v>674446</v>
          </cell>
          <cell r="I1491">
            <v>694811</v>
          </cell>
          <cell r="J1491">
            <v>715122</v>
          </cell>
          <cell r="K1491">
            <v>736054</v>
          </cell>
          <cell r="L1491">
            <v>757099</v>
          </cell>
          <cell r="M1491">
            <v>777937</v>
          </cell>
          <cell r="N1491">
            <v>799197</v>
          </cell>
          <cell r="O1491">
            <v>820306</v>
          </cell>
          <cell r="P1491">
            <v>840801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</row>
        <row r="1492">
          <cell r="B1492">
            <v>220665</v>
          </cell>
          <cell r="C1492">
            <v>142640</v>
          </cell>
          <cell r="D1492">
            <v>141188</v>
          </cell>
          <cell r="E1492">
            <v>139746</v>
          </cell>
          <cell r="F1492">
            <v>138387</v>
          </cell>
          <cell r="G1492">
            <v>137105</v>
          </cell>
          <cell r="H1492">
            <v>135896</v>
          </cell>
          <cell r="I1492">
            <v>134756</v>
          </cell>
          <cell r="J1492">
            <v>133681</v>
          </cell>
          <cell r="K1492">
            <v>132668</v>
          </cell>
          <cell r="L1492">
            <v>131712</v>
          </cell>
          <cell r="M1492">
            <v>130810</v>
          </cell>
          <cell r="N1492">
            <v>129960</v>
          </cell>
          <cell r="O1492">
            <v>129159</v>
          </cell>
          <cell r="P1492">
            <v>128403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</row>
        <row r="1493">
          <cell r="B1493">
            <v>61164</v>
          </cell>
          <cell r="C1493">
            <v>85281</v>
          </cell>
          <cell r="D1493">
            <v>85338</v>
          </cell>
          <cell r="E1493">
            <v>85367</v>
          </cell>
          <cell r="F1493">
            <v>85397</v>
          </cell>
          <cell r="G1493">
            <v>85418</v>
          </cell>
          <cell r="H1493">
            <v>85441</v>
          </cell>
          <cell r="I1493">
            <v>85465</v>
          </cell>
          <cell r="J1493">
            <v>85492</v>
          </cell>
          <cell r="K1493">
            <v>85519</v>
          </cell>
          <cell r="L1493">
            <v>85550</v>
          </cell>
          <cell r="M1493">
            <v>85581</v>
          </cell>
          <cell r="N1493">
            <v>85615</v>
          </cell>
          <cell r="O1493">
            <v>85651</v>
          </cell>
          <cell r="P1493">
            <v>85689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</row>
        <row r="1494">
          <cell r="B1494">
            <v>135324</v>
          </cell>
          <cell r="C1494">
            <v>129881</v>
          </cell>
          <cell r="D1494">
            <v>124438</v>
          </cell>
          <cell r="E1494">
            <v>118995</v>
          </cell>
          <cell r="F1494">
            <v>113552</v>
          </cell>
          <cell r="G1494">
            <v>108109</v>
          </cell>
          <cell r="H1494">
            <v>102666</v>
          </cell>
          <cell r="I1494">
            <v>97223</v>
          </cell>
          <cell r="J1494">
            <v>91780</v>
          </cell>
          <cell r="K1494">
            <v>86337</v>
          </cell>
          <cell r="L1494">
            <v>78262</v>
          </cell>
          <cell r="M1494">
            <v>70186</v>
          </cell>
          <cell r="N1494">
            <v>62111</v>
          </cell>
          <cell r="O1494">
            <v>54035</v>
          </cell>
          <cell r="P1494">
            <v>4596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</row>
        <row r="1495">
          <cell r="B1495">
            <v>1054828</v>
          </cell>
          <cell r="C1495">
            <v>1336936</v>
          </cell>
          <cell r="D1495">
            <v>1605699</v>
          </cell>
          <cell r="E1495">
            <v>1921583</v>
          </cell>
          <cell r="F1495">
            <v>1984862</v>
          </cell>
          <cell r="G1495">
            <v>2045869</v>
          </cell>
          <cell r="H1495">
            <v>2100753</v>
          </cell>
          <cell r="I1495">
            <v>2136078</v>
          </cell>
          <cell r="J1495">
            <v>2154110</v>
          </cell>
          <cell r="K1495">
            <v>2157501</v>
          </cell>
          <cell r="L1495">
            <v>2153775</v>
          </cell>
          <cell r="M1495">
            <v>2133683</v>
          </cell>
          <cell r="N1495">
            <v>2098385</v>
          </cell>
          <cell r="O1495">
            <v>2052869</v>
          </cell>
          <cell r="P1495">
            <v>1999728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</row>
        <row r="1496">
          <cell r="B1496">
            <v>0</v>
          </cell>
          <cell r="C1496">
            <v>7541</v>
          </cell>
          <cell r="D1496">
            <v>7573</v>
          </cell>
          <cell r="E1496">
            <v>3165</v>
          </cell>
          <cell r="F1496">
            <v>3450</v>
          </cell>
          <cell r="G1496">
            <v>3608</v>
          </cell>
          <cell r="H1496">
            <v>3726</v>
          </cell>
          <cell r="I1496">
            <v>3655</v>
          </cell>
          <cell r="J1496">
            <v>3590</v>
          </cell>
          <cell r="K1496">
            <v>3530</v>
          </cell>
          <cell r="L1496">
            <v>3445</v>
          </cell>
          <cell r="M1496">
            <v>3400</v>
          </cell>
          <cell r="N1496">
            <v>3384</v>
          </cell>
          <cell r="O1496">
            <v>3395</v>
          </cell>
          <cell r="P1496">
            <v>3403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</row>
        <row r="1497">
          <cell r="B1497">
            <v>5634384</v>
          </cell>
          <cell r="C1497">
            <v>5954466</v>
          </cell>
          <cell r="D1497">
            <v>5952344</v>
          </cell>
          <cell r="E1497">
            <v>6298120</v>
          </cell>
          <cell r="F1497">
            <v>7004295</v>
          </cell>
          <cell r="G1497">
            <v>7146232</v>
          </cell>
          <cell r="H1497">
            <v>7285339</v>
          </cell>
          <cell r="I1497">
            <v>7452839</v>
          </cell>
          <cell r="J1497">
            <v>7596500</v>
          </cell>
          <cell r="K1497">
            <v>7734854</v>
          </cell>
          <cell r="L1497">
            <v>7861676</v>
          </cell>
          <cell r="M1497">
            <v>7984107</v>
          </cell>
          <cell r="N1497">
            <v>8100509</v>
          </cell>
          <cell r="O1497">
            <v>8211479</v>
          </cell>
          <cell r="P1497">
            <v>8318076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</row>
        <row r="1498">
          <cell r="B1498">
            <v>26269</v>
          </cell>
          <cell r="C1498">
            <v>34153</v>
          </cell>
          <cell r="D1498">
            <v>34368</v>
          </cell>
          <cell r="E1498">
            <v>29880</v>
          </cell>
          <cell r="F1498">
            <v>27527</v>
          </cell>
          <cell r="G1498">
            <v>28583</v>
          </cell>
          <cell r="H1498">
            <v>29037</v>
          </cell>
          <cell r="I1498">
            <v>29674</v>
          </cell>
          <cell r="J1498">
            <v>30615</v>
          </cell>
          <cell r="K1498">
            <v>31531</v>
          </cell>
          <cell r="L1498">
            <v>32253</v>
          </cell>
          <cell r="M1498">
            <v>32925</v>
          </cell>
          <cell r="N1498">
            <v>33346</v>
          </cell>
          <cell r="O1498">
            <v>33984</v>
          </cell>
          <cell r="P1498">
            <v>34596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</row>
        <row r="1499">
          <cell r="B1499">
            <v>5423094</v>
          </cell>
          <cell r="C1499">
            <v>5731174</v>
          </cell>
          <cell r="D1499">
            <v>5729132</v>
          </cell>
          <cell r="E1499">
            <v>6347325</v>
          </cell>
          <cell r="F1499">
            <v>6134147</v>
          </cell>
          <cell r="G1499">
            <v>6254328</v>
          </cell>
          <cell r="H1499">
            <v>6371870</v>
          </cell>
          <cell r="I1499">
            <v>6532701</v>
          </cell>
          <cell r="J1499">
            <v>6671773</v>
          </cell>
          <cell r="K1499">
            <v>6805185</v>
          </cell>
          <cell r="L1499">
            <v>6930370</v>
          </cell>
          <cell r="M1499">
            <v>7047510</v>
          </cell>
          <cell r="N1499">
            <v>7156488</v>
          </cell>
          <cell r="O1499">
            <v>7257684</v>
          </cell>
          <cell r="P1499">
            <v>7355098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</row>
        <row r="1500">
          <cell r="B1500">
            <v>558522</v>
          </cell>
          <cell r="C1500">
            <v>558522</v>
          </cell>
          <cell r="D1500">
            <v>558522</v>
          </cell>
          <cell r="E1500">
            <v>558522</v>
          </cell>
          <cell r="F1500">
            <v>558522</v>
          </cell>
          <cell r="G1500">
            <v>558522</v>
          </cell>
          <cell r="H1500">
            <v>558522</v>
          </cell>
          <cell r="I1500">
            <v>558522</v>
          </cell>
          <cell r="J1500">
            <v>558522</v>
          </cell>
          <cell r="K1500">
            <v>558522</v>
          </cell>
          <cell r="L1500">
            <v>558522</v>
          </cell>
          <cell r="M1500">
            <v>558522</v>
          </cell>
          <cell r="N1500">
            <v>558522</v>
          </cell>
          <cell r="O1500">
            <v>558522</v>
          </cell>
          <cell r="P1500">
            <v>558522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</row>
        <row r="1501">
          <cell r="B1501">
            <v>1803981</v>
          </cell>
          <cell r="C1501">
            <v>1803981</v>
          </cell>
          <cell r="D1501">
            <v>1803981</v>
          </cell>
          <cell r="E1501">
            <v>1803981</v>
          </cell>
          <cell r="F1501">
            <v>1803981</v>
          </cell>
          <cell r="G1501">
            <v>1803981</v>
          </cell>
          <cell r="H1501">
            <v>1803981</v>
          </cell>
          <cell r="I1501">
            <v>1803981</v>
          </cell>
          <cell r="J1501">
            <v>1803981</v>
          </cell>
          <cell r="K1501">
            <v>1803981</v>
          </cell>
          <cell r="L1501">
            <v>1803981</v>
          </cell>
          <cell r="M1501">
            <v>1803981</v>
          </cell>
          <cell r="N1501">
            <v>1803981</v>
          </cell>
          <cell r="O1501">
            <v>1803981</v>
          </cell>
          <cell r="P1501">
            <v>1803981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</row>
        <row r="1502">
          <cell r="B1502">
            <v>64142</v>
          </cell>
          <cell r="C1502">
            <v>64142</v>
          </cell>
          <cell r="D1502">
            <v>64142</v>
          </cell>
          <cell r="E1502">
            <v>64142</v>
          </cell>
          <cell r="F1502">
            <v>64142</v>
          </cell>
          <cell r="G1502">
            <v>64142</v>
          </cell>
          <cell r="H1502">
            <v>64142</v>
          </cell>
          <cell r="I1502">
            <v>64142</v>
          </cell>
          <cell r="J1502">
            <v>64142</v>
          </cell>
          <cell r="K1502">
            <v>64142</v>
          </cell>
          <cell r="L1502">
            <v>64142</v>
          </cell>
          <cell r="M1502">
            <v>64142</v>
          </cell>
          <cell r="N1502">
            <v>64142</v>
          </cell>
          <cell r="O1502">
            <v>64142</v>
          </cell>
          <cell r="P1502">
            <v>64142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</row>
        <row r="1503">
          <cell r="B1503">
            <v>345301</v>
          </cell>
          <cell r="C1503">
            <v>345301</v>
          </cell>
          <cell r="D1503">
            <v>345301</v>
          </cell>
          <cell r="E1503">
            <v>345301</v>
          </cell>
          <cell r="F1503">
            <v>345301</v>
          </cell>
          <cell r="G1503">
            <v>345301</v>
          </cell>
          <cell r="H1503">
            <v>345301</v>
          </cell>
          <cell r="I1503">
            <v>345301</v>
          </cell>
          <cell r="J1503">
            <v>345301</v>
          </cell>
          <cell r="K1503">
            <v>345301</v>
          </cell>
          <cell r="L1503">
            <v>345301</v>
          </cell>
          <cell r="M1503">
            <v>345301</v>
          </cell>
          <cell r="N1503">
            <v>345301</v>
          </cell>
          <cell r="O1503">
            <v>345301</v>
          </cell>
          <cell r="P1503">
            <v>345301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</row>
        <row r="1504">
          <cell r="B1504">
            <v>680822</v>
          </cell>
          <cell r="C1504">
            <v>719498</v>
          </cell>
          <cell r="D1504">
            <v>719240</v>
          </cell>
          <cell r="E1504">
            <v>302993</v>
          </cell>
          <cell r="F1504">
            <v>331358</v>
          </cell>
          <cell r="G1504">
            <v>342195</v>
          </cell>
          <cell r="H1504">
            <v>353059</v>
          </cell>
          <cell r="I1504">
            <v>346844</v>
          </cell>
          <cell r="J1504">
            <v>340382</v>
          </cell>
          <cell r="K1504">
            <v>334681</v>
          </cell>
          <cell r="L1504">
            <v>326562</v>
          </cell>
          <cell r="M1504">
            <v>322435</v>
          </cell>
          <cell r="N1504">
            <v>320906</v>
          </cell>
          <cell r="O1504">
            <v>322143</v>
          </cell>
          <cell r="P1504">
            <v>323125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</row>
        <row r="1505">
          <cell r="B1505">
            <v>76711</v>
          </cell>
          <cell r="C1505">
            <v>76711</v>
          </cell>
          <cell r="D1505">
            <v>76711</v>
          </cell>
          <cell r="E1505">
            <v>76711</v>
          </cell>
          <cell r="F1505">
            <v>76711</v>
          </cell>
          <cell r="G1505">
            <v>76711</v>
          </cell>
          <cell r="H1505">
            <v>76711</v>
          </cell>
          <cell r="I1505">
            <v>76711</v>
          </cell>
          <cell r="J1505">
            <v>76711</v>
          </cell>
          <cell r="K1505">
            <v>76711</v>
          </cell>
          <cell r="L1505">
            <v>76711</v>
          </cell>
          <cell r="M1505">
            <v>76711</v>
          </cell>
          <cell r="N1505">
            <v>76711</v>
          </cell>
          <cell r="O1505">
            <v>76711</v>
          </cell>
          <cell r="P1505">
            <v>76711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</row>
        <row r="1506">
          <cell r="B1506">
            <v>388826</v>
          </cell>
          <cell r="C1506">
            <v>197692</v>
          </cell>
          <cell r="D1506">
            <v>164297</v>
          </cell>
          <cell r="E1506">
            <v>231239</v>
          </cell>
          <cell r="F1506">
            <v>238605</v>
          </cell>
          <cell r="G1506">
            <v>224000</v>
          </cell>
          <cell r="H1506">
            <v>218445</v>
          </cell>
          <cell r="I1506">
            <v>216965</v>
          </cell>
          <cell r="J1506">
            <v>218610</v>
          </cell>
          <cell r="K1506">
            <v>221391</v>
          </cell>
          <cell r="L1506">
            <v>250347</v>
          </cell>
          <cell r="M1506">
            <v>260353</v>
          </cell>
          <cell r="N1506">
            <v>272192</v>
          </cell>
          <cell r="O1506">
            <v>279067</v>
          </cell>
          <cell r="P1506">
            <v>291994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</row>
        <row r="1507">
          <cell r="B1507">
            <v>1291966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</row>
        <row r="1509">
          <cell r="B1509">
            <v>17720386</v>
          </cell>
          <cell r="C1509">
            <v>16773603</v>
          </cell>
          <cell r="D1509">
            <v>17280465</v>
          </cell>
          <cell r="E1509">
            <v>17819119</v>
          </cell>
          <cell r="F1509">
            <v>18411782</v>
          </cell>
          <cell r="G1509">
            <v>18757746</v>
          </cell>
          <cell r="H1509">
            <v>19081696</v>
          </cell>
          <cell r="I1509">
            <v>19452351</v>
          </cell>
          <cell r="J1509">
            <v>19760573</v>
          </cell>
          <cell r="K1509">
            <v>20047017</v>
          </cell>
          <cell r="L1509">
            <v>20326684</v>
          </cell>
          <cell r="M1509">
            <v>20563094</v>
          </cell>
          <cell r="N1509">
            <v>20775196</v>
          </cell>
          <cell r="O1509">
            <v>20961289</v>
          </cell>
          <cell r="P1509">
            <v>21136501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</row>
        <row r="1510">
          <cell r="B1510">
            <v>1752593</v>
          </cell>
          <cell r="C1510">
            <v>1752592</v>
          </cell>
          <cell r="D1510">
            <v>1752592</v>
          </cell>
          <cell r="E1510">
            <v>1752592</v>
          </cell>
          <cell r="F1510">
            <v>1752592</v>
          </cell>
          <cell r="G1510">
            <v>1752592</v>
          </cell>
          <cell r="H1510">
            <v>1752592</v>
          </cell>
          <cell r="I1510">
            <v>1752592</v>
          </cell>
          <cell r="J1510">
            <v>1752592</v>
          </cell>
          <cell r="K1510">
            <v>1752592</v>
          </cell>
          <cell r="L1510">
            <v>1752592</v>
          </cell>
          <cell r="M1510">
            <v>1752592</v>
          </cell>
          <cell r="N1510">
            <v>1752592</v>
          </cell>
          <cell r="O1510">
            <v>1752592</v>
          </cell>
          <cell r="P1510">
            <v>1752592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</row>
        <row r="1511">
          <cell r="B1511">
            <v>2654017</v>
          </cell>
          <cell r="C1511">
            <v>1130705</v>
          </cell>
          <cell r="D1511">
            <v>1119268</v>
          </cell>
          <cell r="E1511">
            <v>1077935</v>
          </cell>
          <cell r="F1511">
            <v>1095286</v>
          </cell>
          <cell r="G1511">
            <v>1111971</v>
          </cell>
          <cell r="H1511">
            <v>1119507</v>
          </cell>
          <cell r="I1511">
            <v>1140053</v>
          </cell>
          <cell r="J1511">
            <v>1163699</v>
          </cell>
          <cell r="K1511">
            <v>1189165</v>
          </cell>
          <cell r="L1511">
            <v>1240970</v>
          </cell>
          <cell r="M1511">
            <v>1273663</v>
          </cell>
          <cell r="N1511">
            <v>1308658</v>
          </cell>
          <cell r="O1511">
            <v>1338590</v>
          </cell>
          <cell r="P1511">
            <v>137401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</row>
        <row r="1512">
          <cell r="B1512">
            <v>13313777</v>
          </cell>
          <cell r="C1512">
            <v>13890306</v>
          </cell>
          <cell r="D1512">
            <v>14408605</v>
          </cell>
          <cell r="E1512">
            <v>14988591</v>
          </cell>
          <cell r="F1512">
            <v>15563906</v>
          </cell>
          <cell r="G1512">
            <v>15893185</v>
          </cell>
          <cell r="H1512">
            <v>16209597</v>
          </cell>
          <cell r="I1512">
            <v>16559704</v>
          </cell>
          <cell r="J1512">
            <v>16844281</v>
          </cell>
          <cell r="K1512">
            <v>17105260</v>
          </cell>
          <cell r="L1512">
            <v>17333123</v>
          </cell>
          <cell r="M1512">
            <v>17536840</v>
          </cell>
          <cell r="N1512">
            <v>17713946</v>
          </cell>
          <cell r="O1512">
            <v>17870107</v>
          </cell>
          <cell r="P1512">
            <v>1800990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</row>
        <row r="1513">
          <cell r="B1513">
            <v>-156058</v>
          </cell>
          <cell r="C1513">
            <v>-1510861</v>
          </cell>
          <cell r="D1513">
            <v>-1337485</v>
          </cell>
          <cell r="E1513">
            <v>-1606478</v>
          </cell>
          <cell r="F1513">
            <v>-1621547</v>
          </cell>
          <cell r="G1513">
            <v>-1600193</v>
          </cell>
          <cell r="H1513">
            <v>-1599187</v>
          </cell>
          <cell r="I1513">
            <v>-1592323</v>
          </cell>
          <cell r="J1513">
            <v>-1583689</v>
          </cell>
          <cell r="K1513">
            <v>-1573463</v>
          </cell>
          <cell r="L1513">
            <v>-1545709</v>
          </cell>
          <cell r="M1513">
            <v>-1532169</v>
          </cell>
          <cell r="N1513">
            <v>-1516104</v>
          </cell>
          <cell r="O1513">
            <v>-1503292</v>
          </cell>
          <cell r="P1513">
            <v>-1487834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</row>
        <row r="1514"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</row>
        <row r="1515">
          <cell r="B1515">
            <v>703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</row>
        <row r="1516">
          <cell r="B1516">
            <v>452772</v>
          </cell>
          <cell r="C1516">
            <v>415944</v>
          </cell>
          <cell r="D1516">
            <v>415060</v>
          </cell>
          <cell r="E1516">
            <v>360782</v>
          </cell>
          <cell r="F1516">
            <v>332899</v>
          </cell>
          <cell r="G1516">
            <v>345534</v>
          </cell>
          <cell r="H1516">
            <v>350871</v>
          </cell>
          <cell r="I1516">
            <v>358468</v>
          </cell>
          <cell r="J1516">
            <v>369747</v>
          </cell>
          <cell r="K1516">
            <v>380762</v>
          </cell>
          <cell r="L1516">
            <v>389555</v>
          </cell>
          <cell r="M1516">
            <v>397803</v>
          </cell>
          <cell r="N1516">
            <v>402966</v>
          </cell>
          <cell r="O1516">
            <v>410703</v>
          </cell>
          <cell r="P1516">
            <v>418148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</row>
        <row r="1517">
          <cell r="B1517">
            <v>19366</v>
          </cell>
          <cell r="C1517">
            <v>29553</v>
          </cell>
          <cell r="D1517">
            <v>26748</v>
          </cell>
          <cell r="E1517">
            <v>27035</v>
          </cell>
          <cell r="F1517">
            <v>25955</v>
          </cell>
          <cell r="G1517">
            <v>22088</v>
          </cell>
          <cell r="H1517">
            <v>22315</v>
          </cell>
          <cell r="I1517">
            <v>23157</v>
          </cell>
          <cell r="J1517">
            <v>23573</v>
          </cell>
          <cell r="K1517">
            <v>24531</v>
          </cell>
          <cell r="L1517">
            <v>25561</v>
          </cell>
          <cell r="M1517">
            <v>26587</v>
          </cell>
          <cell r="N1517">
            <v>27660</v>
          </cell>
          <cell r="O1517">
            <v>28729</v>
          </cell>
          <cell r="P1517">
            <v>29915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</row>
        <row r="1518">
          <cell r="B1518">
            <v>-20891</v>
          </cell>
          <cell r="C1518">
            <v>-503</v>
          </cell>
          <cell r="D1518">
            <v>44597</v>
          </cell>
          <cell r="E1518">
            <v>-29836</v>
          </cell>
          <cell r="F1518">
            <v>10745</v>
          </cell>
          <cell r="G1518">
            <v>-9120</v>
          </cell>
          <cell r="H1518">
            <v>-9131</v>
          </cell>
          <cell r="I1518">
            <v>-9216</v>
          </cell>
          <cell r="J1518">
            <v>-9389</v>
          </cell>
          <cell r="K1518">
            <v>-9573</v>
          </cell>
          <cell r="L1518">
            <v>-12388</v>
          </cell>
          <cell r="M1518">
            <v>-12579</v>
          </cell>
          <cell r="N1518">
            <v>-12762</v>
          </cell>
          <cell r="O1518">
            <v>-12973</v>
          </cell>
          <cell r="P1518">
            <v>-13194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</row>
        <row r="1519">
          <cell r="B1519">
            <v>-4281</v>
          </cell>
          <cell r="C1519">
            <v>1369</v>
          </cell>
          <cell r="D1519">
            <v>13863</v>
          </cell>
          <cell r="E1519">
            <v>-6758</v>
          </cell>
          <cell r="F1519">
            <v>4485</v>
          </cell>
          <cell r="G1519">
            <v>-1019</v>
          </cell>
          <cell r="H1519">
            <v>-1022</v>
          </cell>
          <cell r="I1519">
            <v>-1046</v>
          </cell>
          <cell r="J1519">
            <v>-1094</v>
          </cell>
          <cell r="K1519">
            <v>-1144</v>
          </cell>
          <cell r="L1519">
            <v>-1194</v>
          </cell>
          <cell r="M1519">
            <v>-1248</v>
          </cell>
          <cell r="N1519">
            <v>-1299</v>
          </cell>
          <cell r="O1519">
            <v>-1357</v>
          </cell>
          <cell r="P1519">
            <v>-1418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</row>
        <row r="1520">
          <cell r="B1520">
            <v>-27398</v>
          </cell>
          <cell r="C1520">
            <v>29487</v>
          </cell>
          <cell r="D1520">
            <v>168107</v>
          </cell>
          <cell r="E1520">
            <v>-66112</v>
          </cell>
          <cell r="F1520">
            <v>60116</v>
          </cell>
          <cell r="G1520">
            <v>-3078</v>
          </cell>
          <cell r="H1520">
            <v>-3331</v>
          </cell>
          <cell r="I1520">
            <v>-3523</v>
          </cell>
          <cell r="J1520">
            <v>-3684</v>
          </cell>
          <cell r="K1520">
            <v>-3828</v>
          </cell>
          <cell r="L1520">
            <v>-3839</v>
          </cell>
          <cell r="M1520">
            <v>-3819</v>
          </cell>
          <cell r="N1520">
            <v>-3890</v>
          </cell>
          <cell r="O1520">
            <v>-3982</v>
          </cell>
          <cell r="P1520">
            <v>-4074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</row>
        <row r="1525">
          <cell r="B1525">
            <v>1107255</v>
          </cell>
          <cell r="C1525">
            <v>1107255</v>
          </cell>
          <cell r="D1525">
            <v>1107255</v>
          </cell>
          <cell r="E1525">
            <v>1107255</v>
          </cell>
          <cell r="F1525">
            <v>1107255</v>
          </cell>
          <cell r="G1525">
            <v>1107255</v>
          </cell>
          <cell r="H1525">
            <v>1107255</v>
          </cell>
          <cell r="I1525">
            <v>1107255</v>
          </cell>
          <cell r="J1525">
            <v>1107255</v>
          </cell>
          <cell r="K1525">
            <v>1107255</v>
          </cell>
          <cell r="L1525">
            <v>1107255</v>
          </cell>
          <cell r="M1525">
            <v>1107255</v>
          </cell>
          <cell r="N1525">
            <v>1107255</v>
          </cell>
          <cell r="O1525">
            <v>1107255</v>
          </cell>
          <cell r="P1525">
            <v>1107255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</row>
        <row r="1526">
          <cell r="B1526">
            <v>288374</v>
          </cell>
          <cell r="C1526">
            <v>288374</v>
          </cell>
          <cell r="D1526">
            <v>288374</v>
          </cell>
          <cell r="E1526">
            <v>288374</v>
          </cell>
          <cell r="F1526">
            <v>288374</v>
          </cell>
          <cell r="G1526">
            <v>288374</v>
          </cell>
          <cell r="H1526">
            <v>288374</v>
          </cell>
          <cell r="I1526">
            <v>288374</v>
          </cell>
          <cell r="J1526">
            <v>288374</v>
          </cell>
          <cell r="K1526">
            <v>288374</v>
          </cell>
          <cell r="L1526">
            <v>288374</v>
          </cell>
          <cell r="M1526">
            <v>288374</v>
          </cell>
          <cell r="N1526">
            <v>288374</v>
          </cell>
          <cell r="O1526">
            <v>288374</v>
          </cell>
          <cell r="P1526">
            <v>288374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</row>
        <row r="1527"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</row>
        <row r="1529">
          <cell r="B1529">
            <v>227193</v>
          </cell>
          <cell r="C1529">
            <v>243695</v>
          </cell>
          <cell r="D1529">
            <v>270711</v>
          </cell>
          <cell r="E1529">
            <v>307307</v>
          </cell>
          <cell r="F1529">
            <v>236236</v>
          </cell>
          <cell r="G1529">
            <v>232865</v>
          </cell>
          <cell r="H1529">
            <v>229538</v>
          </cell>
          <cell r="I1529">
            <v>242183</v>
          </cell>
          <cell r="J1529">
            <v>255524</v>
          </cell>
          <cell r="K1529">
            <v>269628</v>
          </cell>
          <cell r="L1529">
            <v>284549</v>
          </cell>
          <cell r="M1529">
            <v>300309</v>
          </cell>
          <cell r="N1529">
            <v>316954</v>
          </cell>
          <cell r="O1529">
            <v>334510</v>
          </cell>
          <cell r="P1529">
            <v>35306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</row>
        <row r="1530">
          <cell r="B1530">
            <v>57012</v>
          </cell>
          <cell r="C1530">
            <v>57188</v>
          </cell>
          <cell r="D1530">
            <v>58053</v>
          </cell>
          <cell r="E1530">
            <v>59693</v>
          </cell>
          <cell r="F1530">
            <v>61280</v>
          </cell>
          <cell r="G1530">
            <v>62867</v>
          </cell>
          <cell r="H1530">
            <v>64463</v>
          </cell>
          <cell r="I1530">
            <v>66101</v>
          </cell>
          <cell r="J1530">
            <v>67763</v>
          </cell>
          <cell r="K1530">
            <v>69492</v>
          </cell>
          <cell r="L1530">
            <v>71263</v>
          </cell>
          <cell r="M1530">
            <v>73081</v>
          </cell>
          <cell r="N1530">
            <v>74944</v>
          </cell>
          <cell r="O1530">
            <v>76855</v>
          </cell>
          <cell r="P1530">
            <v>78815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</row>
        <row r="1531">
          <cell r="B1531">
            <v>93818</v>
          </cell>
          <cell r="C1531">
            <v>93818</v>
          </cell>
          <cell r="D1531">
            <v>159307</v>
          </cell>
          <cell r="E1531">
            <v>88056</v>
          </cell>
          <cell r="F1531">
            <v>90096</v>
          </cell>
          <cell r="G1531">
            <v>91140</v>
          </cell>
          <cell r="H1531">
            <v>93565</v>
          </cell>
          <cell r="I1531">
            <v>94509</v>
          </cell>
          <cell r="J1531">
            <v>93392</v>
          </cell>
          <cell r="K1531">
            <v>93528</v>
          </cell>
          <cell r="L1531">
            <v>93528</v>
          </cell>
          <cell r="M1531">
            <v>93528</v>
          </cell>
          <cell r="N1531">
            <v>93528</v>
          </cell>
          <cell r="O1531">
            <v>93528</v>
          </cell>
          <cell r="P1531">
            <v>93528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</row>
        <row r="1532">
          <cell r="B1532">
            <v>218309</v>
          </cell>
          <cell r="C1532">
            <v>197692</v>
          </cell>
          <cell r="D1532">
            <v>164297</v>
          </cell>
          <cell r="E1532">
            <v>231239</v>
          </cell>
          <cell r="F1532">
            <v>238605</v>
          </cell>
          <cell r="G1532">
            <v>224000</v>
          </cell>
          <cell r="H1532">
            <v>218445</v>
          </cell>
          <cell r="I1532">
            <v>216965</v>
          </cell>
          <cell r="J1532">
            <v>218610</v>
          </cell>
          <cell r="K1532">
            <v>221391</v>
          </cell>
          <cell r="L1532">
            <v>250347</v>
          </cell>
          <cell r="M1532">
            <v>260353</v>
          </cell>
          <cell r="N1532">
            <v>272192</v>
          </cell>
          <cell r="O1532">
            <v>279067</v>
          </cell>
          <cell r="P1532">
            <v>291994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</row>
        <row r="1534">
          <cell r="B1534">
            <v>89000</v>
          </cell>
          <cell r="C1534">
            <v>106847</v>
          </cell>
          <cell r="D1534">
            <v>95117</v>
          </cell>
          <cell r="E1534">
            <v>90066</v>
          </cell>
          <cell r="F1534">
            <v>99076</v>
          </cell>
          <cell r="G1534">
            <v>100480</v>
          </cell>
          <cell r="H1534">
            <v>103861</v>
          </cell>
          <cell r="I1534">
            <v>107047</v>
          </cell>
          <cell r="J1534">
            <v>110360</v>
          </cell>
          <cell r="K1534">
            <v>113671</v>
          </cell>
          <cell r="L1534">
            <v>116982</v>
          </cell>
          <cell r="M1534">
            <v>120386</v>
          </cell>
          <cell r="N1534">
            <v>123790</v>
          </cell>
          <cell r="O1534">
            <v>127259</v>
          </cell>
          <cell r="P1534">
            <v>130805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</row>
        <row r="1535">
          <cell r="B1535">
            <v>-42204</v>
          </cell>
          <cell r="C1535">
            <v>-36363</v>
          </cell>
          <cell r="D1535">
            <v>-208974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</row>
        <row r="1538">
          <cell r="B1538" t="str">
            <v>DISCO</v>
          </cell>
          <cell r="C1538">
            <v>0.78950000000000009</v>
          </cell>
          <cell r="D1538">
            <v>0.78950000000000009</v>
          </cell>
          <cell r="E1538">
            <v>0.78950000000000009</v>
          </cell>
          <cell r="F1538">
            <v>0.78950000000000009</v>
          </cell>
          <cell r="G1538">
            <v>0.78950000000000009</v>
          </cell>
          <cell r="H1538">
            <v>0.78950000000000009</v>
          </cell>
          <cell r="I1538">
            <v>0.78950000000000009</v>
          </cell>
          <cell r="J1538">
            <v>0.78950000000000009</v>
          </cell>
          <cell r="K1538">
            <v>0.78950000000000009</v>
          </cell>
          <cell r="L1538">
            <v>0.78950000000000009</v>
          </cell>
          <cell r="M1538">
            <v>0.78950000000000009</v>
          </cell>
          <cell r="N1538">
            <v>0.78950000000000009</v>
          </cell>
          <cell r="O1538">
            <v>0.78950000000000009</v>
          </cell>
          <cell r="P1538">
            <v>0.78950000000000009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</row>
        <row r="1539">
          <cell r="B1539" t="str">
            <v>CGT</v>
          </cell>
          <cell r="C1539">
            <v>6.4100000000000004E-2</v>
          </cell>
          <cell r="D1539">
            <v>6.4100000000000004E-2</v>
          </cell>
          <cell r="E1539">
            <v>6.4100000000000004E-2</v>
          </cell>
          <cell r="F1539">
            <v>6.4100000000000004E-2</v>
          </cell>
          <cell r="G1539">
            <v>6.4100000000000004E-2</v>
          </cell>
          <cell r="H1539">
            <v>6.4100000000000004E-2</v>
          </cell>
          <cell r="I1539">
            <v>6.4100000000000004E-2</v>
          </cell>
          <cell r="J1539">
            <v>6.4100000000000004E-2</v>
          </cell>
          <cell r="K1539">
            <v>6.4100000000000004E-2</v>
          </cell>
          <cell r="L1539">
            <v>6.4100000000000004E-2</v>
          </cell>
          <cell r="M1539">
            <v>6.4100000000000004E-2</v>
          </cell>
          <cell r="N1539">
            <v>6.4100000000000004E-2</v>
          </cell>
          <cell r="O1539">
            <v>6.4100000000000004E-2</v>
          </cell>
          <cell r="P1539">
            <v>6.4100000000000004E-2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</row>
        <row r="1540">
          <cell r="B1540" t="str">
            <v>UOPS</v>
          </cell>
          <cell r="C1540">
            <v>0.93100000000000016</v>
          </cell>
          <cell r="D1540">
            <v>0.93100000000000016</v>
          </cell>
          <cell r="E1540">
            <v>0.93100000000000016</v>
          </cell>
          <cell r="F1540">
            <v>0.93100000000000016</v>
          </cell>
          <cell r="G1540">
            <v>0.93100000000000016</v>
          </cell>
          <cell r="H1540">
            <v>0.93100000000000016</v>
          </cell>
          <cell r="I1540">
            <v>0.93100000000000016</v>
          </cell>
          <cell r="J1540">
            <v>0.93100000000000016</v>
          </cell>
          <cell r="K1540">
            <v>0.93100000000000016</v>
          </cell>
          <cell r="L1540">
            <v>0.93100000000000016</v>
          </cell>
          <cell r="M1540">
            <v>0.93100000000000016</v>
          </cell>
          <cell r="N1540">
            <v>0.93100000000000016</v>
          </cell>
          <cell r="O1540">
            <v>0.93100000000000016</v>
          </cell>
          <cell r="P1540">
            <v>0.93100000000000016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</row>
        <row r="1541">
          <cell r="B1541" t="str">
            <v>DCSGET</v>
          </cell>
          <cell r="C1541">
            <v>0.86690000000000011</v>
          </cell>
          <cell r="D1541">
            <v>0.86690000000000011</v>
          </cell>
          <cell r="E1541">
            <v>0.86690000000000011</v>
          </cell>
          <cell r="F1541">
            <v>0.86690000000000011</v>
          </cell>
          <cell r="G1541">
            <v>0.86690000000000011</v>
          </cell>
          <cell r="H1541">
            <v>0.86690000000000011</v>
          </cell>
          <cell r="I1541">
            <v>0.86690000000000011</v>
          </cell>
          <cell r="J1541">
            <v>0.86690000000000011</v>
          </cell>
          <cell r="K1541">
            <v>0.86690000000000011</v>
          </cell>
          <cell r="L1541">
            <v>0.86690000000000011</v>
          </cell>
          <cell r="M1541">
            <v>0.86690000000000011</v>
          </cell>
          <cell r="N1541">
            <v>0.86690000000000011</v>
          </cell>
          <cell r="O1541">
            <v>0.86690000000000011</v>
          </cell>
          <cell r="P1541">
            <v>0.86690000000000011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</row>
        <row r="1545">
          <cell r="C1545">
            <v>-11334.009995</v>
          </cell>
          <cell r="D1545">
            <v>-9696.5562048799948</v>
          </cell>
          <cell r="E1545">
            <v>-8385.8204607999978</v>
          </cell>
          <cell r="F1545">
            <v>-13774.317455665998</v>
          </cell>
          <cell r="G1545">
            <v>-19396.067288984996</v>
          </cell>
          <cell r="H1545">
            <v>-20074.119279188002</v>
          </cell>
          <cell r="I1545">
            <v>-20772.051589184004</v>
          </cell>
          <cell r="J1545">
            <v>-21484.861423986004</v>
          </cell>
          <cell r="K1545">
            <v>-22210.0447575</v>
          </cell>
          <cell r="L1545">
            <v>-22879.240000944003</v>
          </cell>
          <cell r="M1545">
            <v>-23649.604131219996</v>
          </cell>
          <cell r="N1545">
            <v>-24386.310121488001</v>
          </cell>
          <cell r="O1545">
            <v>-25207.865796084006</v>
          </cell>
          <cell r="P1545">
            <v>-26040.201969760004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</row>
        <row r="1546">
          <cell r="C1546">
            <v>29384.37314499999</v>
          </cell>
          <cell r="D1546">
            <v>112838.60071060003</v>
          </cell>
          <cell r="E1546">
            <v>-15138.206696499983</v>
          </cell>
          <cell r="F1546">
            <v>37831.257781366003</v>
          </cell>
          <cell r="G1546">
            <v>11397.105684601993</v>
          </cell>
          <cell r="H1546">
            <v>11421.125962519989</v>
          </cell>
          <cell r="I1546">
            <v>11552.067630000005</v>
          </cell>
          <cell r="J1546">
            <v>11787.667948835966</v>
          </cell>
          <cell r="K1546">
            <v>12089.215003249992</v>
          </cell>
          <cell r="L1546">
            <v>14799.995483311999</v>
          </cell>
          <cell r="M1546">
            <v>15107.198580940021</v>
          </cell>
          <cell r="N1546">
            <v>18326.454551642004</v>
          </cell>
          <cell r="O1546">
            <v>18755.494678179995</v>
          </cell>
          <cell r="P1546">
            <v>19292.528512159974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</row>
        <row r="1547">
          <cell r="C1547">
            <v>6621.8006150000001</v>
          </cell>
          <cell r="D1547">
            <v>3760.4104497800072</v>
          </cell>
          <cell r="E1547">
            <v>-6939.3667374500001</v>
          </cell>
          <cell r="F1547">
            <v>14210.081296532007</v>
          </cell>
          <cell r="G1547">
            <v>3586.1328118660022</v>
          </cell>
          <cell r="H1547">
            <v>3649.8490438120061</v>
          </cell>
          <cell r="I1547">
            <v>3698.4095652320029</v>
          </cell>
          <cell r="J1547">
            <v>3772.691189581994</v>
          </cell>
          <cell r="K1547">
            <v>3862.4956285000007</v>
          </cell>
          <cell r="L1547">
            <v>3974.4436037359919</v>
          </cell>
          <cell r="M1547">
            <v>4065.2764761500002</v>
          </cell>
          <cell r="N1547">
            <v>5112.3019369000103</v>
          </cell>
          <cell r="O1547">
            <v>5211.051121243996</v>
          </cell>
          <cell r="P1547">
            <v>5340.0024649600018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</row>
        <row r="1548">
          <cell r="C1548">
            <v>5325.5461800000048</v>
          </cell>
          <cell r="D1548">
            <v>6387.0409510400059</v>
          </cell>
          <cell r="E1548">
            <v>5936.7523779500043</v>
          </cell>
          <cell r="F1548">
            <v>5015.6666133680046</v>
          </cell>
          <cell r="G1548">
            <v>4096.0174838960011</v>
          </cell>
          <cell r="H1548">
            <v>4243.1123695759961</v>
          </cell>
          <cell r="I1548">
            <v>4151.5926334399992</v>
          </cell>
          <cell r="J1548">
            <v>4346.0870744859931</v>
          </cell>
          <cell r="K1548">
            <v>4585.7352362500023</v>
          </cell>
          <cell r="L1548">
            <v>5074.4015483359981</v>
          </cell>
          <cell r="M1548">
            <v>5346.6444080299989</v>
          </cell>
          <cell r="N1548">
            <v>16963.722084595996</v>
          </cell>
          <cell r="O1548">
            <v>17913.643415063998</v>
          </cell>
          <cell r="P1548">
            <v>18966.20294848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</row>
        <row r="1549">
          <cell r="C1549">
            <v>2836.8062799999971</v>
          </cell>
          <cell r="D1549">
            <v>2138.996031600007</v>
          </cell>
          <cell r="E1549">
            <v>3325.687622700003</v>
          </cell>
          <cell r="F1549">
            <v>4391.6771660480008</v>
          </cell>
          <cell r="G1549">
            <v>1628.1652747519984</v>
          </cell>
          <cell r="H1549">
            <v>1621.8453807440019</v>
          </cell>
          <cell r="I1549">
            <v>2176.7656005280005</v>
          </cell>
          <cell r="J1549">
            <v>1755.1085997219925</v>
          </cell>
          <cell r="K1549">
            <v>1780.7104142500029</v>
          </cell>
          <cell r="L1549">
            <v>1757.4678479439972</v>
          </cell>
          <cell r="M1549">
            <v>1796.5164090799954</v>
          </cell>
          <cell r="N1549">
            <v>8247.5143967660042</v>
          </cell>
          <cell r="O1549">
            <v>8530.213131728</v>
          </cell>
          <cell r="P1549">
            <v>8841.347422559993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</row>
        <row r="1550">
          <cell r="C1550">
            <v>0</v>
          </cell>
          <cell r="D1550">
            <v>0</v>
          </cell>
          <cell r="E1550">
            <v>0</v>
          </cell>
          <cell r="F1550">
            <v>-2.4996906000000003E-2</v>
          </cell>
          <cell r="G1550">
            <v>-7.5623967E-2</v>
          </cell>
          <cell r="H1550">
            <v>-7.5328523999999994E-2</v>
          </cell>
          <cell r="I1550">
            <v>-5.0247392000000002E-2</v>
          </cell>
          <cell r="J1550">
            <v>-5.0766771999999995E-2</v>
          </cell>
          <cell r="K1550">
            <v>-5.1331500000000002E-2</v>
          </cell>
          <cell r="L1550">
            <v>-5.1606671999999999E-2</v>
          </cell>
          <cell r="M1550">
            <v>-5.1857819999999999E-2</v>
          </cell>
          <cell r="N1550">
            <v>5.1737627999999994E-2</v>
          </cell>
          <cell r="O1550">
            <v>5.1999144000000004E-2</v>
          </cell>
          <cell r="P1550">
            <v>5.223328E-2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</row>
        <row r="1551">
          <cell r="C1551">
            <v>2836.8062799999971</v>
          </cell>
          <cell r="D1551">
            <v>2138.996031600007</v>
          </cell>
          <cell r="E1551">
            <v>3325.687622700003</v>
          </cell>
          <cell r="F1551">
            <v>4391.6521691420012</v>
          </cell>
          <cell r="G1551">
            <v>1628.0896507849984</v>
          </cell>
          <cell r="H1551">
            <v>1621.7700522200018</v>
          </cell>
          <cell r="I1551">
            <v>2176.7153531360004</v>
          </cell>
          <cell r="J1551">
            <v>1755.0578329499924</v>
          </cell>
          <cell r="K1551">
            <v>1780.6590827500029</v>
          </cell>
          <cell r="L1551">
            <v>1757.4162412719973</v>
          </cell>
          <cell r="M1551">
            <v>1796.4645512599955</v>
          </cell>
          <cell r="N1551">
            <v>8247.5661343940046</v>
          </cell>
          <cell r="O1551">
            <v>8530.2651308719996</v>
          </cell>
          <cell r="P1551">
            <v>8841.3996558399922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</row>
        <row r="1552">
          <cell r="C1552">
            <v>36006.173759999991</v>
          </cell>
          <cell r="D1552">
            <v>116599.01116038003</v>
          </cell>
          <cell r="E1552">
            <v>-22077.573433949983</v>
          </cell>
          <cell r="F1552">
            <v>52041.33907789801</v>
          </cell>
          <cell r="G1552">
            <v>14983.238496467995</v>
          </cell>
          <cell r="H1552">
            <v>15070.975006331995</v>
          </cell>
          <cell r="I1552">
            <v>15250.477195232008</v>
          </cell>
          <cell r="J1552">
            <v>15560.35913841796</v>
          </cell>
          <cell r="K1552">
            <v>15951.710631749993</v>
          </cell>
          <cell r="L1552">
            <v>18774.439087047991</v>
          </cell>
          <cell r="M1552">
            <v>19172.475057090021</v>
          </cell>
          <cell r="N1552">
            <v>23438.756488542014</v>
          </cell>
          <cell r="O1552">
            <v>23966.545799423991</v>
          </cell>
          <cell r="P1552">
            <v>24632.530977119975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</row>
        <row r="1553">
          <cell r="C1553">
            <v>44168.526219999992</v>
          </cell>
          <cell r="D1553">
            <v>125125.04814302005</v>
          </cell>
          <cell r="E1553">
            <v>-12815.133433299976</v>
          </cell>
          <cell r="F1553">
            <v>61448.657860408013</v>
          </cell>
          <cell r="G1553">
            <v>20707.345631148994</v>
          </cell>
          <cell r="H1553">
            <v>20935.857428127994</v>
          </cell>
          <cell r="I1553">
            <v>21578.785181808009</v>
          </cell>
          <cell r="J1553">
            <v>21661.504045853944</v>
          </cell>
          <cell r="K1553">
            <v>22318.104950749999</v>
          </cell>
          <cell r="L1553">
            <v>25606.256876655985</v>
          </cell>
          <cell r="M1553">
            <v>26315.584016380017</v>
          </cell>
          <cell r="N1553">
            <v>48650.044707532012</v>
          </cell>
          <cell r="O1553">
            <v>50410.454345359991</v>
          </cell>
          <cell r="P1553">
            <v>52440.133581439964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w_tax"/>
      <sheetName val="Cover"/>
      <sheetName val="JE Checklist"/>
      <sheetName val="upload"/>
      <sheetName val="Purpose"/>
      <sheetName val="Main Worksheet"/>
      <sheetName val="RSBA ETC Rev "/>
      <sheetName val="Prior Period Adj - Interest"/>
      <sheetName val="RSBA Retail Rev"/>
      <sheetName val="RSBA_Template"/>
      <sheetName val="TRA changes"/>
      <sheetName val="0203 RSBA Adj"/>
      <sheetName val="4470175 0203"/>
      <sheetName val="4470175 01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     "/>
      <sheetName val="0007"/>
      <sheetName val="0008"/>
      <sheetName val="0009"/>
      <sheetName val="0010"/>
      <sheetName val="0011"/>
      <sheetName val="0012"/>
      <sheetName val="0101"/>
      <sheetName val="0102"/>
      <sheetName val="0103"/>
      <sheetName val="0104"/>
      <sheetName val="0105"/>
      <sheetName val="0106"/>
      <sheetName val="0107"/>
      <sheetName val="0108"/>
      <sheetName val="0109"/>
      <sheetName val="0110"/>
      <sheetName val="0111"/>
      <sheetName val="0112"/>
      <sheetName val="0201"/>
      <sheetName val="0202"/>
      <sheetName val="0203"/>
      <sheetName val="0204"/>
      <sheetName val="0205"/>
      <sheetName val="0206"/>
      <sheetName val="0207"/>
      <sheetName val="0208"/>
      <sheetName val="0209"/>
      <sheetName val="0210"/>
      <sheetName val="0211"/>
      <sheetName val="0212"/>
      <sheetName val="0301"/>
      <sheetName val="0302"/>
      <sheetName val="0303"/>
      <sheetName val="0304"/>
      <sheetName val="0305"/>
      <sheetName val="0306"/>
      <sheetName val="0307"/>
      <sheetName val="0308"/>
      <sheetName val="0309"/>
      <sheetName val="0310"/>
      <sheetName val="0311"/>
      <sheetName val="0312"/>
      <sheetName val="$$$ Summary"/>
      <sheetName val="Supp Energy KWH Diff"/>
      <sheetName val="Sched C T&amp;D $$$ Di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ribution"/>
      <sheetName val="FERC Refunds Cash Forecast"/>
      <sheetName val="Forecast Summary"/>
      <sheetName val="Notes"/>
      <sheetName val="Projected PX Liability"/>
      <sheetName val="Interest Calc"/>
      <sheetName val="Version control"/>
      <sheetName val="Loss of Refunds from Munis"/>
      <sheetName val="Forecast Settlements"/>
      <sheetName val="ERBBA Adj Analysis"/>
      <sheetName val="PAHd.Forecast split by prin.int"/>
      <sheetName val="Interest Recon"/>
      <sheetName val="Rec. bookforecast"/>
      <sheetName val="Range of Payment to PX"/>
      <sheetName val="Reconcile Beg PX Liability"/>
      <sheetName val="Recon-last month to this month"/>
      <sheetName val="Explain variances"/>
      <sheetName val="FERC Interest"/>
      <sheetName val="Summer FERC Interest"/>
      <sheetName val="Settlements to date"/>
    </sheetNames>
    <sheetDataSet>
      <sheetData sheetId="0"/>
      <sheetData sheetId="1">
        <row r="63">
          <cell r="AS63">
            <v>1.2485203665593885</v>
          </cell>
        </row>
      </sheetData>
      <sheetData sheetId="2">
        <row r="94">
          <cell r="C94">
            <v>-6654744.9600000009</v>
          </cell>
        </row>
      </sheetData>
      <sheetData sheetId="3">
        <row r="8">
          <cell r="B8">
            <v>700</v>
          </cell>
        </row>
        <row r="72">
          <cell r="B72">
            <v>-6.8625360391305854</v>
          </cell>
        </row>
        <row r="73">
          <cell r="B73">
            <v>334.17808529027076</v>
          </cell>
          <cell r="H73">
            <v>3.9524883366226504E-10</v>
          </cell>
        </row>
        <row r="74">
          <cell r="I74">
            <v>-75.049895909999989</v>
          </cell>
        </row>
        <row r="79">
          <cell r="B79">
            <v>1032.6397247568643</v>
          </cell>
          <cell r="D79">
            <v>409.22798119569302</v>
          </cell>
        </row>
        <row r="98">
          <cell r="D98">
            <v>-3.0430109999999999</v>
          </cell>
        </row>
        <row r="99">
          <cell r="D99">
            <v>-47.239348499999998</v>
          </cell>
        </row>
        <row r="100">
          <cell r="D100">
            <v>-1.558038</v>
          </cell>
        </row>
        <row r="101">
          <cell r="D101">
            <v>-5.003654</v>
          </cell>
        </row>
        <row r="102">
          <cell r="D102">
            <v>-58.661223</v>
          </cell>
        </row>
        <row r="103">
          <cell r="D103">
            <v>-3.1239470000000003</v>
          </cell>
        </row>
        <row r="107">
          <cell r="D107">
            <v>-5.9121360000000003</v>
          </cell>
        </row>
        <row r="108">
          <cell r="D108">
            <v>-16.122512999999998</v>
          </cell>
        </row>
        <row r="109">
          <cell r="D109">
            <v>-14.994593999999999</v>
          </cell>
        </row>
        <row r="110">
          <cell r="D110">
            <v>-0.88583297999999999</v>
          </cell>
        </row>
        <row r="113">
          <cell r="D113">
            <v>-85.729717109999996</v>
          </cell>
          <cell r="F113">
            <v>53.886000000000003</v>
          </cell>
          <cell r="G113">
            <v>31.84371711</v>
          </cell>
        </row>
        <row r="114">
          <cell r="D114">
            <v>-0.48972545000000001</v>
          </cell>
        </row>
        <row r="115">
          <cell r="D115">
            <v>-1.096436</v>
          </cell>
          <cell r="F115">
            <v>0.71401099999999995</v>
          </cell>
          <cell r="G115">
            <v>0.38242500000000001</v>
          </cell>
        </row>
        <row r="116">
          <cell r="D116">
            <v>-5.1926774099999999</v>
          </cell>
          <cell r="F116">
            <v>3.0000740000000001</v>
          </cell>
          <cell r="G116">
            <v>2.1926034099999998</v>
          </cell>
        </row>
        <row r="117">
          <cell r="D117">
            <v>-3.34879149</v>
          </cell>
          <cell r="F117">
            <v>1.9836339700000001</v>
          </cell>
          <cell r="G117">
            <v>1.3651575199999999</v>
          </cell>
        </row>
        <row r="118">
          <cell r="D118">
            <v>-0.52542500000000003</v>
          </cell>
          <cell r="F118">
            <v>0.32256499999999999</v>
          </cell>
          <cell r="G118">
            <v>0.20286000000000001</v>
          </cell>
        </row>
        <row r="119">
          <cell r="D119">
            <v>-14.333136</v>
          </cell>
          <cell r="F119">
            <v>9.2639999999999993</v>
          </cell>
          <cell r="G119">
            <v>5.0691360000000003</v>
          </cell>
        </row>
        <row r="120">
          <cell r="D120">
            <v>-1.1862868799999999</v>
          </cell>
          <cell r="F120">
            <v>0.78257688000000003</v>
          </cell>
          <cell r="G120">
            <v>0.40371000000000001</v>
          </cell>
        </row>
        <row r="121">
          <cell r="D121">
            <v>-2.3791630000000001</v>
          </cell>
          <cell r="F121">
            <v>1.3655060000000001</v>
          </cell>
          <cell r="G121">
            <v>1.013657</v>
          </cell>
        </row>
        <row r="122">
          <cell r="D122">
            <v>-7.6024410000000001E-2</v>
          </cell>
          <cell r="F122">
            <v>4.4445999999999999E-2</v>
          </cell>
          <cell r="G122">
            <v>3.1578410000000001E-2</v>
          </cell>
        </row>
        <row r="123">
          <cell r="D123">
            <v>-1.215365</v>
          </cell>
          <cell r="F123">
            <v>0.80265200000000003</v>
          </cell>
          <cell r="G123">
            <v>0.412713</v>
          </cell>
        </row>
        <row r="124">
          <cell r="D124">
            <v>-20.198767</v>
          </cell>
          <cell r="F124">
            <v>12.60937</v>
          </cell>
          <cell r="G124">
            <v>7.5893970000000008</v>
          </cell>
        </row>
        <row r="125">
          <cell r="D125">
            <v>-1.99321244</v>
          </cell>
        </row>
        <row r="126">
          <cell r="D126">
            <v>-0.58241799999999999</v>
          </cell>
        </row>
        <row r="127">
          <cell r="D127">
            <v>-0.6627866</v>
          </cell>
        </row>
      </sheetData>
      <sheetData sheetId="4">
        <row r="104">
          <cell r="E104">
            <v>0</v>
          </cell>
        </row>
      </sheetData>
      <sheetData sheetId="5">
        <row r="110">
          <cell r="C110">
            <v>0</v>
          </cell>
        </row>
      </sheetData>
      <sheetData sheetId="6"/>
      <sheetData sheetId="7"/>
      <sheetData sheetId="8"/>
      <sheetData sheetId="9">
        <row r="37">
          <cell r="C37">
            <v>102732754.427047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87">
          <cell r="AG87">
            <v>0.54148216933325799</v>
          </cell>
        </row>
      </sheetData>
      <sheetData sheetId="18">
        <row r="89">
          <cell r="AI89">
            <v>0.61466353038903354</v>
          </cell>
        </row>
      </sheetData>
      <sheetData sheetId="19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Menu_Instructions"/>
      <sheetName val="Exhibit 9 TOC_1"/>
      <sheetName val="Exhibit 9 TOC 2"/>
      <sheetName val="TOC"/>
      <sheetName val="not use"/>
      <sheetName val="1"/>
      <sheetName val="2"/>
      <sheetName val="1_923_Data"/>
      <sheetName val="3"/>
      <sheetName val="2_923_Data"/>
      <sheetName val="3_CC_Expand"/>
      <sheetName val="ChartPatterns"/>
      <sheetName val="4"/>
      <sheetName val="5"/>
      <sheetName val="6_Data"/>
      <sheetName val="6"/>
      <sheetName val="7"/>
      <sheetName val="8"/>
      <sheetName val="9"/>
      <sheetName val="9_data"/>
      <sheetName val="9_old"/>
      <sheetName val="11_old"/>
      <sheetName val="10TCT1"/>
      <sheetName val="10TCT2"/>
      <sheetName val="11_tst"/>
      <sheetName val="11"/>
      <sheetName val="BS - OS Support"/>
    </sheetNames>
    <sheetDataSet>
      <sheetData sheetId="0">
        <row r="5">
          <cell r="B5" t="str">
            <v>APP</v>
          </cell>
          <cell r="H5" t="b">
            <v>1</v>
          </cell>
        </row>
        <row r="6">
          <cell r="B6" t="str">
            <v>VERSION:GRC020</v>
          </cell>
        </row>
        <row r="7">
          <cell r="B7">
            <v>2017</v>
          </cell>
        </row>
        <row r="8">
          <cell r="B8" t="str">
            <v>ALLORD</v>
          </cell>
        </row>
        <row r="11">
          <cell r="B11">
            <v>2020</v>
          </cell>
        </row>
        <row r="13">
          <cell r="B13" t="str">
            <v>Exhibit (PG&amp;E-8), Human Resources</v>
          </cell>
        </row>
        <row r="14">
          <cell r="B14" t="str">
            <v>Exhibit (PG&amp;E-9), Administrative and General Expenses</v>
          </cell>
        </row>
        <row r="18">
          <cell r="B18" t="e">
            <v>#REF!</v>
          </cell>
        </row>
        <row r="37">
          <cell r="C37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6">
          <cell r="B6" t="str">
            <v>Cross</v>
          </cell>
          <cell r="C6">
            <v>51</v>
          </cell>
        </row>
        <row r="7">
          <cell r="B7" t="str">
            <v>Dark Downward Diagonal</v>
          </cell>
          <cell r="C7">
            <v>15</v>
          </cell>
        </row>
        <row r="8">
          <cell r="B8" t="str">
            <v>Dark Horizontal</v>
          </cell>
          <cell r="C8">
            <v>13</v>
          </cell>
        </row>
        <row r="9">
          <cell r="B9" t="str">
            <v>Dark Upward Diagonal</v>
          </cell>
          <cell r="C9">
            <v>16</v>
          </cell>
        </row>
        <row r="10">
          <cell r="B10" t="str">
            <v>Dark Vertical</v>
          </cell>
          <cell r="C10">
            <v>14</v>
          </cell>
        </row>
        <row r="11">
          <cell r="B11" t="str">
            <v>Dashed Downward Diagonal</v>
          </cell>
          <cell r="C11">
            <v>28</v>
          </cell>
        </row>
        <row r="12">
          <cell r="B12" t="str">
            <v>Dashed Horizontal</v>
          </cell>
          <cell r="C12">
            <v>32</v>
          </cell>
        </row>
        <row r="13">
          <cell r="B13" t="str">
            <v>Dashed Upward Diagonal</v>
          </cell>
          <cell r="C13">
            <v>27</v>
          </cell>
        </row>
        <row r="14">
          <cell r="B14" t="str">
            <v>Dashed Vertical</v>
          </cell>
          <cell r="C14">
            <v>31</v>
          </cell>
        </row>
        <row r="15">
          <cell r="B15" t="str">
            <v>Diagonal Brick</v>
          </cell>
          <cell r="C15">
            <v>40</v>
          </cell>
        </row>
        <row r="16">
          <cell r="B16" t="str">
            <v>Diagonal Cross</v>
          </cell>
          <cell r="C16">
            <v>54</v>
          </cell>
        </row>
        <row r="17">
          <cell r="B17" t="str">
            <v>Pattern Divot</v>
          </cell>
          <cell r="C17">
            <v>46</v>
          </cell>
        </row>
        <row r="18">
          <cell r="B18" t="str">
            <v>Dotted Diamond</v>
          </cell>
          <cell r="C18">
            <v>24</v>
          </cell>
        </row>
        <row r="19">
          <cell r="B19" t="str">
            <v>Dotted Grid</v>
          </cell>
          <cell r="C19">
            <v>45</v>
          </cell>
        </row>
        <row r="20">
          <cell r="B20" t="str">
            <v>Downward Diagonal</v>
          </cell>
          <cell r="C20">
            <v>52</v>
          </cell>
        </row>
        <row r="21">
          <cell r="B21" t="str">
            <v>Horizontal</v>
          </cell>
          <cell r="C21">
            <v>49</v>
          </cell>
        </row>
        <row r="22">
          <cell r="B22" t="str">
            <v>Horizontal Brick</v>
          </cell>
          <cell r="C22">
            <v>35</v>
          </cell>
        </row>
        <row r="23">
          <cell r="B23" t="str">
            <v>Large Checker Board</v>
          </cell>
          <cell r="C23">
            <v>36</v>
          </cell>
        </row>
        <row r="24">
          <cell r="B24" t="str">
            <v>Large Confetti</v>
          </cell>
          <cell r="C24">
            <v>33</v>
          </cell>
        </row>
        <row r="25">
          <cell r="B25" t="str">
            <v>Large Grid</v>
          </cell>
          <cell r="C25">
            <v>34</v>
          </cell>
        </row>
        <row r="26">
          <cell r="B26" t="str">
            <v>Light Downward Diagonal</v>
          </cell>
          <cell r="C26">
            <v>21</v>
          </cell>
        </row>
        <row r="27">
          <cell r="B27" t="str">
            <v>Light Horizontal</v>
          </cell>
          <cell r="C27">
            <v>19</v>
          </cell>
        </row>
        <row r="28">
          <cell r="B28" t="str">
            <v>Light Upward Diagonal</v>
          </cell>
          <cell r="C28">
            <v>22</v>
          </cell>
        </row>
        <row r="29">
          <cell r="B29" t="str">
            <v>Light Vertical</v>
          </cell>
          <cell r="C29">
            <v>20</v>
          </cell>
        </row>
        <row r="30">
          <cell r="B30" t="str">
            <v>Mixed pattern</v>
          </cell>
          <cell r="C30">
            <v>-2</v>
          </cell>
        </row>
        <row r="31">
          <cell r="B31" t="str">
            <v>Narrow Horizontal</v>
          </cell>
          <cell r="C31">
            <v>30</v>
          </cell>
        </row>
        <row r="32">
          <cell r="B32" t="str">
            <v>Narrow Vertical</v>
          </cell>
          <cell r="C32">
            <v>29</v>
          </cell>
        </row>
        <row r="33">
          <cell r="B33" t="str">
            <v>Outlined Diamond</v>
          </cell>
          <cell r="C33">
            <v>41</v>
          </cell>
        </row>
        <row r="34">
          <cell r="B34" t="str">
            <v>Plaid</v>
          </cell>
          <cell r="C34">
            <v>42</v>
          </cell>
        </row>
        <row r="35">
          <cell r="B35" t="str">
            <v>Shingle</v>
          </cell>
          <cell r="C35">
            <v>47</v>
          </cell>
        </row>
        <row r="36">
          <cell r="B36" t="str">
            <v>Small Checker Board</v>
          </cell>
          <cell r="C36">
            <v>17</v>
          </cell>
        </row>
        <row r="37">
          <cell r="B37" t="str">
            <v>Small Confetti</v>
          </cell>
          <cell r="C37">
            <v>37</v>
          </cell>
        </row>
        <row r="38">
          <cell r="B38" t="str">
            <v>Small Grid</v>
          </cell>
          <cell r="C38">
            <v>23</v>
          </cell>
        </row>
        <row r="39">
          <cell r="B39" t="str">
            <v>Solid Diamond</v>
          </cell>
          <cell r="C39">
            <v>39</v>
          </cell>
        </row>
        <row r="40">
          <cell r="B40" t="str">
            <v>Sphere</v>
          </cell>
          <cell r="C40">
            <v>43</v>
          </cell>
        </row>
        <row r="41">
          <cell r="B41" t="str">
            <v>Trellis</v>
          </cell>
          <cell r="C41">
            <v>18</v>
          </cell>
        </row>
        <row r="42">
          <cell r="B42" t="str">
            <v>Upward Diagonal</v>
          </cell>
          <cell r="C42">
            <v>53</v>
          </cell>
        </row>
        <row r="43">
          <cell r="B43" t="str">
            <v>Vertical</v>
          </cell>
          <cell r="C43">
            <v>50</v>
          </cell>
        </row>
        <row r="44">
          <cell r="B44" t="str">
            <v>Wave</v>
          </cell>
          <cell r="C44">
            <v>48</v>
          </cell>
        </row>
        <row r="45">
          <cell r="B45" t="str">
            <v>Weave</v>
          </cell>
          <cell r="C45">
            <v>44</v>
          </cell>
        </row>
        <row r="46">
          <cell r="B46" t="str">
            <v>Wide Downward Diagonal</v>
          </cell>
          <cell r="C46">
            <v>25</v>
          </cell>
        </row>
        <row r="47">
          <cell r="B47" t="str">
            <v>Wide Upward Diagonal</v>
          </cell>
          <cell r="C47">
            <v>26</v>
          </cell>
        </row>
        <row r="48">
          <cell r="B48" t="str">
            <v>Zig Zag</v>
          </cell>
          <cell r="C48">
            <v>3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T_WF"/>
      <sheetName val="PoR Summary"/>
      <sheetName val="Support Data"/>
      <sheetName val="Cmpr2Nov"/>
      <sheetName val="Cmpr2Apr"/>
      <sheetName val="Process_Assumptions"/>
      <sheetName val="DWR Usable_Open"/>
      <sheetName val="Summary no DWR"/>
      <sheetName val="Summary by period"/>
      <sheetName val="Time periods"/>
      <sheetName val="Inputs"/>
      <sheetName val="Resources"/>
      <sheetName val="Load "/>
      <sheetName val="Losses"/>
      <sheetName val="HelmsPmp"/>
      <sheetName val="Puget Load"/>
      <sheetName val="WAPA load"/>
      <sheetName val="DA-DL-DSM "/>
      <sheetName val="DWR"/>
      <sheetName val="Hydro"/>
      <sheetName val="ID WA"/>
      <sheetName val="HelmsGn"/>
      <sheetName val="Fossil"/>
      <sheetName val="Diablo"/>
      <sheetName val="QFs"/>
      <sheetName val="Renew"/>
      <sheetName val="Etiwanda"/>
      <sheetName val="Bilaterals"/>
      <sheetName val="Puget Gen"/>
      <sheetName val="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Payables"/>
      <sheetName val="All Payables contact data"/>
      <sheetName val="Top 20"/>
      <sheetName val="Top 20 excl Gas and Power"/>
      <sheetName val="Gas Purchases"/>
      <sheetName val="Power Purchases"/>
      <sheetName val="Total Payables Dec00-21dlwt"/>
    </sheetNames>
    <sheetDataSet>
      <sheetData sheetId="0" refreshError="1"/>
      <sheetData sheetId="1">
        <row r="7">
          <cell r="B7" t="str">
            <v>0000000</v>
          </cell>
        </row>
        <row r="8">
          <cell r="B8">
            <v>1000006</v>
          </cell>
          <cell r="C8" t="str">
            <v>WESTERN MULTIPLEX CORP</v>
          </cell>
          <cell r="D8" t="str">
            <v>SUNNYVALE</v>
          </cell>
          <cell r="E8" t="str">
            <v>CA</v>
          </cell>
          <cell r="F8" t="str">
            <v>1196 BORREGAS AVE</v>
          </cell>
          <cell r="G8" t="str">
            <v>94089-1302</v>
          </cell>
          <cell r="J8" t="str">
            <v>(415) 592-8832</v>
          </cell>
          <cell r="K8" t="str">
            <v>(408) 542-5200</v>
          </cell>
          <cell r="L8" t="str">
            <v>PAM AVILA</v>
          </cell>
          <cell r="M8" t="str">
            <v>(415) 592-8832</v>
          </cell>
        </row>
        <row r="9">
          <cell r="B9">
            <v>1000013</v>
          </cell>
          <cell r="C9" t="str">
            <v>PC &amp; MAC CONNECTION</v>
          </cell>
          <cell r="D9" t="str">
            <v>MERRIMACK</v>
          </cell>
          <cell r="E9" t="str">
            <v>NH</v>
          </cell>
          <cell r="F9" t="str">
            <v>730 MILFORD RD ROUTE 101A</v>
          </cell>
          <cell r="G9">
            <v>3054</v>
          </cell>
          <cell r="J9" t="str">
            <v>(800) 426-5772</v>
          </cell>
          <cell r="K9" t="str">
            <v>(603) 446-5766</v>
          </cell>
          <cell r="L9" t="str">
            <v>TOM ANDERSON</v>
          </cell>
          <cell r="M9" t="str">
            <v>(800) 426-5772</v>
          </cell>
        </row>
        <row r="10">
          <cell r="B10">
            <v>1000041</v>
          </cell>
          <cell r="C10" t="str">
            <v>STARR TRANSFER CO</v>
          </cell>
          <cell r="D10" t="str">
            <v>FRESNO</v>
          </cell>
          <cell r="E10" t="str">
            <v>CA</v>
          </cell>
          <cell r="F10" t="str">
            <v>100 M ST</v>
          </cell>
          <cell r="G10">
            <v>93721</v>
          </cell>
          <cell r="J10" t="str">
            <v>(559) 264-4771</v>
          </cell>
          <cell r="K10" t="str">
            <v>(559) 264-4771</v>
          </cell>
          <cell r="L10" t="str">
            <v>PAT HAUN</v>
          </cell>
          <cell r="M10" t="str">
            <v>(209) 264-4771</v>
          </cell>
        </row>
        <row r="11">
          <cell r="B11">
            <v>1000042</v>
          </cell>
          <cell r="C11" t="str">
            <v>BIRD-X INC</v>
          </cell>
          <cell r="D11" t="str">
            <v>CHICAGO</v>
          </cell>
          <cell r="E11" t="str">
            <v>IL</v>
          </cell>
          <cell r="F11" t="str">
            <v>300 N ELIZABETH ST</v>
          </cell>
          <cell r="G11">
            <v>60607</v>
          </cell>
          <cell r="J11" t="str">
            <v>(312) 226-2473</v>
          </cell>
          <cell r="K11" t="str">
            <v>(312) 226-2473</v>
          </cell>
        </row>
        <row r="12">
          <cell r="B12">
            <v>1000057</v>
          </cell>
          <cell r="C12" t="str">
            <v>STAFCO INC</v>
          </cell>
          <cell r="D12" t="str">
            <v>SAN FRANCISCO</v>
          </cell>
          <cell r="E12" t="str">
            <v>CA</v>
          </cell>
          <cell r="F12" t="str">
            <v>ONE MARKET PLAZA SPEAR TOWER #345</v>
          </cell>
          <cell r="G12">
            <v>94105</v>
          </cell>
          <cell r="J12" t="str">
            <v>(415) 495-2510</v>
          </cell>
          <cell r="L12" t="str">
            <v>DON GOULDING</v>
          </cell>
          <cell r="M12" t="str">
            <v>(415) 495-2510</v>
          </cell>
        </row>
        <row r="13">
          <cell r="B13">
            <v>1000058</v>
          </cell>
          <cell r="C13" t="str">
            <v>HARRIS FARINON</v>
          </cell>
          <cell r="D13" t="str">
            <v>SAN ANTONIO</v>
          </cell>
          <cell r="E13" t="str">
            <v>TX</v>
          </cell>
          <cell r="F13" t="str">
            <v>5727 FARINON</v>
          </cell>
          <cell r="G13">
            <v>78249</v>
          </cell>
          <cell r="J13" t="str">
            <v>(800) 227-8332</v>
          </cell>
          <cell r="K13" t="str">
            <v>(210) 561-7300</v>
          </cell>
        </row>
        <row r="14">
          <cell r="B14">
            <v>1000084</v>
          </cell>
          <cell r="C14" t="str">
            <v>IKON OFFICE SOLUTIONS</v>
          </cell>
          <cell r="D14" t="str">
            <v>SAN FRANCISCO</v>
          </cell>
          <cell r="E14" t="str">
            <v>CA</v>
          </cell>
          <cell r="F14" t="str">
            <v>595 MARKET ST SUITE 2800</v>
          </cell>
          <cell r="G14">
            <v>94105</v>
          </cell>
          <cell r="J14" t="str">
            <v>(415) 975-2900</v>
          </cell>
          <cell r="K14" t="str">
            <v>(415) 975-2900</v>
          </cell>
        </row>
        <row r="15">
          <cell r="B15">
            <v>1000106</v>
          </cell>
          <cell r="C15" t="str">
            <v>A-Y SUPPLY INC</v>
          </cell>
          <cell r="D15" t="str">
            <v>SAN LEANDRO</v>
          </cell>
          <cell r="E15" t="str">
            <v>CA</v>
          </cell>
          <cell r="F15" t="str">
            <v>1128 BEECHER ST</v>
          </cell>
          <cell r="G15">
            <v>94577</v>
          </cell>
          <cell r="J15" t="str">
            <v>(510) 729-6464</v>
          </cell>
          <cell r="K15" t="str">
            <v>(510) 729-6464</v>
          </cell>
          <cell r="L15" t="str">
            <v>ART PARCO</v>
          </cell>
          <cell r="M15" t="str">
            <v>(510) 729-6464</v>
          </cell>
        </row>
        <row r="16">
          <cell r="B16">
            <v>1000108</v>
          </cell>
          <cell r="C16" t="str">
            <v>HBE RENTALS</v>
          </cell>
          <cell r="D16" t="str">
            <v>GRASS VALLEY</v>
          </cell>
          <cell r="E16" t="str">
            <v>CA</v>
          </cell>
          <cell r="F16" t="str">
            <v>11727 LA BARR MEADOWS RD</v>
          </cell>
          <cell r="G16">
            <v>95945</v>
          </cell>
          <cell r="H16">
            <v>1599</v>
          </cell>
          <cell r="I16">
            <v>95945</v>
          </cell>
          <cell r="J16" t="str">
            <v>(916) 273-3100</v>
          </cell>
          <cell r="K16" t="str">
            <v>(530) 273-3100</v>
          </cell>
        </row>
        <row r="17">
          <cell r="B17">
            <v>1000125</v>
          </cell>
          <cell r="C17" t="str">
            <v>VICKERS CONCRETE SAWING INC</v>
          </cell>
          <cell r="D17" t="str">
            <v>SAN JOSE</v>
          </cell>
          <cell r="E17" t="str">
            <v>CA</v>
          </cell>
          <cell r="F17" t="str">
            <v>392 E GISH ROAD</v>
          </cell>
          <cell r="G17">
            <v>95112</v>
          </cell>
          <cell r="J17" t="str">
            <v>(408) 573-9797</v>
          </cell>
          <cell r="K17" t="str">
            <v>(408) 573-9797</v>
          </cell>
          <cell r="L17" t="str">
            <v>JEFF LAWSON</v>
          </cell>
          <cell r="M17" t="str">
            <v>(408) 946-1122</v>
          </cell>
        </row>
        <row r="18">
          <cell r="B18">
            <v>1000131</v>
          </cell>
          <cell r="C18" t="str">
            <v>PROJECT MANAGEMENT ASSOCIATES, INC</v>
          </cell>
          <cell r="D18" t="str">
            <v>SAN FRANCISCO</v>
          </cell>
          <cell r="E18" t="str">
            <v>CA</v>
          </cell>
          <cell r="F18" t="str">
            <v>155 SANSOME ST #650</v>
          </cell>
          <cell r="G18">
            <v>94104</v>
          </cell>
          <cell r="K18" t="str">
            <v>(415) 288-1900</v>
          </cell>
          <cell r="L18" t="str">
            <v>ANDREW HAYS</v>
          </cell>
          <cell r="M18" t="str">
            <v>(415) 191-8900</v>
          </cell>
        </row>
        <row r="19">
          <cell r="B19">
            <v>1000134</v>
          </cell>
          <cell r="C19" t="str">
            <v>ALAMEDA COUNTY WATER DISTRICT</v>
          </cell>
          <cell r="D19" t="str">
            <v>FREMONT</v>
          </cell>
          <cell r="E19" t="str">
            <v>CA</v>
          </cell>
          <cell r="F19" t="str">
            <v>43885 SO GRIMMER BLVD</v>
          </cell>
          <cell r="G19">
            <v>94537</v>
          </cell>
          <cell r="J19" t="str">
            <v>(510) 659-1970</v>
          </cell>
          <cell r="K19" t="str">
            <v>(510) 659-1970</v>
          </cell>
        </row>
        <row r="20">
          <cell r="B20">
            <v>1000136</v>
          </cell>
          <cell r="C20" t="str">
            <v>HOECK IRON WORKS</v>
          </cell>
          <cell r="D20" t="str">
            <v>SAN FRANCISCO</v>
          </cell>
          <cell r="E20" t="str">
            <v>CA</v>
          </cell>
          <cell r="F20" t="str">
            <v>1184 HARRISON ST</v>
          </cell>
          <cell r="G20">
            <v>94103</v>
          </cell>
          <cell r="J20" t="str">
            <v>(415) 621-4886</v>
          </cell>
          <cell r="K20" t="str">
            <v>(415) 621-4883</v>
          </cell>
          <cell r="L20" t="str">
            <v>JEFF HOECK</v>
          </cell>
          <cell r="M20" t="str">
            <v>(415) 621-4886</v>
          </cell>
        </row>
        <row r="21">
          <cell r="B21">
            <v>1000139</v>
          </cell>
          <cell r="C21" t="str">
            <v>FARMERS BROS. CO.</v>
          </cell>
          <cell r="D21" t="str">
            <v>LOS ANGELES</v>
          </cell>
          <cell r="E21" t="str">
            <v>CA</v>
          </cell>
          <cell r="F21" t="str">
            <v>FILE 55172</v>
          </cell>
          <cell r="G21" t="str">
            <v>90074-5172</v>
          </cell>
          <cell r="J21" t="str">
            <v>(510) 569-1685</v>
          </cell>
          <cell r="K21" t="str">
            <v>(000) 000-0000</v>
          </cell>
          <cell r="L21" t="str">
            <v>DON CLAUSEN</v>
          </cell>
          <cell r="M21" t="str">
            <v>(510) 569-1685</v>
          </cell>
        </row>
        <row r="22">
          <cell r="B22">
            <v>1000141</v>
          </cell>
          <cell r="C22" t="str">
            <v>ALERT DOOR SERVICE INC</v>
          </cell>
          <cell r="D22" t="str">
            <v>SAN MATEO</v>
          </cell>
          <cell r="E22" t="str">
            <v>CA</v>
          </cell>
          <cell r="F22" t="str">
            <v>925 NO AMPHLETT BLVD</v>
          </cell>
          <cell r="G22">
            <v>94401</v>
          </cell>
          <cell r="J22" t="str">
            <v>(415) 342-7521</v>
          </cell>
          <cell r="K22" t="str">
            <v>(650) 342-7521</v>
          </cell>
          <cell r="L22" t="str">
            <v>JIM</v>
          </cell>
          <cell r="M22" t="str">
            <v>(415) 342-7521</v>
          </cell>
        </row>
        <row r="23">
          <cell r="B23">
            <v>1000161</v>
          </cell>
          <cell r="C23" t="str">
            <v>A &amp; D AUTOMATIC GATE CO INC</v>
          </cell>
          <cell r="D23" t="str">
            <v>REDWOOD CITY</v>
          </cell>
          <cell r="E23" t="str">
            <v>CA</v>
          </cell>
          <cell r="F23" t="str">
            <v>2490 MIDDLEFIELD RD</v>
          </cell>
          <cell r="G23">
            <v>94063</v>
          </cell>
          <cell r="H23">
            <v>5040</v>
          </cell>
          <cell r="I23">
            <v>94063</v>
          </cell>
          <cell r="J23" t="str">
            <v>(415) 365-8828</v>
          </cell>
          <cell r="K23" t="str">
            <v>(650) 365-8828</v>
          </cell>
          <cell r="L23" t="str">
            <v>BOB SCHUMAKER</v>
          </cell>
          <cell r="M23" t="str">
            <v>(415) 365-8828</v>
          </cell>
        </row>
        <row r="24">
          <cell r="B24">
            <v>1000172</v>
          </cell>
          <cell r="C24" t="str">
            <v>HANNON ELECTRIC COMPANY</v>
          </cell>
          <cell r="D24" t="str">
            <v>CANTON</v>
          </cell>
          <cell r="E24" t="str">
            <v>OH</v>
          </cell>
          <cell r="F24" t="str">
            <v>1605 WAYNESBURG DR SE</v>
          </cell>
          <cell r="G24">
            <v>44707</v>
          </cell>
          <cell r="J24" t="str">
            <v>(330) 456-4728</v>
          </cell>
          <cell r="K24" t="str">
            <v>(330) 456-4728</v>
          </cell>
          <cell r="L24" t="str">
            <v>JACK M NIGRO</v>
          </cell>
          <cell r="M24" t="str">
            <v>(303) 456-4728</v>
          </cell>
        </row>
        <row r="25">
          <cell r="B25">
            <v>1000181</v>
          </cell>
          <cell r="C25" t="str">
            <v>SAN FRANCISCO RUBBER STAMP CO INC</v>
          </cell>
          <cell r="D25" t="str">
            <v>SAN FRANCISCO</v>
          </cell>
          <cell r="E25" t="str">
            <v>CA</v>
          </cell>
          <cell r="F25" t="str">
            <v>938 HOWARD ST #102</v>
          </cell>
          <cell r="G25" t="str">
            <v>94120-7313</v>
          </cell>
          <cell r="H25">
            <v>7313</v>
          </cell>
          <cell r="I25" t="str">
            <v>94120-7313</v>
          </cell>
          <cell r="J25" t="str">
            <v>(415) 495-0323</v>
          </cell>
          <cell r="K25" t="str">
            <v>(415) 495-0323</v>
          </cell>
          <cell r="L25" t="str">
            <v>RICK RODDIS</v>
          </cell>
          <cell r="M25" t="str">
            <v>(415) 495-0323</v>
          </cell>
        </row>
        <row r="26">
          <cell r="B26">
            <v>1000190</v>
          </cell>
          <cell r="C26" t="str">
            <v>FRESNO PIPE &amp; SUPPLY INC</v>
          </cell>
          <cell r="D26" t="str">
            <v>FRESNO</v>
          </cell>
          <cell r="E26" t="str">
            <v>CA</v>
          </cell>
          <cell r="F26" t="str">
            <v>4696 E COMMERCE AVE</v>
          </cell>
          <cell r="G26">
            <v>93745</v>
          </cell>
          <cell r="H26">
            <v>2767</v>
          </cell>
          <cell r="I26">
            <v>93745</v>
          </cell>
          <cell r="J26" t="str">
            <v>(559) 233-0500</v>
          </cell>
          <cell r="K26" t="str">
            <v>(559) 233-0500</v>
          </cell>
        </row>
        <row r="27">
          <cell r="B27">
            <v>1000206</v>
          </cell>
          <cell r="C27" t="str">
            <v>A BIEDERMAN INC</v>
          </cell>
          <cell r="D27" t="str">
            <v>GLENDALE</v>
          </cell>
          <cell r="E27" t="str">
            <v>CA</v>
          </cell>
          <cell r="F27" t="str">
            <v>1425 GRAND CENTRAL AVE</v>
          </cell>
          <cell r="G27">
            <v>91201</v>
          </cell>
          <cell r="J27" t="str">
            <v>(818) 246-8431</v>
          </cell>
          <cell r="K27" t="str">
            <v>(818) 246-8431</v>
          </cell>
          <cell r="L27" t="str">
            <v>TONY BARTHOLOMEW</v>
          </cell>
          <cell r="M27" t="str">
            <v>818-246-8431</v>
          </cell>
        </row>
        <row r="28">
          <cell r="B28">
            <v>1000219</v>
          </cell>
          <cell r="C28" t="str">
            <v>CALISTOGA MOUNTAIN SPRING WATER</v>
          </cell>
          <cell r="D28" t="str">
            <v>PHOENIX</v>
          </cell>
          <cell r="E28" t="str">
            <v>AZ</v>
          </cell>
          <cell r="H28">
            <v>52237</v>
          </cell>
          <cell r="I28" t="str">
            <v>85072-2237</v>
          </cell>
          <cell r="J28" t="str">
            <v>(800) 950-9393</v>
          </cell>
          <cell r="K28" t="str">
            <v>(714) 792-2100</v>
          </cell>
        </row>
        <row r="29">
          <cell r="B29">
            <v>1000258</v>
          </cell>
          <cell r="C29" t="str">
            <v>CLARK SECURITY PRODUCTS</v>
          </cell>
          <cell r="D29" t="str">
            <v>SAN DIEGO</v>
          </cell>
          <cell r="E29" t="str">
            <v>CA</v>
          </cell>
          <cell r="H29">
            <v>85005</v>
          </cell>
          <cell r="I29" t="str">
            <v>92138-9110</v>
          </cell>
          <cell r="J29" t="str">
            <v>(619) 505-1950</v>
          </cell>
          <cell r="K29" t="str">
            <v>(858) 505-1950</v>
          </cell>
          <cell r="L29" t="str">
            <v>ELLEN JOHNSON</v>
          </cell>
          <cell r="M29" t="str">
            <v>(619) 565-7140</v>
          </cell>
        </row>
        <row r="30">
          <cell r="B30">
            <v>1000265</v>
          </cell>
          <cell r="C30" t="str">
            <v>HILL &amp; WATSON ASSOCIATES INC</v>
          </cell>
          <cell r="D30" t="str">
            <v>DUBLIN</v>
          </cell>
          <cell r="E30" t="str">
            <v>CA</v>
          </cell>
          <cell r="F30" t="str">
            <v>6509 SIERRA LN</v>
          </cell>
          <cell r="G30">
            <v>94568</v>
          </cell>
          <cell r="J30" t="str">
            <v>(925) 551-7000</v>
          </cell>
          <cell r="K30" t="str">
            <v>(925) 551-7000</v>
          </cell>
          <cell r="L30" t="str">
            <v>JOHN HILL</v>
          </cell>
          <cell r="M30" t="str">
            <v>(925) 551-7000</v>
          </cell>
        </row>
        <row r="31">
          <cell r="B31">
            <v>1000280</v>
          </cell>
          <cell r="C31" t="str">
            <v>SACRAMENTO WINDUSTRIAL CO</v>
          </cell>
          <cell r="D31" t="str">
            <v>SACRAMENTO</v>
          </cell>
          <cell r="E31" t="str">
            <v>CA</v>
          </cell>
          <cell r="F31" t="str">
            <v>5800 WAREHOUSE WAY</v>
          </cell>
          <cell r="G31">
            <v>95826</v>
          </cell>
          <cell r="J31" t="str">
            <v>(916) 381-4661</v>
          </cell>
          <cell r="K31" t="str">
            <v>(916) 381-4661</v>
          </cell>
          <cell r="L31" t="str">
            <v>TOM MOORE, STEVE HANSEN</v>
          </cell>
          <cell r="M31" t="str">
            <v>(916) 381-4661</v>
          </cell>
        </row>
        <row r="32">
          <cell r="B32">
            <v>1000310</v>
          </cell>
          <cell r="C32" t="str">
            <v>ADIA PERSONNEL SERVICES</v>
          </cell>
          <cell r="D32" t="str">
            <v>PITTSBURGH</v>
          </cell>
          <cell r="E32" t="str">
            <v>PA</v>
          </cell>
          <cell r="H32" t="str">
            <v>360161M</v>
          </cell>
          <cell r="I32">
            <v>15250</v>
          </cell>
          <cell r="J32" t="str">
            <v>(412) 391-6677</v>
          </cell>
          <cell r="K32" t="str">
            <v>(412) 391-6677</v>
          </cell>
        </row>
        <row r="33">
          <cell r="B33">
            <v>1000363</v>
          </cell>
          <cell r="C33" t="str">
            <v>CAMPORA PROPANE SERVICE</v>
          </cell>
          <cell r="D33" t="str">
            <v>STOCKTON</v>
          </cell>
          <cell r="E33" t="str">
            <v>CA</v>
          </cell>
          <cell r="F33" t="str">
            <v>2525 E. MARIPOSA RD.</v>
          </cell>
          <cell r="G33">
            <v>95205</v>
          </cell>
          <cell r="J33" t="str">
            <v>(209) 466-8611</v>
          </cell>
          <cell r="K33" t="str">
            <v>(209) 466-8611</v>
          </cell>
          <cell r="L33" t="str">
            <v>WES DAY</v>
          </cell>
          <cell r="M33" t="str">
            <v>(209) 466-8611</v>
          </cell>
        </row>
        <row r="34">
          <cell r="B34">
            <v>1000400</v>
          </cell>
          <cell r="C34" t="str">
            <v>RMC LONESTAR</v>
          </cell>
          <cell r="D34" t="str">
            <v>SAN FRANCISCO</v>
          </cell>
          <cell r="E34" t="str">
            <v>CA</v>
          </cell>
          <cell r="H34">
            <v>44433</v>
          </cell>
          <cell r="I34">
            <v>94144</v>
          </cell>
          <cell r="J34" t="str">
            <v>(510) 426-8787</v>
          </cell>
          <cell r="K34" t="str">
            <v>(415) 648-2595</v>
          </cell>
        </row>
        <row r="35">
          <cell r="B35">
            <v>1000410</v>
          </cell>
          <cell r="C35" t="str">
            <v>BIG VALLEY LUMBER COMPANY</v>
          </cell>
          <cell r="D35" t="str">
            <v>SAN FRANCISCO</v>
          </cell>
          <cell r="E35" t="str">
            <v>CA</v>
          </cell>
          <cell r="H35">
            <v>61000</v>
          </cell>
          <cell r="I35" t="str">
            <v>94161-3036</v>
          </cell>
          <cell r="K35" t="str">
            <v>(000) 000-0000</v>
          </cell>
        </row>
        <row r="36">
          <cell r="B36">
            <v>1000418</v>
          </cell>
          <cell r="C36" t="str">
            <v>AMDAHL CORP</v>
          </cell>
          <cell r="D36" t="str">
            <v>CHARLOTTE</v>
          </cell>
          <cell r="E36" t="str">
            <v>NC</v>
          </cell>
          <cell r="H36">
            <v>75745</v>
          </cell>
          <cell r="I36">
            <v>28275</v>
          </cell>
          <cell r="J36" t="str">
            <v>(704) 333-2131</v>
          </cell>
          <cell r="K36" t="str">
            <v>(704) 333-2131</v>
          </cell>
          <cell r="L36" t="str">
            <v>SHELLIE LEWIS</v>
          </cell>
          <cell r="M36" t="str">
            <v>(408) 746-6864</v>
          </cell>
        </row>
        <row r="37">
          <cell r="B37">
            <v>1000458</v>
          </cell>
          <cell r="C37" t="str">
            <v>ASTRO BUSINESS PRODUCTS</v>
          </cell>
          <cell r="D37" t="str">
            <v>LIVERMORE</v>
          </cell>
          <cell r="E37" t="str">
            <v>CA</v>
          </cell>
          <cell r="F37" t="str">
            <v>5668 BRISA ST #B</v>
          </cell>
          <cell r="G37">
            <v>94550</v>
          </cell>
          <cell r="J37" t="str">
            <v>(925) 447-4100</v>
          </cell>
          <cell r="K37" t="str">
            <v>(925) 447-4100</v>
          </cell>
        </row>
        <row r="38">
          <cell r="B38">
            <v>1000467</v>
          </cell>
          <cell r="C38" t="str">
            <v>STRIPE-N-SEAL INC</v>
          </cell>
          <cell r="D38" t="str">
            <v>SANTA ROSA</v>
          </cell>
          <cell r="E38" t="str">
            <v>CA</v>
          </cell>
          <cell r="H38">
            <v>7347</v>
          </cell>
          <cell r="I38">
            <v>95407</v>
          </cell>
          <cell r="J38" t="str">
            <v>(707) 528-3377</v>
          </cell>
          <cell r="K38" t="str">
            <v>(707) 528-3377</v>
          </cell>
          <cell r="L38" t="str">
            <v>MIKE REQUARTH</v>
          </cell>
          <cell r="M38" t="str">
            <v>(707) 528-3377</v>
          </cell>
        </row>
        <row r="39">
          <cell r="B39">
            <v>1000476</v>
          </cell>
          <cell r="C39" t="str">
            <v>DESCO EQUIPMENT &amp; SUPPLY CO</v>
          </cell>
          <cell r="D39" t="str">
            <v>SOUTH SAN FRANCISCO</v>
          </cell>
          <cell r="E39" t="str">
            <v>CA</v>
          </cell>
          <cell r="H39">
            <v>2604</v>
          </cell>
          <cell r="I39" t="str">
            <v>94083-2604</v>
          </cell>
          <cell r="J39" t="str">
            <v>(800) 783-7455</v>
          </cell>
          <cell r="K39" t="str">
            <v>(650) 568-0708</v>
          </cell>
          <cell r="L39" t="str">
            <v>FRANK GAGE</v>
          </cell>
          <cell r="M39" t="str">
            <v>(415) 952-2514</v>
          </cell>
        </row>
        <row r="40">
          <cell r="B40">
            <v>1000515</v>
          </cell>
          <cell r="C40" t="str">
            <v>W S B AND ASSOCIATES</v>
          </cell>
          <cell r="D40" t="str">
            <v>SAN FRANCISCO</v>
          </cell>
          <cell r="E40" t="str">
            <v>CA</v>
          </cell>
          <cell r="F40" t="str">
            <v>1390 MARKET ST #1006</v>
          </cell>
          <cell r="G40">
            <v>94102</v>
          </cell>
          <cell r="J40" t="str">
            <v>(510) 444-6266</v>
          </cell>
          <cell r="K40" t="str">
            <v>(510) 444-6266</v>
          </cell>
          <cell r="L40" t="str">
            <v>BOBBY SISK</v>
          </cell>
          <cell r="M40" t="str">
            <v>(510) 444-6266</v>
          </cell>
        </row>
        <row r="41">
          <cell r="B41">
            <v>1000518</v>
          </cell>
          <cell r="C41" t="str">
            <v>OILAIR HYDRAULICS INC</v>
          </cell>
          <cell r="D41" t="str">
            <v>HOUSTON</v>
          </cell>
          <cell r="E41" t="str">
            <v>TX</v>
          </cell>
          <cell r="F41" t="str">
            <v>11505 W. LITTLE YORK</v>
          </cell>
          <cell r="G41">
            <v>77041</v>
          </cell>
          <cell r="J41" t="str">
            <v>(713) 937-8900</v>
          </cell>
          <cell r="K41" t="str">
            <v>(713) 937-8900</v>
          </cell>
          <cell r="L41" t="str">
            <v>ROY TAYLOR</v>
          </cell>
          <cell r="M41" t="str">
            <v>(713) 937-8900</v>
          </cell>
        </row>
        <row r="42">
          <cell r="B42">
            <v>1000524</v>
          </cell>
          <cell r="C42" t="str">
            <v>DIAMOND COMMUNICATIONS INC</v>
          </cell>
          <cell r="D42" t="str">
            <v>MADERA</v>
          </cell>
          <cell r="E42" t="str">
            <v>CA</v>
          </cell>
          <cell r="F42" t="str">
            <v>213 E. 4TH ST</v>
          </cell>
          <cell r="G42">
            <v>93639</v>
          </cell>
          <cell r="H42">
            <v>328</v>
          </cell>
          <cell r="I42">
            <v>93639</v>
          </cell>
          <cell r="J42" t="str">
            <v>(209) 673-5925</v>
          </cell>
          <cell r="K42" t="str">
            <v>(559) 673-5925</v>
          </cell>
          <cell r="L42" t="str">
            <v>MICHAEL TARIN</v>
          </cell>
          <cell r="M42" t="str">
            <v>(209) 673-5925</v>
          </cell>
        </row>
        <row r="43">
          <cell r="B43">
            <v>1000529</v>
          </cell>
          <cell r="C43" t="str">
            <v>MICROGEAR</v>
          </cell>
          <cell r="D43" t="str">
            <v>SAN FRANCISCO</v>
          </cell>
          <cell r="E43" t="str">
            <v>CA</v>
          </cell>
          <cell r="F43" t="str">
            <v>124 BEALE ST #201</v>
          </cell>
          <cell r="G43">
            <v>94105</v>
          </cell>
          <cell r="J43" t="str">
            <v>(800) 962-4327</v>
          </cell>
          <cell r="K43" t="str">
            <v>(415) 547-7900</v>
          </cell>
          <cell r="L43" t="str">
            <v>NEIL POPLI</v>
          </cell>
          <cell r="M43" t="str">
            <v>(800) 962-4327</v>
          </cell>
        </row>
        <row r="44">
          <cell r="B44">
            <v>1000545</v>
          </cell>
          <cell r="C44" t="str">
            <v>ECO AIR PRODUCTS INC</v>
          </cell>
          <cell r="D44" t="str">
            <v>SAN DIEGO</v>
          </cell>
          <cell r="E44" t="str">
            <v>CA</v>
          </cell>
          <cell r="H44">
            <v>26340</v>
          </cell>
          <cell r="I44" t="str">
            <v>92126-0340</v>
          </cell>
          <cell r="J44" t="str">
            <v>(858) 271-8111</v>
          </cell>
          <cell r="K44" t="str">
            <v>(858) 271-8111</v>
          </cell>
          <cell r="L44" t="str">
            <v>KEVIN HOONG</v>
          </cell>
          <cell r="M44" t="str">
            <v>(619) 271-8111</v>
          </cell>
        </row>
        <row r="45">
          <cell r="B45">
            <v>1000552</v>
          </cell>
          <cell r="C45" t="str">
            <v>IMATION</v>
          </cell>
          <cell r="D45" t="str">
            <v>CHICAGO</v>
          </cell>
          <cell r="E45" t="str">
            <v>IL</v>
          </cell>
          <cell r="H45">
            <v>91960</v>
          </cell>
          <cell r="I45" t="str">
            <v>60693-1960</v>
          </cell>
          <cell r="J45" t="str">
            <v>(415) 571-6700</v>
          </cell>
          <cell r="K45" t="str">
            <v>(000) 000-0000</v>
          </cell>
        </row>
        <row r="46">
          <cell r="B46">
            <v>1000573</v>
          </cell>
          <cell r="C46" t="str">
            <v>MIDWAY-SUNSET COGENERATION CO</v>
          </cell>
          <cell r="D46" t="str">
            <v>IRVINE</v>
          </cell>
          <cell r="E46" t="str">
            <v>CA</v>
          </cell>
          <cell r="F46" t="str">
            <v>18101 VON KARMAN AVE #1700</v>
          </cell>
          <cell r="G46" t="str">
            <v>92715-1007</v>
          </cell>
        </row>
        <row r="47">
          <cell r="B47">
            <v>1000628</v>
          </cell>
          <cell r="C47" t="str">
            <v>STATE CHEMICAL MANUFACTURING CO</v>
          </cell>
          <cell r="D47" t="str">
            <v>CLEVELAND</v>
          </cell>
          <cell r="E47" t="str">
            <v>OH</v>
          </cell>
          <cell r="F47" t="str">
            <v>3100 HAMILTON AVE</v>
          </cell>
          <cell r="G47">
            <v>44114</v>
          </cell>
          <cell r="H47">
            <v>74189</v>
          </cell>
          <cell r="I47" t="str">
            <v>44194-0268</v>
          </cell>
          <cell r="J47" t="str">
            <v>(216) 861-7114</v>
          </cell>
          <cell r="K47" t="str">
            <v>(216) 861-7114</v>
          </cell>
          <cell r="L47" t="str">
            <v>KATHY HANUSCIN</v>
          </cell>
          <cell r="M47" t="str">
            <v>(216) 861-7114</v>
          </cell>
        </row>
        <row r="48">
          <cell r="B48">
            <v>1000631</v>
          </cell>
          <cell r="C48" t="str">
            <v>PARADISO MECHANICAL INC</v>
          </cell>
          <cell r="D48" t="str">
            <v>SAN LEANDRO</v>
          </cell>
          <cell r="E48" t="str">
            <v>CA</v>
          </cell>
          <cell r="F48" t="str">
            <v>2600 WILLIAMS ST</v>
          </cell>
          <cell r="G48">
            <v>94577</v>
          </cell>
          <cell r="H48">
            <v>1836</v>
          </cell>
          <cell r="I48">
            <v>94577</v>
          </cell>
          <cell r="J48" t="str">
            <v>(510) 614-8390</v>
          </cell>
          <cell r="K48" t="str">
            <v>(510) 614-8390</v>
          </cell>
          <cell r="L48" t="str">
            <v>PAUL PARADISO</v>
          </cell>
          <cell r="M48" t="str">
            <v>(510) 614-8390</v>
          </cell>
        </row>
        <row r="49">
          <cell r="B49">
            <v>1000656</v>
          </cell>
          <cell r="C49" t="str">
            <v>MODESTO LEGAL SUPPORT SERVICES</v>
          </cell>
          <cell r="D49" t="str">
            <v>MODESTO</v>
          </cell>
          <cell r="E49" t="str">
            <v>CA</v>
          </cell>
          <cell r="F49" t="str">
            <v>922 J ST #213</v>
          </cell>
          <cell r="G49">
            <v>95354</v>
          </cell>
          <cell r="H49">
            <v>1091</v>
          </cell>
          <cell r="I49">
            <v>95353</v>
          </cell>
          <cell r="J49" t="str">
            <v>(209) 571-8811</v>
          </cell>
          <cell r="K49" t="str">
            <v>(209) 571-8811</v>
          </cell>
        </row>
        <row r="50">
          <cell r="B50">
            <v>1000666</v>
          </cell>
          <cell r="C50" t="str">
            <v>WILLOWS HARDWARE</v>
          </cell>
          <cell r="D50" t="str">
            <v>WILLOWS</v>
          </cell>
          <cell r="E50" t="str">
            <v>CA</v>
          </cell>
          <cell r="F50" t="str">
            <v>145 N BUTTE ST</v>
          </cell>
          <cell r="G50">
            <v>95988</v>
          </cell>
          <cell r="J50" t="str">
            <v>(916) 934-5124</v>
          </cell>
          <cell r="K50" t="str">
            <v>(530) 934-5124</v>
          </cell>
          <cell r="L50" t="str">
            <v>W.B. WEINRICH</v>
          </cell>
          <cell r="M50" t="str">
            <v>(916) 934-5124</v>
          </cell>
        </row>
        <row r="51">
          <cell r="B51">
            <v>1000671</v>
          </cell>
          <cell r="C51" t="str">
            <v>JEFF MCKAY</v>
          </cell>
          <cell r="D51" t="str">
            <v>CORTE MADERA</v>
          </cell>
          <cell r="E51" t="str">
            <v>CA</v>
          </cell>
          <cell r="F51" t="str">
            <v>647 REDWOOD AVE</v>
          </cell>
          <cell r="G51">
            <v>94925</v>
          </cell>
          <cell r="J51" t="str">
            <v>(415) 945-9211</v>
          </cell>
          <cell r="L51" t="str">
            <v>JEFF MCKAY</v>
          </cell>
          <cell r="M51" t="str">
            <v>(415) 456-2629</v>
          </cell>
        </row>
        <row r="52">
          <cell r="B52">
            <v>1000686</v>
          </cell>
          <cell r="C52" t="str">
            <v>SUBURBAN PROPANE</v>
          </cell>
          <cell r="D52" t="str">
            <v>PLACERVILLE</v>
          </cell>
          <cell r="E52" t="str">
            <v>CA</v>
          </cell>
          <cell r="F52" t="str">
            <v>386 PLACERVILLE DR</v>
          </cell>
          <cell r="G52">
            <v>95667</v>
          </cell>
          <cell r="J52" t="str">
            <v>(916) 622-0257</v>
          </cell>
          <cell r="K52" t="str">
            <v>(530) 622-0257</v>
          </cell>
          <cell r="L52" t="str">
            <v>LEON NEWMAN</v>
          </cell>
          <cell r="M52" t="str">
            <v>(916) 622-0257</v>
          </cell>
        </row>
        <row r="53">
          <cell r="B53">
            <v>1000690</v>
          </cell>
          <cell r="C53" t="str">
            <v>ENRON NORTH AMERICA CORP</v>
          </cell>
          <cell r="D53" t="str">
            <v>HOUSTON</v>
          </cell>
          <cell r="E53" t="str">
            <v>TX</v>
          </cell>
          <cell r="H53">
            <v>4428</v>
          </cell>
          <cell r="I53" t="str">
            <v>77210-4428</v>
          </cell>
          <cell r="J53" t="str">
            <v>(713) 853-4371</v>
          </cell>
          <cell r="K53" t="str">
            <v>(713) 853-7500</v>
          </cell>
        </row>
        <row r="54">
          <cell r="B54">
            <v>1000700</v>
          </cell>
          <cell r="C54" t="str">
            <v>INDUSTRIAL SPECIALTIES LTD</v>
          </cell>
          <cell r="D54" t="str">
            <v>EL CERRITO</v>
          </cell>
          <cell r="E54" t="str">
            <v>CA</v>
          </cell>
          <cell r="F54" t="str">
            <v>5635 SAN DIEGO ST BLDG C</v>
          </cell>
          <cell r="G54">
            <v>94530</v>
          </cell>
          <cell r="J54" t="str">
            <v>(510) 527-9591</v>
          </cell>
          <cell r="K54" t="str">
            <v>(510) 527-9591</v>
          </cell>
          <cell r="L54" t="str">
            <v>SCOTT JOHNSON</v>
          </cell>
          <cell r="M54" t="str">
            <v>(510) 527-9591</v>
          </cell>
        </row>
        <row r="55">
          <cell r="B55">
            <v>1000748</v>
          </cell>
          <cell r="C55" t="str">
            <v>REDMAN PIPE AND SUPPLY COMPANY</v>
          </cell>
          <cell r="D55" t="str">
            <v>NORTH SALT LAKE</v>
          </cell>
          <cell r="E55" t="str">
            <v>UT</v>
          </cell>
          <cell r="H55">
            <v>540448</v>
          </cell>
          <cell r="I55">
            <v>84054</v>
          </cell>
          <cell r="J55" t="str">
            <v>(800) 366-4605</v>
          </cell>
          <cell r="K55" t="str">
            <v>(801) 298-4605</v>
          </cell>
          <cell r="L55" t="str">
            <v>SCOTT ANDERSON</v>
          </cell>
          <cell r="M55" t="str">
            <v>(800) 366-4605</v>
          </cell>
        </row>
        <row r="56">
          <cell r="B56">
            <v>1000750</v>
          </cell>
          <cell r="C56" t="str">
            <v>BAKER STATION ASSOCIATES, L.P.</v>
          </cell>
          <cell r="D56" t="str">
            <v>BELLEVUE</v>
          </cell>
          <cell r="E56" t="str">
            <v>WA</v>
          </cell>
          <cell r="F56" t="str">
            <v>11225 S.E. 6TH #100</v>
          </cell>
          <cell r="G56">
            <v>98004</v>
          </cell>
          <cell r="J56" t="str">
            <v>(206) 453-0500</v>
          </cell>
          <cell r="K56" t="str">
            <v>(425) 453-0500</v>
          </cell>
        </row>
        <row r="57">
          <cell r="B57">
            <v>1000773</v>
          </cell>
          <cell r="C57" t="str">
            <v>GMS LAZER WORKS</v>
          </cell>
          <cell r="D57" t="str">
            <v>NOVATO</v>
          </cell>
          <cell r="E57" t="str">
            <v>CA</v>
          </cell>
          <cell r="F57" t="str">
            <v>94 GALLI DR #A-2</v>
          </cell>
          <cell r="G57">
            <v>94949</v>
          </cell>
          <cell r="J57" t="str">
            <v>(800) 829-6264</v>
          </cell>
          <cell r="K57" t="str">
            <v>(415) 382-6681</v>
          </cell>
          <cell r="L57" t="str">
            <v>ANN SIMMONS</v>
          </cell>
          <cell r="M57" t="str">
            <v>(800) 829-6264</v>
          </cell>
        </row>
        <row r="58">
          <cell r="B58">
            <v>1000804</v>
          </cell>
          <cell r="C58" t="str">
            <v>A.R.F. FIRE EXTINGUISHER CO</v>
          </cell>
          <cell r="D58" t="str">
            <v>MODESTO</v>
          </cell>
          <cell r="E58" t="str">
            <v>CA</v>
          </cell>
          <cell r="F58" t="str">
            <v>209 WILD HORSE WAY</v>
          </cell>
          <cell r="G58">
            <v>95355</v>
          </cell>
          <cell r="H58">
            <v>578543</v>
          </cell>
          <cell r="I58">
            <v>95357</v>
          </cell>
          <cell r="J58" t="str">
            <v>(209) 551-3733</v>
          </cell>
          <cell r="K58" t="str">
            <v>(209) 551-3733</v>
          </cell>
          <cell r="L58" t="str">
            <v>LORNA HERNANDEZ</v>
          </cell>
          <cell r="M58" t="str">
            <v>(209) 551-3733</v>
          </cell>
        </row>
        <row r="59">
          <cell r="B59">
            <v>1000808</v>
          </cell>
          <cell r="C59" t="str">
            <v>FLUKE CORP</v>
          </cell>
          <cell r="D59" t="str">
            <v>EVERETT</v>
          </cell>
          <cell r="E59" t="str">
            <v>WA</v>
          </cell>
          <cell r="H59">
            <v>9090</v>
          </cell>
          <cell r="I59">
            <v>98206</v>
          </cell>
          <cell r="J59" t="str">
            <v>(800) 903-5853</v>
          </cell>
          <cell r="K59" t="str">
            <v>(425) 446-5930</v>
          </cell>
          <cell r="L59" t="str">
            <v>LINDA PARTS DESK</v>
          </cell>
          <cell r="M59" t="str">
            <v>(800) 526-4731</v>
          </cell>
        </row>
        <row r="60">
          <cell r="B60">
            <v>1000810</v>
          </cell>
          <cell r="C60" t="str">
            <v>ARIS HELICOPTERS LTD</v>
          </cell>
          <cell r="D60" t="str">
            <v>SAN JOSE</v>
          </cell>
          <cell r="E60" t="str">
            <v>CA</v>
          </cell>
          <cell r="F60" t="str">
            <v>1138 COLEMAN AVE</v>
          </cell>
          <cell r="G60">
            <v>95110</v>
          </cell>
          <cell r="J60" t="str">
            <v>(408) 998-3266</v>
          </cell>
          <cell r="K60" t="str">
            <v>(408) 998-3266</v>
          </cell>
          <cell r="L60" t="str">
            <v>WAYNE BURK</v>
          </cell>
          <cell r="M60" t="str">
            <v>(408) 998-3266</v>
          </cell>
        </row>
        <row r="61">
          <cell r="B61">
            <v>1000811</v>
          </cell>
          <cell r="C61" t="str">
            <v>TOWN &amp; COUNTRY AIR CONDITIONING</v>
          </cell>
          <cell r="D61" t="str">
            <v>YUBA CITY</v>
          </cell>
          <cell r="E61" t="str">
            <v>CA</v>
          </cell>
          <cell r="F61" t="str">
            <v>1048 BRIAR LN</v>
          </cell>
          <cell r="G61">
            <v>95991</v>
          </cell>
          <cell r="J61" t="str">
            <v>(916) 671-2665</v>
          </cell>
          <cell r="K61" t="str">
            <v>(530) 671-2665</v>
          </cell>
          <cell r="L61" t="str">
            <v>RON WILKINS</v>
          </cell>
          <cell r="M61" t="str">
            <v>(916) 671-2665</v>
          </cell>
        </row>
        <row r="62">
          <cell r="B62">
            <v>1000825</v>
          </cell>
          <cell r="C62" t="str">
            <v>ABM JANITORIAL SERVICES</v>
          </cell>
          <cell r="D62" t="str">
            <v>SAN FRANCISCO</v>
          </cell>
          <cell r="E62" t="str">
            <v>CA</v>
          </cell>
          <cell r="F62" t="str">
            <v>500 HOWARD ST #600</v>
          </cell>
          <cell r="G62">
            <v>94105</v>
          </cell>
          <cell r="J62" t="str">
            <v>(415) 597-4525</v>
          </cell>
          <cell r="K62" t="str">
            <v>(415) 597-4525</v>
          </cell>
        </row>
        <row r="63">
          <cell r="B63">
            <v>1000845</v>
          </cell>
          <cell r="C63" t="str">
            <v>SEQUOIA BRASS &amp; COPPER INC</v>
          </cell>
          <cell r="D63" t="str">
            <v>HAYWARD</v>
          </cell>
          <cell r="E63" t="str">
            <v>CA</v>
          </cell>
          <cell r="F63" t="str">
            <v>2289 INDUSTRIAL PARKWAY W.</v>
          </cell>
          <cell r="G63">
            <v>94544</v>
          </cell>
          <cell r="H63">
            <v>4661</v>
          </cell>
          <cell r="I63">
            <v>94540</v>
          </cell>
          <cell r="J63" t="str">
            <v>(510) 887-5525</v>
          </cell>
          <cell r="K63" t="str">
            <v>(510) 887-5525</v>
          </cell>
          <cell r="L63" t="str">
            <v>WAYNE BARKER</v>
          </cell>
          <cell r="M63" t="str">
            <v>(510) 887-5525</v>
          </cell>
        </row>
        <row r="64">
          <cell r="B64">
            <v>1000865</v>
          </cell>
          <cell r="C64" t="str">
            <v>DIGITAL EDGE</v>
          </cell>
          <cell r="D64" t="str">
            <v>SAN FRANCISCO</v>
          </cell>
          <cell r="E64" t="str">
            <v>CA</v>
          </cell>
          <cell r="F64" t="str">
            <v>785 MARKET ST #600</v>
          </cell>
          <cell r="G64">
            <v>94103</v>
          </cell>
          <cell r="J64" t="str">
            <v>(415) 495-8655</v>
          </cell>
          <cell r="K64" t="str">
            <v>(415) 495-8655</v>
          </cell>
        </row>
        <row r="65">
          <cell r="B65">
            <v>1000908</v>
          </cell>
          <cell r="C65" t="str">
            <v>COASTAL ENGINEERING CORP</v>
          </cell>
          <cell r="D65" t="str">
            <v>DUBLIN</v>
          </cell>
          <cell r="E65" t="str">
            <v>CA</v>
          </cell>
          <cell r="F65" t="str">
            <v>6773 SIERRA CT #D</v>
          </cell>
          <cell r="G65">
            <v>94568</v>
          </cell>
          <cell r="J65" t="str">
            <v>(925) 926-2600</v>
          </cell>
          <cell r="K65" t="str">
            <v>(925) 551-5220</v>
          </cell>
          <cell r="L65" t="str">
            <v>CRAIG JACKSON OR JILL RICHARDS</v>
          </cell>
          <cell r="M65" t="str">
            <v>(510) 551-5220</v>
          </cell>
        </row>
        <row r="66">
          <cell r="B66">
            <v>1000910</v>
          </cell>
          <cell r="C66" t="str">
            <v>CENTRAL AIR CONDITIONING &amp; REFRIG</v>
          </cell>
          <cell r="D66" t="str">
            <v>CLOVIS</v>
          </cell>
          <cell r="E66" t="str">
            <v>CA</v>
          </cell>
          <cell r="F66" t="str">
            <v>3581 E INTERNATIONAL</v>
          </cell>
          <cell r="G66">
            <v>93612</v>
          </cell>
          <cell r="J66" t="str">
            <v>(209) 298-4085</v>
          </cell>
          <cell r="K66" t="str">
            <v>(559) 298-4085</v>
          </cell>
        </row>
        <row r="67">
          <cell r="B67">
            <v>1000924</v>
          </cell>
          <cell r="C67" t="str">
            <v>COUNTY LOCK &amp; KEY</v>
          </cell>
          <cell r="D67" t="str">
            <v>CONCORD</v>
          </cell>
          <cell r="E67" t="str">
            <v>CA</v>
          </cell>
          <cell r="F67" t="str">
            <v>2395C MONUMENT BLVD</v>
          </cell>
          <cell r="G67">
            <v>94520</v>
          </cell>
          <cell r="J67" t="str">
            <v>(510) 689-3383</v>
          </cell>
          <cell r="K67" t="str">
            <v>(925) 689-3383</v>
          </cell>
        </row>
        <row r="68">
          <cell r="B68">
            <v>1000936</v>
          </cell>
          <cell r="C68" t="str">
            <v>E-MAX INSTRUMENTS INC</v>
          </cell>
          <cell r="D68" t="str">
            <v>ENGLEWOOD</v>
          </cell>
          <cell r="E68" t="str">
            <v>CO</v>
          </cell>
          <cell r="F68" t="str">
            <v>13 INVERNESS WAY S</v>
          </cell>
          <cell r="G68">
            <v>80112</v>
          </cell>
          <cell r="J68" t="str">
            <v>(303) 799-6640</v>
          </cell>
          <cell r="K68" t="str">
            <v>(303) 799-6640</v>
          </cell>
          <cell r="L68" t="str">
            <v>CINDY EVERHART</v>
          </cell>
          <cell r="M68" t="str">
            <v>(303) 799-6640</v>
          </cell>
        </row>
        <row r="69">
          <cell r="B69">
            <v>1000951</v>
          </cell>
          <cell r="C69" t="str">
            <v>TAB PRODUCTS CO</v>
          </cell>
          <cell r="D69" t="str">
            <v>CHARLOTTE</v>
          </cell>
          <cell r="E69" t="str">
            <v>NC</v>
          </cell>
          <cell r="H69">
            <v>60137</v>
          </cell>
          <cell r="I69" t="str">
            <v>28260-0137</v>
          </cell>
          <cell r="J69" t="str">
            <v>(800) 852-1510</v>
          </cell>
          <cell r="K69" t="str">
            <v>(000) 000-0000</v>
          </cell>
        </row>
        <row r="70">
          <cell r="B70">
            <v>1000955</v>
          </cell>
          <cell r="C70" t="str">
            <v>HOSE &amp; FITTINGS, ETC</v>
          </cell>
          <cell r="D70" t="str">
            <v>WEST SACRAMENTO</v>
          </cell>
          <cell r="E70" t="str">
            <v>CA</v>
          </cell>
          <cell r="F70" t="str">
            <v>4015 SEAPORT BLVD</v>
          </cell>
          <cell r="G70">
            <v>95691</v>
          </cell>
          <cell r="J70" t="str">
            <v>(916) 372-3888</v>
          </cell>
          <cell r="K70" t="str">
            <v>(916) 372-3888</v>
          </cell>
          <cell r="L70" t="str">
            <v>JOHN MEDEIROS</v>
          </cell>
          <cell r="M70" t="str">
            <v>(916) 372-3888</v>
          </cell>
        </row>
        <row r="71">
          <cell r="B71">
            <v>1000972</v>
          </cell>
          <cell r="C71" t="str">
            <v>SUTTER BUTTES FIRE EXTINGUISHER CO</v>
          </cell>
          <cell r="D71" t="str">
            <v>YUBA CITY</v>
          </cell>
          <cell r="E71" t="str">
            <v>CA</v>
          </cell>
          <cell r="F71" t="str">
            <v>711 SUTTER ST</v>
          </cell>
          <cell r="G71">
            <v>95991</v>
          </cell>
          <cell r="J71" t="str">
            <v>(916) 674-9700</v>
          </cell>
          <cell r="K71" t="str">
            <v>(530) 674-9700</v>
          </cell>
          <cell r="L71" t="str">
            <v>VELLA COFFMAN</v>
          </cell>
          <cell r="M71" t="str">
            <v>(916) 674-9700</v>
          </cell>
        </row>
        <row r="72">
          <cell r="B72">
            <v>1000980</v>
          </cell>
          <cell r="C72" t="str">
            <v>MOHAVE CONCRETE &amp; MATERIALS INC</v>
          </cell>
          <cell r="D72" t="str">
            <v>LAKE HAVASU CITY</v>
          </cell>
          <cell r="E72" t="str">
            <v>AZ</v>
          </cell>
          <cell r="F72" t="str">
            <v>4502 HWY 95 NORTH</v>
          </cell>
          <cell r="G72">
            <v>86404</v>
          </cell>
          <cell r="J72" t="str">
            <v>(520) 764-2226</v>
          </cell>
          <cell r="K72" t="str">
            <v>(520) 764-2226</v>
          </cell>
        </row>
        <row r="73">
          <cell r="B73">
            <v>1000984</v>
          </cell>
          <cell r="C73" t="str">
            <v>ENERGY SOLUTIONS</v>
          </cell>
          <cell r="D73" t="str">
            <v>OAKLAND</v>
          </cell>
          <cell r="E73" t="str">
            <v>CA</v>
          </cell>
          <cell r="F73" t="str">
            <v>3726 LINWOOD AVE</v>
          </cell>
          <cell r="G73">
            <v>94602</v>
          </cell>
          <cell r="J73" t="str">
            <v>(510) 536-9764</v>
          </cell>
          <cell r="K73" t="str">
            <v>(510) 536-9764</v>
          </cell>
        </row>
        <row r="74">
          <cell r="B74">
            <v>1001005</v>
          </cell>
          <cell r="C74" t="str">
            <v>KING SECURITY SYSTEMS</v>
          </cell>
          <cell r="D74" t="str">
            <v>SAN FRANCISCO</v>
          </cell>
          <cell r="E74" t="str">
            <v>CA</v>
          </cell>
          <cell r="F74" t="str">
            <v>323 GEARY ST #606</v>
          </cell>
          <cell r="G74">
            <v>94102</v>
          </cell>
          <cell r="J74" t="str">
            <v>(415) 433-5464</v>
          </cell>
          <cell r="K74" t="str">
            <v>(415) 433-5464</v>
          </cell>
          <cell r="L74" t="str">
            <v>KIMBERLY KING-FERNANDEZ</v>
          </cell>
          <cell r="M74" t="str">
            <v>(415) 433-5464</v>
          </cell>
        </row>
        <row r="75">
          <cell r="B75">
            <v>1001008</v>
          </cell>
          <cell r="C75" t="str">
            <v>UTILITY TRUCK BODIES INC</v>
          </cell>
          <cell r="D75" t="str">
            <v>OAKLAND</v>
          </cell>
          <cell r="E75" t="str">
            <v>CA</v>
          </cell>
          <cell r="F75" t="str">
            <v>1530 WOOD ST</v>
          </cell>
          <cell r="G75">
            <v>94607</v>
          </cell>
          <cell r="J75" t="str">
            <v>(510) 271-0797</v>
          </cell>
          <cell r="K75" t="str">
            <v>(510) 271-0797</v>
          </cell>
          <cell r="L75" t="str">
            <v>NORM ROSE</v>
          </cell>
          <cell r="M75" t="str">
            <v>(510) 271-0797</v>
          </cell>
        </row>
        <row r="76">
          <cell r="B76">
            <v>1001031</v>
          </cell>
          <cell r="C76" t="str">
            <v>GROSECLOSE ELECTRIC CO INC</v>
          </cell>
          <cell r="D76" t="str">
            <v>SALINAS</v>
          </cell>
          <cell r="E76" t="str">
            <v>CA</v>
          </cell>
          <cell r="F76" t="str">
            <v>231 COMMISSION ST</v>
          </cell>
          <cell r="G76">
            <v>93901</v>
          </cell>
          <cell r="J76" t="str">
            <v>(408) 424-2791</v>
          </cell>
          <cell r="K76" t="str">
            <v>(831) 424-2791</v>
          </cell>
          <cell r="L76" t="str">
            <v>JEANNE GROSECLOSE</v>
          </cell>
          <cell r="M76" t="str">
            <v>(408) 424-2791</v>
          </cell>
        </row>
        <row r="77">
          <cell r="B77">
            <v>1001069</v>
          </cell>
          <cell r="C77" t="str">
            <v>GILTON SOLID WASTE MANAGEMENT INC</v>
          </cell>
          <cell r="D77" t="str">
            <v>MODESTO</v>
          </cell>
          <cell r="E77" t="str">
            <v>CA</v>
          </cell>
          <cell r="F77" t="str">
            <v>1722 MONO DR.</v>
          </cell>
          <cell r="G77">
            <v>95354</v>
          </cell>
          <cell r="J77" t="str">
            <v>(209) 527-3781</v>
          </cell>
          <cell r="K77" t="str">
            <v>(209) 527-3781</v>
          </cell>
          <cell r="L77" t="str">
            <v>ROBERT PRITCHARD</v>
          </cell>
          <cell r="M77" t="str">
            <v>(209) 527-3781</v>
          </cell>
        </row>
        <row r="78">
          <cell r="B78">
            <v>1001081</v>
          </cell>
          <cell r="C78" t="str">
            <v>ROTO-ROOTER SEWER SERVICE</v>
          </cell>
          <cell r="D78" t="str">
            <v>SANTA CLARA</v>
          </cell>
          <cell r="E78" t="str">
            <v>CA</v>
          </cell>
          <cell r="F78" t="str">
            <v>1220 COLEMAN AVE.</v>
          </cell>
          <cell r="G78">
            <v>95050</v>
          </cell>
          <cell r="J78" t="str">
            <v>(408) 727-9850</v>
          </cell>
          <cell r="K78" t="str">
            <v>(408) 727-9850</v>
          </cell>
        </row>
        <row r="79">
          <cell r="B79">
            <v>1001082</v>
          </cell>
          <cell r="C79" t="str">
            <v>HJW &amp; ASSOCIATES INC</v>
          </cell>
          <cell r="D79" t="str">
            <v>OAKLAND</v>
          </cell>
          <cell r="E79" t="str">
            <v>CA</v>
          </cell>
          <cell r="F79" t="str">
            <v>8407 EDGEWATER DR</v>
          </cell>
          <cell r="G79" t="str">
            <v>94621-1403</v>
          </cell>
          <cell r="J79" t="str">
            <v>(510) 638-5628</v>
          </cell>
          <cell r="K79" t="str">
            <v>(510) 638-6122</v>
          </cell>
          <cell r="L79" t="str">
            <v>JAN GILL</v>
          </cell>
          <cell r="M79" t="str">
            <v>(510) 632-6122</v>
          </cell>
        </row>
        <row r="80">
          <cell r="B80">
            <v>1001088</v>
          </cell>
          <cell r="C80" t="str">
            <v>ACME &amp; SONS SANITATION INC</v>
          </cell>
          <cell r="D80" t="str">
            <v>SAN JOSE</v>
          </cell>
          <cell r="E80" t="str">
            <v>CA</v>
          </cell>
          <cell r="F80" t="str">
            <v>3408 HILLCAP AVENUE</v>
          </cell>
          <cell r="G80">
            <v>95136</v>
          </cell>
          <cell r="J80" t="str">
            <v>1-800-322-2263</v>
          </cell>
          <cell r="K80" t="str">
            <v>408-295-2263</v>
          </cell>
          <cell r="L80" t="str">
            <v>ERIC LEWIS</v>
          </cell>
          <cell r="M80" t="str">
            <v>(408) 295-2263</v>
          </cell>
        </row>
        <row r="81">
          <cell r="B81">
            <v>1001091</v>
          </cell>
          <cell r="C81" t="str">
            <v>W K MCLELLAN CO</v>
          </cell>
          <cell r="D81" t="str">
            <v>PETALUMA</v>
          </cell>
          <cell r="E81" t="str">
            <v>CA</v>
          </cell>
          <cell r="F81" t="str">
            <v>254 SEARS POINT RD</v>
          </cell>
          <cell r="G81">
            <v>94954</v>
          </cell>
          <cell r="J81" t="str">
            <v>(707) 763-2407</v>
          </cell>
          <cell r="K81" t="str">
            <v>(707) 763-2407</v>
          </cell>
          <cell r="L81" t="str">
            <v>THEODORE J LEHMAN</v>
          </cell>
          <cell r="M81" t="str">
            <v>(707) 763-2407</v>
          </cell>
        </row>
        <row r="82">
          <cell r="B82">
            <v>1001104</v>
          </cell>
          <cell r="C82" t="str">
            <v>NIBBI BROTHERS INC</v>
          </cell>
          <cell r="D82" t="str">
            <v>SAN FRANCISCO</v>
          </cell>
          <cell r="E82" t="str">
            <v>CA</v>
          </cell>
          <cell r="F82" t="str">
            <v>1433 17TH ST</v>
          </cell>
          <cell r="G82">
            <v>94107</v>
          </cell>
          <cell r="J82" t="str">
            <v>(415) 863-1820</v>
          </cell>
          <cell r="K82" t="str">
            <v>(415) 863-1820</v>
          </cell>
          <cell r="L82" t="str">
            <v>LARRY NIBBI</v>
          </cell>
          <cell r="M82" t="str">
            <v>(415) 863-1820</v>
          </cell>
        </row>
        <row r="83">
          <cell r="B83">
            <v>1001111</v>
          </cell>
          <cell r="C83" t="str">
            <v>SERVADEI SERVICE INC</v>
          </cell>
          <cell r="D83" t="str">
            <v>SAN FRANCISCO</v>
          </cell>
          <cell r="E83" t="str">
            <v>CA</v>
          </cell>
          <cell r="F83" t="str">
            <v>45 29TH ST</v>
          </cell>
          <cell r="G83">
            <v>94110</v>
          </cell>
          <cell r="J83" t="str">
            <v>(415) 567-5025</v>
          </cell>
          <cell r="K83" t="str">
            <v>(415) 567-5025</v>
          </cell>
          <cell r="L83" t="str">
            <v>PAUL PARAVENTI</v>
          </cell>
          <cell r="M83" t="str">
            <v>(415) 567-5025</v>
          </cell>
        </row>
        <row r="84">
          <cell r="B84">
            <v>1001116</v>
          </cell>
          <cell r="C84" t="str">
            <v>STAR ROOFING CO</v>
          </cell>
          <cell r="D84" t="str">
            <v>OAKLAND</v>
          </cell>
          <cell r="E84" t="str">
            <v>CA</v>
          </cell>
          <cell r="F84" t="str">
            <v>474 ROLAND WAY</v>
          </cell>
          <cell r="G84">
            <v>94621</v>
          </cell>
          <cell r="J84" t="str">
            <v>(510) 569-8592</v>
          </cell>
          <cell r="K84" t="str">
            <v>(510) 569-8592</v>
          </cell>
          <cell r="L84" t="str">
            <v>MICHAEL R. SULLIVAN</v>
          </cell>
          <cell r="M84" t="str">
            <v>(510) 569-8592</v>
          </cell>
        </row>
        <row r="85">
          <cell r="B85">
            <v>1001145</v>
          </cell>
          <cell r="C85" t="str">
            <v>STINGER SPORTSWEAR</v>
          </cell>
          <cell r="D85" t="str">
            <v>PETALUMA</v>
          </cell>
          <cell r="E85" t="str">
            <v>CA</v>
          </cell>
          <cell r="F85" t="str">
            <v>1270 PETALUMA BLVD NORTH</v>
          </cell>
          <cell r="G85">
            <v>94952</v>
          </cell>
          <cell r="J85" t="str">
            <v>(707) 762-0341</v>
          </cell>
          <cell r="K85" t="str">
            <v>(707) 762-8500</v>
          </cell>
          <cell r="L85" t="str">
            <v>SCOTT DENNISON</v>
          </cell>
          <cell r="M85" t="str">
            <v>(707) 762-0341</v>
          </cell>
        </row>
        <row r="86">
          <cell r="B86">
            <v>1001153</v>
          </cell>
          <cell r="C86" t="str">
            <v>SUN WATER CO</v>
          </cell>
          <cell r="D86" t="str">
            <v>LAKE HAVASU CITY</v>
          </cell>
          <cell r="E86" t="str">
            <v>AZ</v>
          </cell>
          <cell r="F86" t="str">
            <v>3791 LONDON BRIDGE RD</v>
          </cell>
          <cell r="G86">
            <v>86404</v>
          </cell>
          <cell r="J86" t="str">
            <v>(520) 768-7900</v>
          </cell>
          <cell r="K86" t="str">
            <v>(520) 764-3434</v>
          </cell>
          <cell r="L86" t="str">
            <v>ROXANNE</v>
          </cell>
          <cell r="M86" t="str">
            <v>(602) 768-7900</v>
          </cell>
        </row>
        <row r="87">
          <cell r="B87">
            <v>1001189</v>
          </cell>
          <cell r="C87" t="str">
            <v>INDUSTRIAL SPECIALTY PRODUCTS INC</v>
          </cell>
          <cell r="D87" t="str">
            <v>BELL GARDENS</v>
          </cell>
          <cell r="E87" t="str">
            <v>CA</v>
          </cell>
          <cell r="F87" t="str">
            <v>7400 SCOUT AVENUE UNIT C</v>
          </cell>
          <cell r="G87" t="str">
            <v>90201-4932</v>
          </cell>
          <cell r="J87" t="str">
            <v>(562) 806-2600</v>
          </cell>
          <cell r="K87" t="str">
            <v>(562) 806-2600</v>
          </cell>
          <cell r="L87" t="str">
            <v>PAULA J MULLEN</v>
          </cell>
          <cell r="M87" t="str">
            <v>(562) 806-2600</v>
          </cell>
        </row>
        <row r="88">
          <cell r="B88">
            <v>1001220</v>
          </cell>
          <cell r="C88" t="str">
            <v>RAINBOW TECHNOLOGY CORP</v>
          </cell>
          <cell r="D88" t="str">
            <v>BIRMINGHAM</v>
          </cell>
          <cell r="E88" t="str">
            <v>AL</v>
          </cell>
          <cell r="H88">
            <v>26445</v>
          </cell>
          <cell r="I88">
            <v>35226</v>
          </cell>
          <cell r="J88" t="str">
            <v>(800) 637-6047</v>
          </cell>
          <cell r="K88" t="str">
            <v>(205) 733-0333</v>
          </cell>
          <cell r="L88" t="str">
            <v>CINDY PARKER</v>
          </cell>
          <cell r="M88" t="str">
            <v>(800) 637-6047</v>
          </cell>
        </row>
        <row r="89">
          <cell r="B89">
            <v>1001221</v>
          </cell>
          <cell r="C89" t="str">
            <v>SOLON FIRE CONTROL INC</v>
          </cell>
          <cell r="D89" t="str">
            <v>FOLSOM</v>
          </cell>
          <cell r="E89" t="str">
            <v>CA</v>
          </cell>
          <cell r="H89">
            <v>486</v>
          </cell>
          <cell r="I89">
            <v>95630</v>
          </cell>
          <cell r="J89" t="str">
            <v>(916) 985-2655</v>
          </cell>
          <cell r="K89" t="str">
            <v>(916) 985-2655</v>
          </cell>
          <cell r="L89" t="str">
            <v>LOWELL K. SCHUCK</v>
          </cell>
          <cell r="M89" t="str">
            <v>(916) 985-2655</v>
          </cell>
        </row>
        <row r="90">
          <cell r="B90">
            <v>1001256</v>
          </cell>
          <cell r="C90" t="str">
            <v>POTTER ELECTRIC SIGNAL CO</v>
          </cell>
          <cell r="D90" t="str">
            <v>SAINT LOUIS</v>
          </cell>
          <cell r="E90" t="str">
            <v>MO</v>
          </cell>
          <cell r="F90" t="str">
            <v>2081 CRAIG RD</v>
          </cell>
          <cell r="G90">
            <v>63141</v>
          </cell>
          <cell r="H90">
            <v>28480</v>
          </cell>
          <cell r="I90">
            <v>63141</v>
          </cell>
          <cell r="J90" t="str">
            <v>(314) 878-4321</v>
          </cell>
          <cell r="K90" t="str">
            <v>(314) 878-4321</v>
          </cell>
          <cell r="L90" t="str">
            <v>MARYANN COMREUX</v>
          </cell>
          <cell r="M90" t="str">
            <v>(314) 878-4321</v>
          </cell>
        </row>
        <row r="91">
          <cell r="B91">
            <v>1001301</v>
          </cell>
          <cell r="C91" t="str">
            <v>NETWORK EQUIPMENT TECHNOLOGIES</v>
          </cell>
          <cell r="D91" t="str">
            <v>SAN FRANCISCO</v>
          </cell>
          <cell r="E91" t="str">
            <v>CA</v>
          </cell>
          <cell r="F91" t="str">
            <v>FILE NO. 72356</v>
          </cell>
          <cell r="G91" t="str">
            <v>94160-2356</v>
          </cell>
          <cell r="H91">
            <v>60000</v>
          </cell>
          <cell r="I91" t="str">
            <v>94160-2356</v>
          </cell>
          <cell r="J91" t="str">
            <v>(415) 495-0405</v>
          </cell>
          <cell r="K91" t="str">
            <v>(415) 495-0405</v>
          </cell>
        </row>
        <row r="92">
          <cell r="B92">
            <v>1001305</v>
          </cell>
          <cell r="C92" t="str">
            <v>ACKER &amp; GUERRERO ROOF COMPANY INC</v>
          </cell>
          <cell r="D92" t="str">
            <v>OAKLAND</v>
          </cell>
          <cell r="E92" t="str">
            <v>CA</v>
          </cell>
          <cell r="F92" t="str">
            <v>1092 CALCOT PLACE</v>
          </cell>
          <cell r="G92">
            <v>94606</v>
          </cell>
          <cell r="J92" t="str">
            <v>(510) 569-5422</v>
          </cell>
          <cell r="K92" t="str">
            <v>(510) 569-5422</v>
          </cell>
          <cell r="L92" t="str">
            <v>GEORGE ACKER</v>
          </cell>
          <cell r="M92" t="str">
            <v>(510) 569-5422</v>
          </cell>
        </row>
        <row r="93">
          <cell r="B93">
            <v>1001324</v>
          </cell>
          <cell r="C93" t="str">
            <v>EDB DATA RESOURCES</v>
          </cell>
          <cell r="D93" t="str">
            <v>SACRAMENTO</v>
          </cell>
          <cell r="E93" t="str">
            <v>CA</v>
          </cell>
          <cell r="F93" t="str">
            <v>2 ROSE MEAD CIR</v>
          </cell>
          <cell r="G93">
            <v>95831</v>
          </cell>
          <cell r="J93" t="str">
            <v>(916) 422-8929</v>
          </cell>
          <cell r="K93" t="str">
            <v>(916) 422-8929</v>
          </cell>
          <cell r="L93" t="str">
            <v>EMA BENDER</v>
          </cell>
          <cell r="M93" t="str">
            <v>(916) 422-8929</v>
          </cell>
        </row>
        <row r="94">
          <cell r="B94">
            <v>1001328</v>
          </cell>
          <cell r="C94" t="str">
            <v>BC LABORATORIES INC</v>
          </cell>
          <cell r="D94" t="str">
            <v>BAKERSFIELD</v>
          </cell>
          <cell r="E94" t="str">
            <v>CA</v>
          </cell>
          <cell r="F94" t="str">
            <v>4100 ATLAS CT</v>
          </cell>
          <cell r="G94">
            <v>93308</v>
          </cell>
          <cell r="J94" t="str">
            <v>805-3274911x211</v>
          </cell>
          <cell r="K94" t="str">
            <v>(661) 327-4911</v>
          </cell>
          <cell r="L94" t="str">
            <v>J.J. EGLIN</v>
          </cell>
          <cell r="M94" t="str">
            <v>805-3274911x211</v>
          </cell>
        </row>
        <row r="95">
          <cell r="B95">
            <v>1001336</v>
          </cell>
          <cell r="C95" t="str">
            <v>SAFETY RIGHT FIRE CONTROL INC</v>
          </cell>
          <cell r="D95" t="str">
            <v>CONCORD</v>
          </cell>
          <cell r="E95" t="str">
            <v>CA</v>
          </cell>
          <cell r="F95" t="str">
            <v>1450 FRANQUETTE AVE</v>
          </cell>
          <cell r="G95">
            <v>94522</v>
          </cell>
          <cell r="H95">
            <v>813</v>
          </cell>
          <cell r="I95">
            <v>94522</v>
          </cell>
          <cell r="J95" t="str">
            <v>(510) 689-2588</v>
          </cell>
          <cell r="K95" t="str">
            <v>(925) 689-2588</v>
          </cell>
          <cell r="L95" t="str">
            <v>RANDY DYSART</v>
          </cell>
          <cell r="M95" t="str">
            <v>(510) 689-2588</v>
          </cell>
        </row>
        <row r="96">
          <cell r="B96">
            <v>1001337</v>
          </cell>
          <cell r="C96" t="str">
            <v>ADVANCED DIGITAL SOLUTIONS</v>
          </cell>
          <cell r="D96" t="str">
            <v>FREMONT</v>
          </cell>
          <cell r="E96" t="str">
            <v>CA</v>
          </cell>
          <cell r="F96" t="str">
            <v>44240 FREMONT BLVD</v>
          </cell>
          <cell r="G96">
            <v>94538</v>
          </cell>
          <cell r="J96" t="str">
            <v>(510) 490-6667</v>
          </cell>
          <cell r="K96" t="str">
            <v>(510) 490-6667</v>
          </cell>
          <cell r="L96" t="str">
            <v>SHAHID SHEIKH</v>
          </cell>
          <cell r="M96" t="str">
            <v>(408) 262-1200</v>
          </cell>
        </row>
        <row r="97">
          <cell r="B97">
            <v>1001349</v>
          </cell>
          <cell r="C97" t="str">
            <v>CARLTON INDUSTRIES INC</v>
          </cell>
          <cell r="D97" t="str">
            <v>LA GRANGE</v>
          </cell>
          <cell r="E97" t="str">
            <v>TX</v>
          </cell>
          <cell r="H97">
            <v>280</v>
          </cell>
          <cell r="I97">
            <v>78945</v>
          </cell>
          <cell r="J97" t="str">
            <v>(409) 242-5055</v>
          </cell>
          <cell r="K97" t="str">
            <v>(979) 242-5055</v>
          </cell>
          <cell r="L97" t="str">
            <v>COLETTE MERCHANT</v>
          </cell>
          <cell r="M97" t="str">
            <v>(409) 242-5055</v>
          </cell>
        </row>
        <row r="98">
          <cell r="B98">
            <v>1001354</v>
          </cell>
          <cell r="C98" t="str">
            <v>ALFRED CONHAGEN INC OF CALIFORNIA</v>
          </cell>
          <cell r="D98" t="str">
            <v>BENICIA</v>
          </cell>
          <cell r="E98" t="str">
            <v>CA</v>
          </cell>
          <cell r="F98" t="str">
            <v>3900 OREGON ST</v>
          </cell>
          <cell r="G98">
            <v>94510</v>
          </cell>
          <cell r="J98" t="str">
            <v>(707) 746-4848</v>
          </cell>
          <cell r="K98" t="str">
            <v>(707) 746-4848</v>
          </cell>
          <cell r="L98" t="str">
            <v>BOBBIE BUNC</v>
          </cell>
          <cell r="M98" t="str">
            <v>(707) 746-4848</v>
          </cell>
        </row>
        <row r="99">
          <cell r="B99">
            <v>1001387</v>
          </cell>
          <cell r="C99" t="str">
            <v>BELLER EQUIPMENT MAINTENANCE INC</v>
          </cell>
          <cell r="D99" t="str">
            <v>REDDING</v>
          </cell>
          <cell r="E99" t="str">
            <v>CA</v>
          </cell>
          <cell r="H99">
            <v>994662</v>
          </cell>
          <cell r="I99" t="str">
            <v>96099-4662</v>
          </cell>
          <cell r="J99" t="str">
            <v>(916) 241-0281</v>
          </cell>
          <cell r="K99" t="str">
            <v>(530) 241-0281</v>
          </cell>
          <cell r="L99" t="str">
            <v>RICHARD REYNOLDS</v>
          </cell>
          <cell r="M99" t="str">
            <v>(916) 241-0281</v>
          </cell>
        </row>
        <row r="100">
          <cell r="B100">
            <v>1001405</v>
          </cell>
          <cell r="C100" t="str">
            <v>INTERSTATE PLASTICS INC</v>
          </cell>
          <cell r="D100" t="str">
            <v>SACRAMENTO</v>
          </cell>
          <cell r="E100" t="str">
            <v>CA</v>
          </cell>
          <cell r="F100" t="str">
            <v>2708 47TH AVE</v>
          </cell>
          <cell r="G100">
            <v>95822</v>
          </cell>
          <cell r="J100" t="str">
            <v>(800) 742-3444</v>
          </cell>
          <cell r="K100" t="str">
            <v>(916) 422-3110</v>
          </cell>
          <cell r="L100" t="str">
            <v>JACK ONEIL</v>
          </cell>
          <cell r="M100" t="str">
            <v>(800) 742-3444</v>
          </cell>
        </row>
        <row r="101">
          <cell r="B101">
            <v>1001411</v>
          </cell>
          <cell r="C101" t="str">
            <v>SOLANO COUNTY TRANSPORTATION DEPT</v>
          </cell>
          <cell r="D101" t="str">
            <v>SUISUN</v>
          </cell>
          <cell r="E101" t="str">
            <v>CA</v>
          </cell>
          <cell r="F101" t="str">
            <v>333 SUNSET AVE #230</v>
          </cell>
          <cell r="G101">
            <v>94585</v>
          </cell>
          <cell r="J101" t="str">
            <v>(707) 421-6060</v>
          </cell>
          <cell r="K101" t="str">
            <v>(000) 000-0000</v>
          </cell>
        </row>
        <row r="102">
          <cell r="B102">
            <v>1001414</v>
          </cell>
          <cell r="C102" t="str">
            <v>INTERSTATE BATTERIES</v>
          </cell>
          <cell r="D102" t="str">
            <v>EUREKA</v>
          </cell>
          <cell r="E102" t="str">
            <v>CA</v>
          </cell>
          <cell r="F102" t="str">
            <v>516 W. 15TH ST</v>
          </cell>
          <cell r="G102">
            <v>95501</v>
          </cell>
          <cell r="H102">
            <v>3191</v>
          </cell>
          <cell r="I102">
            <v>95501</v>
          </cell>
          <cell r="J102" t="str">
            <v>(707) 445-3259</v>
          </cell>
          <cell r="K102" t="str">
            <v>(707) 445-3259</v>
          </cell>
          <cell r="L102" t="str">
            <v>JAMES MARINO</v>
          </cell>
          <cell r="M102" t="str">
            <v>(707) 445-3259</v>
          </cell>
        </row>
        <row r="103">
          <cell r="B103">
            <v>1001425</v>
          </cell>
          <cell r="C103" t="str">
            <v>SANTORA SALES</v>
          </cell>
          <cell r="D103" t="str">
            <v>SAN FRANCISCO</v>
          </cell>
          <cell r="E103" t="str">
            <v>CA</v>
          </cell>
          <cell r="F103" t="str">
            <v>33 BARTLETT ST</v>
          </cell>
          <cell r="G103">
            <v>94114</v>
          </cell>
          <cell r="H103">
            <v>14167</v>
          </cell>
          <cell r="I103">
            <v>94114</v>
          </cell>
          <cell r="J103" t="str">
            <v>(415) 282-3131</v>
          </cell>
          <cell r="K103" t="str">
            <v>(415) 282-3131</v>
          </cell>
          <cell r="L103" t="str">
            <v>MIDGE SANTORA</v>
          </cell>
          <cell r="M103" t="str">
            <v>(415) 282-3131</v>
          </cell>
        </row>
        <row r="104">
          <cell r="B104">
            <v>1001437</v>
          </cell>
          <cell r="C104" t="str">
            <v>BADGER TECHNOLOGY INC.</v>
          </cell>
          <cell r="D104" t="str">
            <v>MILPITAS</v>
          </cell>
          <cell r="E104" t="str">
            <v>CA</v>
          </cell>
          <cell r="F104" t="str">
            <v>1423 S. MILPITAS BLVD.</v>
          </cell>
          <cell r="G104" t="str">
            <v>95035-6828</v>
          </cell>
          <cell r="J104" t="str">
            <v>(408) 957-8680</v>
          </cell>
          <cell r="K104" t="str">
            <v>(408) 957-8600</v>
          </cell>
          <cell r="L104" t="str">
            <v>JOHN SCHOLTENS</v>
          </cell>
          <cell r="M104" t="str">
            <v>(408) 957-8680</v>
          </cell>
        </row>
        <row r="105">
          <cell r="B105">
            <v>1001451</v>
          </cell>
          <cell r="C105" t="str">
            <v>PROFESSIONAL COLOR LABORATORY INC</v>
          </cell>
          <cell r="D105" t="str">
            <v>SAN FRANCISCO</v>
          </cell>
          <cell r="E105" t="str">
            <v>CA</v>
          </cell>
          <cell r="F105" t="str">
            <v>96 JESSIE ST</v>
          </cell>
          <cell r="G105">
            <v>94105</v>
          </cell>
          <cell r="J105" t="str">
            <v>(415) 397-5057</v>
          </cell>
          <cell r="K105" t="str">
            <v>(415) 397-5057</v>
          </cell>
          <cell r="L105" t="str">
            <v>PAMELA RIDDIOUGH</v>
          </cell>
          <cell r="M105" t="str">
            <v>(415) 397-5057</v>
          </cell>
        </row>
        <row r="106">
          <cell r="B106">
            <v>1001456</v>
          </cell>
          <cell r="C106" t="str">
            <v>CAL INC</v>
          </cell>
          <cell r="D106" t="str">
            <v>VACAVILLE</v>
          </cell>
          <cell r="E106" t="str">
            <v>CA</v>
          </cell>
          <cell r="F106" t="str">
            <v>2040 PEABODY RD #400</v>
          </cell>
          <cell r="G106">
            <v>95687</v>
          </cell>
          <cell r="J106" t="str">
            <v>(707) 446-7996</v>
          </cell>
          <cell r="K106" t="str">
            <v>(707) 446-7996</v>
          </cell>
          <cell r="L106" t="str">
            <v>DAVID ESPARZA</v>
          </cell>
          <cell r="M106" t="str">
            <v>(707) 446-7996</v>
          </cell>
        </row>
        <row r="107">
          <cell r="B107">
            <v>1001469</v>
          </cell>
          <cell r="C107" t="str">
            <v>LIFESCAPES</v>
          </cell>
          <cell r="D107" t="str">
            <v>CHICO</v>
          </cell>
          <cell r="E107" t="str">
            <v>CA</v>
          </cell>
          <cell r="F107" t="str">
            <v>1388 LONGFELLOW SUITE M</v>
          </cell>
          <cell r="G107" t="str">
            <v>95926-1550</v>
          </cell>
          <cell r="J107" t="str">
            <v>530-898-1904</v>
          </cell>
        </row>
        <row r="108">
          <cell r="B108">
            <v>1001522</v>
          </cell>
          <cell r="C108" t="str">
            <v>LOS ALTOS NETWORKS INC</v>
          </cell>
          <cell r="D108" t="str">
            <v>LOS ALTOS</v>
          </cell>
          <cell r="E108" t="str">
            <v>CA</v>
          </cell>
          <cell r="F108" t="str">
            <v>340 SECOND ST #6</v>
          </cell>
          <cell r="G108">
            <v>94022</v>
          </cell>
          <cell r="J108" t="str">
            <v>(415) 941-8031</v>
          </cell>
          <cell r="K108" t="str">
            <v>(650) 941-8031</v>
          </cell>
          <cell r="L108" t="str">
            <v>ERIC HOFING</v>
          </cell>
          <cell r="M108" t="str">
            <v>(415) 941-8031</v>
          </cell>
        </row>
        <row r="109">
          <cell r="B109">
            <v>1001526</v>
          </cell>
          <cell r="C109" t="str">
            <v>TOPCON CALIFORNIA</v>
          </cell>
          <cell r="D109" t="str">
            <v>W. SACRAMENTO</v>
          </cell>
          <cell r="E109" t="str">
            <v>CA</v>
          </cell>
          <cell r="F109" t="str">
            <v>3380 INDUSTRIAL BLVD. #105</v>
          </cell>
          <cell r="G109">
            <v>95691</v>
          </cell>
          <cell r="J109" t="str">
            <v>(800) 500-8575</v>
          </cell>
          <cell r="K109" t="str">
            <v>(916) 374-8575</v>
          </cell>
          <cell r="L109" t="str">
            <v>STEVE CARLON</v>
          </cell>
          <cell r="M109" t="str">
            <v>(800) 500-8575</v>
          </cell>
        </row>
        <row r="110">
          <cell r="B110">
            <v>1001531</v>
          </cell>
          <cell r="C110" t="str">
            <v>ALISTO ENGINEERING GROUP INC</v>
          </cell>
          <cell r="D110" t="str">
            <v>LAFAYETTE</v>
          </cell>
          <cell r="E110" t="str">
            <v>CA</v>
          </cell>
          <cell r="F110" t="str">
            <v>3732 MT DIABLO BLVD SUITE 270</v>
          </cell>
          <cell r="G110">
            <v>94549</v>
          </cell>
          <cell r="J110" t="str">
            <v>925-962-6970</v>
          </cell>
          <cell r="K110" t="str">
            <v>(925) 295-1650</v>
          </cell>
          <cell r="L110" t="str">
            <v>AL SEVILLA</v>
          </cell>
          <cell r="M110" t="str">
            <v>(510) 295-1650</v>
          </cell>
        </row>
        <row r="111">
          <cell r="B111">
            <v>1001577</v>
          </cell>
          <cell r="C111" t="str">
            <v>MOTION INDUSTRIES INC</v>
          </cell>
          <cell r="D111" t="str">
            <v>STOCKTON</v>
          </cell>
          <cell r="E111" t="str">
            <v>CA</v>
          </cell>
          <cell r="H111">
            <v>707</v>
          </cell>
          <cell r="I111">
            <v>95201</v>
          </cell>
          <cell r="J111" t="str">
            <v>(209) 943-2801</v>
          </cell>
          <cell r="K111" t="str">
            <v>(209) 943-2801</v>
          </cell>
        </row>
        <row r="112">
          <cell r="B112">
            <v>1001587</v>
          </cell>
          <cell r="C112" t="str">
            <v>SAFETY-KLEEN CORP</v>
          </cell>
          <cell r="D112" t="str">
            <v>ROHNERT PARK</v>
          </cell>
          <cell r="E112" t="str">
            <v>CA</v>
          </cell>
          <cell r="F112" t="str">
            <v>5750 COMMERCE BLVD</v>
          </cell>
          <cell r="G112">
            <v>94928</v>
          </cell>
          <cell r="J112" t="str">
            <v>(800) 323-5740</v>
          </cell>
          <cell r="K112" t="str">
            <v>(707) 584-0415</v>
          </cell>
        </row>
        <row r="113">
          <cell r="B113">
            <v>1001593</v>
          </cell>
          <cell r="C113" t="str">
            <v>WEST HILLS MACHINE SHOP INC</v>
          </cell>
          <cell r="D113" t="str">
            <v>COALINGA</v>
          </cell>
          <cell r="E113" t="str">
            <v>CA</v>
          </cell>
          <cell r="F113" t="str">
            <v>152 E FOREST ST</v>
          </cell>
          <cell r="G113">
            <v>93210</v>
          </cell>
          <cell r="J113" t="str">
            <v>(209) 935-1101</v>
          </cell>
          <cell r="K113" t="str">
            <v>(559) 935-1101</v>
          </cell>
        </row>
        <row r="114">
          <cell r="B114">
            <v>1001610</v>
          </cell>
          <cell r="C114" t="str">
            <v>MICROBASE TECHNOLOGIES</v>
          </cell>
          <cell r="D114" t="str">
            <v>SACRAMENTO</v>
          </cell>
          <cell r="E114" t="str">
            <v>CA</v>
          </cell>
          <cell r="F114" t="str">
            <v>5580 POWER INN ROAD SUITE E</v>
          </cell>
          <cell r="G114">
            <v>95820</v>
          </cell>
          <cell r="J114" t="str">
            <v>(916) 388-2000</v>
          </cell>
          <cell r="K114" t="str">
            <v>(916) 388-2000</v>
          </cell>
          <cell r="L114" t="str">
            <v>GARY REG</v>
          </cell>
          <cell r="M114" t="str">
            <v>(916) 452-8596</v>
          </cell>
        </row>
        <row r="115">
          <cell r="B115">
            <v>1001632</v>
          </cell>
          <cell r="C115" t="str">
            <v>HAWORTH INC</v>
          </cell>
          <cell r="D115" t="str">
            <v>MILPITAS</v>
          </cell>
          <cell r="E115" t="str">
            <v>CA</v>
          </cell>
          <cell r="F115" t="str">
            <v>931 CADILLAC CT</v>
          </cell>
          <cell r="G115">
            <v>95035</v>
          </cell>
          <cell r="J115" t="str">
            <v>(408) 945-6823</v>
          </cell>
          <cell r="K115" t="str">
            <v>(408) 262-6400</v>
          </cell>
          <cell r="L115" t="str">
            <v>LAURIE CORL</v>
          </cell>
          <cell r="M115" t="str">
            <v>(408) 945-6823</v>
          </cell>
        </row>
        <row r="116">
          <cell r="B116">
            <v>1001665</v>
          </cell>
          <cell r="C116" t="str">
            <v>RAMOS OIL CO INC</v>
          </cell>
          <cell r="D116" t="str">
            <v>WEST SACRAMENTO</v>
          </cell>
          <cell r="E116" t="str">
            <v>CA</v>
          </cell>
          <cell r="F116" t="str">
            <v>1515 S RIVER RD</v>
          </cell>
          <cell r="G116">
            <v>95691</v>
          </cell>
          <cell r="H116">
            <v>401</v>
          </cell>
          <cell r="I116">
            <v>95691</v>
          </cell>
          <cell r="J116" t="str">
            <v>(916) 371-2570</v>
          </cell>
          <cell r="K116" t="str">
            <v>(916) 371-2570</v>
          </cell>
          <cell r="L116" t="str">
            <v>HEP HEPNER</v>
          </cell>
          <cell r="M116" t="str">
            <v>(916) 371-2570</v>
          </cell>
        </row>
        <row r="117">
          <cell r="B117">
            <v>1001709</v>
          </cell>
          <cell r="C117" t="str">
            <v>RIO VISTA SANITATION SERVICE</v>
          </cell>
          <cell r="D117" t="str">
            <v>RIO VISTA</v>
          </cell>
          <cell r="E117" t="str">
            <v>CA</v>
          </cell>
          <cell r="H117">
            <v>607</v>
          </cell>
          <cell r="I117">
            <v>94571</v>
          </cell>
          <cell r="J117" t="str">
            <v>(707) 374-5644</v>
          </cell>
          <cell r="K117" t="str">
            <v>(707) 374-5644</v>
          </cell>
        </row>
        <row r="118">
          <cell r="B118">
            <v>1001712</v>
          </cell>
          <cell r="C118" t="str">
            <v>B &amp; C FIRE EXTINGUISHER CO</v>
          </cell>
          <cell r="D118" t="str">
            <v>ANTIOCH</v>
          </cell>
          <cell r="E118" t="str">
            <v>CA</v>
          </cell>
          <cell r="H118">
            <v>187</v>
          </cell>
          <cell r="I118">
            <v>94509</v>
          </cell>
          <cell r="J118" t="str">
            <v>(510) 757-3042</v>
          </cell>
          <cell r="K118" t="str">
            <v>(925) 757-3042</v>
          </cell>
          <cell r="L118" t="str">
            <v>CHARLES R. GATTER</v>
          </cell>
          <cell r="M118" t="str">
            <v>(510) 757-3042</v>
          </cell>
        </row>
        <row r="119">
          <cell r="B119">
            <v>1001716</v>
          </cell>
          <cell r="C119" t="str">
            <v>WILLIARD NOTT COMPANY</v>
          </cell>
          <cell r="D119" t="str">
            <v>SAN RAMON</v>
          </cell>
          <cell r="E119" t="str">
            <v>CA</v>
          </cell>
          <cell r="F119" t="str">
            <v>8 CROW CANYON CT #210</v>
          </cell>
          <cell r="G119">
            <v>94583</v>
          </cell>
          <cell r="J119" t="str">
            <v>(510) 820-8102</v>
          </cell>
          <cell r="K119" t="str">
            <v>(925) 820-8102</v>
          </cell>
          <cell r="L119" t="str">
            <v>BOB SHERIDAN</v>
          </cell>
          <cell r="M119" t="str">
            <v>(510) 820-8102</v>
          </cell>
        </row>
        <row r="120">
          <cell r="B120">
            <v>1001724</v>
          </cell>
          <cell r="C120" t="str">
            <v>VENDLEY AIR CONDITIONING AND</v>
          </cell>
          <cell r="D120" t="str">
            <v>SACRAMENTO</v>
          </cell>
          <cell r="E120" t="str">
            <v>CA</v>
          </cell>
          <cell r="F120" t="str">
            <v>1310 C ST</v>
          </cell>
          <cell r="G120">
            <v>95814</v>
          </cell>
          <cell r="J120" t="str">
            <v>(916) 446-7708</v>
          </cell>
          <cell r="K120" t="str">
            <v>(916) 446-7708</v>
          </cell>
          <cell r="L120" t="str">
            <v>JIM VENDLEY</v>
          </cell>
          <cell r="M120" t="str">
            <v>(916) 446-7708</v>
          </cell>
        </row>
        <row r="121">
          <cell r="B121">
            <v>1001736</v>
          </cell>
          <cell r="C121" t="str">
            <v>A &amp; J ELECTRIC CABLE CORP</v>
          </cell>
          <cell r="D121" t="str">
            <v>HAYWARD</v>
          </cell>
          <cell r="E121" t="str">
            <v>CA</v>
          </cell>
          <cell r="F121" t="str">
            <v>1932 W WINTON AVE #9</v>
          </cell>
          <cell r="G121">
            <v>94545</v>
          </cell>
          <cell r="J121" t="str">
            <v>(510) 786-2700</v>
          </cell>
          <cell r="K121" t="str">
            <v>(510) 786-2700</v>
          </cell>
          <cell r="L121" t="str">
            <v>MAGDALENE REILLY</v>
          </cell>
          <cell r="M121" t="str">
            <v>(510) 786-2700</v>
          </cell>
        </row>
        <row r="122">
          <cell r="B122">
            <v>1001737</v>
          </cell>
          <cell r="C122" t="str">
            <v>JAVELCO EQUIPMENT SERVICE INC</v>
          </cell>
          <cell r="D122" t="str">
            <v>SANTA CLARA</v>
          </cell>
          <cell r="E122" t="str">
            <v>CA</v>
          </cell>
          <cell r="F122" t="str">
            <v>1648 RUSSEL AVE</v>
          </cell>
          <cell r="G122" t="str">
            <v>95054-2031</v>
          </cell>
          <cell r="J122" t="str">
            <v>(408) 988-5105</v>
          </cell>
          <cell r="K122" t="str">
            <v>(408) 988-5105</v>
          </cell>
          <cell r="L122" t="str">
            <v>HUGH A. JACOBS</v>
          </cell>
          <cell r="M122" t="str">
            <v>(408) 988-5105</v>
          </cell>
        </row>
        <row r="123">
          <cell r="B123">
            <v>1001742</v>
          </cell>
          <cell r="C123" t="str">
            <v>A S &amp; E</v>
          </cell>
          <cell r="D123" t="str">
            <v>BAKERSFIELD</v>
          </cell>
          <cell r="E123" t="str">
            <v>CA</v>
          </cell>
          <cell r="F123" t="str">
            <v>6300 WHITE LN #X</v>
          </cell>
          <cell r="G123">
            <v>93309</v>
          </cell>
          <cell r="J123" t="str">
            <v>(805) 834-1000</v>
          </cell>
          <cell r="K123" t="str">
            <v>(000) 000-0000</v>
          </cell>
          <cell r="L123" t="str">
            <v>ROGER TELLYER</v>
          </cell>
          <cell r="M123" t="str">
            <v>(805) 834-1000</v>
          </cell>
        </row>
        <row r="124">
          <cell r="B124">
            <v>1001743</v>
          </cell>
          <cell r="C124" t="str">
            <v>BULJAN FLEET FUELS</v>
          </cell>
          <cell r="D124" t="str">
            <v>SACRAMENTO</v>
          </cell>
          <cell r="E124" t="str">
            <v>CA</v>
          </cell>
          <cell r="F124" t="str">
            <v>3015 BRADSHAW RD</v>
          </cell>
          <cell r="G124">
            <v>95827</v>
          </cell>
          <cell r="J124" t="str">
            <v>(916) 364-7293</v>
          </cell>
          <cell r="K124" t="str">
            <v>(916) 364-7293</v>
          </cell>
          <cell r="L124" t="str">
            <v>BOB BULJAN</v>
          </cell>
          <cell r="M124" t="str">
            <v>(916) 624-7472</v>
          </cell>
        </row>
        <row r="125">
          <cell r="B125">
            <v>1001748</v>
          </cell>
          <cell r="C125" t="str">
            <v>DELTA OILFIELD SERVICES INC</v>
          </cell>
          <cell r="D125" t="str">
            <v>WOODLAND</v>
          </cell>
          <cell r="E125" t="str">
            <v>CA</v>
          </cell>
          <cell r="F125" t="str">
            <v>1201 E KENTUCKY AVE</v>
          </cell>
          <cell r="G125">
            <v>95776</v>
          </cell>
          <cell r="H125">
            <v>1675</v>
          </cell>
          <cell r="I125">
            <v>95776</v>
          </cell>
          <cell r="J125" t="str">
            <v>(916) 662-2841</v>
          </cell>
          <cell r="K125" t="str">
            <v>(530) 662-2841</v>
          </cell>
          <cell r="L125" t="str">
            <v>TROY WILLIAMS</v>
          </cell>
          <cell r="M125" t="str">
            <v>(916) 662-2841</v>
          </cell>
        </row>
        <row r="126">
          <cell r="B126">
            <v>1001749</v>
          </cell>
          <cell r="C126" t="str">
            <v>COTTERMAN CO</v>
          </cell>
          <cell r="D126" t="str">
            <v>CROSWELL</v>
          </cell>
          <cell r="E126" t="str">
            <v>MI</v>
          </cell>
          <cell r="F126" t="str">
            <v>130 SELTZER RD</v>
          </cell>
          <cell r="G126" t="str">
            <v>48422-0168</v>
          </cell>
          <cell r="H126">
            <v>168</v>
          </cell>
          <cell r="I126" t="str">
            <v>48422-0168</v>
          </cell>
          <cell r="J126" t="str">
            <v>(800) 552-3337</v>
          </cell>
          <cell r="K126" t="str">
            <v>(810) 679-4170</v>
          </cell>
          <cell r="L126" t="str">
            <v>LYNN H. MARKEL</v>
          </cell>
          <cell r="M126" t="str">
            <v>(800) 552-3337</v>
          </cell>
        </row>
        <row r="127">
          <cell r="B127">
            <v>1001751</v>
          </cell>
          <cell r="C127" t="str">
            <v>ALERT-O-LITE INC</v>
          </cell>
          <cell r="D127" t="str">
            <v>FRESNO</v>
          </cell>
          <cell r="E127" t="str">
            <v>CA</v>
          </cell>
          <cell r="F127" t="str">
            <v>2379 SOUTH "G" STREET</v>
          </cell>
          <cell r="G127">
            <v>93721</v>
          </cell>
          <cell r="H127">
            <v>12224</v>
          </cell>
          <cell r="I127" t="str">
            <v>93777-2224</v>
          </cell>
          <cell r="J127" t="str">
            <v>(559) 486-4570</v>
          </cell>
          <cell r="K127" t="str">
            <v>(559) 486-4570</v>
          </cell>
          <cell r="L127" t="str">
            <v>DEBBIE HUNSAKER</v>
          </cell>
          <cell r="M127" t="str">
            <v>(209) 486-4570</v>
          </cell>
        </row>
        <row r="128">
          <cell r="B128">
            <v>1001759</v>
          </cell>
          <cell r="C128" t="str">
            <v>BERKELEY ASPHALT COMPANY</v>
          </cell>
          <cell r="D128" t="str">
            <v>BERKELEY</v>
          </cell>
          <cell r="E128" t="str">
            <v>CA</v>
          </cell>
          <cell r="F128" t="str">
            <v>699 VIRGINIA STREETS</v>
          </cell>
          <cell r="G128">
            <v>94710</v>
          </cell>
          <cell r="J128" t="str">
            <v>(510) 526-1611</v>
          </cell>
          <cell r="K128" t="str">
            <v>(510) 526-1611</v>
          </cell>
          <cell r="L128" t="str">
            <v>ROBERT BRANSTAD</v>
          </cell>
          <cell r="M128" t="str">
            <v>(510) 526-1611</v>
          </cell>
        </row>
        <row r="129">
          <cell r="B129">
            <v>1001760</v>
          </cell>
          <cell r="C129" t="str">
            <v>BUSINESS &amp; LEGAL REPORTS INC</v>
          </cell>
          <cell r="D129" t="str">
            <v>OLD SAYBROOK</v>
          </cell>
          <cell r="E129" t="str">
            <v>CT</v>
          </cell>
          <cell r="F129" t="str">
            <v>141 MILL ROCK ROAD F</v>
          </cell>
          <cell r="G129">
            <v>6475</v>
          </cell>
          <cell r="H129">
            <v>6001</v>
          </cell>
          <cell r="I129">
            <v>6475</v>
          </cell>
          <cell r="J129" t="str">
            <v>860-510-0100</v>
          </cell>
          <cell r="K129" t="str">
            <v>(000) 000-0000</v>
          </cell>
        </row>
        <row r="130">
          <cell r="B130">
            <v>1001792</v>
          </cell>
          <cell r="C130" t="str">
            <v>FARWEST CORROSION CONTROL CO</v>
          </cell>
          <cell r="D130" t="str">
            <v>BAKERSFIELD</v>
          </cell>
          <cell r="E130" t="str">
            <v>CA</v>
          </cell>
          <cell r="F130" t="str">
            <v>4114 ARMOUR AVE</v>
          </cell>
          <cell r="G130">
            <v>93308</v>
          </cell>
          <cell r="J130" t="str">
            <v>(805) 323-2077</v>
          </cell>
          <cell r="K130" t="str">
            <v>(661) 323-2077</v>
          </cell>
          <cell r="L130" t="str">
            <v>JODI ALEXANDER</v>
          </cell>
          <cell r="M130" t="str">
            <v>(805) 323-2077</v>
          </cell>
        </row>
        <row r="131">
          <cell r="B131">
            <v>1001795</v>
          </cell>
          <cell r="C131" t="str">
            <v>DYNALCO CONTROLS</v>
          </cell>
          <cell r="D131" t="str">
            <v>FT LAUDERDALE</v>
          </cell>
          <cell r="E131" t="str">
            <v>FL</v>
          </cell>
          <cell r="F131" t="str">
            <v>3690 NW 53RD ST</v>
          </cell>
          <cell r="G131">
            <v>33309</v>
          </cell>
          <cell r="J131" t="str">
            <v>(954) 739-4300</v>
          </cell>
          <cell r="K131" t="str">
            <v>(954) 739-4300</v>
          </cell>
          <cell r="L131" t="str">
            <v>CLARK BURENING</v>
          </cell>
          <cell r="M131" t="str">
            <v>(954) 739-4300</v>
          </cell>
        </row>
        <row r="132">
          <cell r="B132">
            <v>1001808</v>
          </cell>
          <cell r="C132" t="str">
            <v>CLOVERDALE AUTO PARTS INC</v>
          </cell>
          <cell r="D132" t="str">
            <v>CLOVERDALE</v>
          </cell>
          <cell r="E132" t="str">
            <v>CA</v>
          </cell>
          <cell r="F132" t="str">
            <v>219 S CLOVERDALE BLVD</v>
          </cell>
          <cell r="G132">
            <v>95425</v>
          </cell>
          <cell r="J132" t="str">
            <v>(707) 894-5211</v>
          </cell>
          <cell r="K132" t="str">
            <v>(707) 894-5211</v>
          </cell>
          <cell r="L132" t="str">
            <v>LEE MENICUCCI</v>
          </cell>
          <cell r="M132" t="str">
            <v>(707) 894-5211</v>
          </cell>
        </row>
        <row r="133">
          <cell r="B133">
            <v>1001819</v>
          </cell>
          <cell r="C133" t="str">
            <v>MCLEA'S TIRE &amp; AUTOMOTIVE</v>
          </cell>
          <cell r="D133" t="str">
            <v>SANTA ROSA</v>
          </cell>
          <cell r="E133" t="str">
            <v>CA</v>
          </cell>
          <cell r="F133" t="str">
            <v>800 PINER RD</v>
          </cell>
          <cell r="G133">
            <v>95401</v>
          </cell>
          <cell r="J133" t="str">
            <v>(707) 542-0363</v>
          </cell>
          <cell r="K133" t="str">
            <v>(707) 542-0363</v>
          </cell>
          <cell r="L133" t="str">
            <v>KAREN-LAURA</v>
          </cell>
          <cell r="M133" t="str">
            <v>(707) 542-0363</v>
          </cell>
        </row>
        <row r="134">
          <cell r="B134">
            <v>1001831</v>
          </cell>
          <cell r="C134" t="str">
            <v>BUTTE SAND &amp; GRAVEL</v>
          </cell>
          <cell r="D134" t="str">
            <v>SUTTER</v>
          </cell>
          <cell r="E134" t="str">
            <v>CA</v>
          </cell>
          <cell r="F134" t="str">
            <v>10373 SOUTH BUTTE ROAD</v>
          </cell>
          <cell r="G134">
            <v>95982</v>
          </cell>
          <cell r="J134" t="str">
            <v>(530) 696-2486</v>
          </cell>
          <cell r="K134" t="str">
            <v>(530) 755-0225</v>
          </cell>
          <cell r="L134" t="str">
            <v>DARREN MOREHEAD</v>
          </cell>
          <cell r="M134" t="str">
            <v>(916) 755-0225</v>
          </cell>
        </row>
        <row r="135">
          <cell r="B135">
            <v>1001843</v>
          </cell>
          <cell r="C135" t="str">
            <v>THUNDER SCIENTIFIC</v>
          </cell>
          <cell r="D135" t="str">
            <v>ALBUQUERQUE</v>
          </cell>
          <cell r="E135" t="str">
            <v>NM</v>
          </cell>
          <cell r="F135" t="str">
            <v>623 WYOMING S.E.</v>
          </cell>
          <cell r="G135">
            <v>87123</v>
          </cell>
          <cell r="J135" t="str">
            <v>(800) 872-7728</v>
          </cell>
          <cell r="K135" t="str">
            <v>(505) 265-8701</v>
          </cell>
          <cell r="L135" t="str">
            <v>JEFF L BENNEWITZ</v>
          </cell>
          <cell r="M135" t="str">
            <v>(800) 872-7728</v>
          </cell>
        </row>
        <row r="136">
          <cell r="B136">
            <v>1001855</v>
          </cell>
          <cell r="C136" t="str">
            <v>UNITED RENTALS</v>
          </cell>
          <cell r="D136" t="str">
            <v>STOCKTON</v>
          </cell>
          <cell r="E136" t="str">
            <v>CA</v>
          </cell>
          <cell r="F136" t="str">
            <v>2911 E FREMONT ST</v>
          </cell>
          <cell r="G136">
            <v>95208</v>
          </cell>
          <cell r="H136">
            <v>8810</v>
          </cell>
          <cell r="I136">
            <v>95208</v>
          </cell>
          <cell r="J136" t="str">
            <v>(209) 948-9500</v>
          </cell>
          <cell r="K136" t="str">
            <v>(209) 948-9500</v>
          </cell>
          <cell r="L136" t="str">
            <v>JEFF OR TOM</v>
          </cell>
          <cell r="M136" t="str">
            <v>(209) 948-9500</v>
          </cell>
        </row>
        <row r="137">
          <cell r="B137">
            <v>1001857</v>
          </cell>
          <cell r="C137" t="str">
            <v>BAY BOLT INC</v>
          </cell>
          <cell r="D137" t="str">
            <v>OAKLAND</v>
          </cell>
          <cell r="E137" t="str">
            <v>CA</v>
          </cell>
          <cell r="F137" t="str">
            <v>4610 MALAT ST</v>
          </cell>
          <cell r="G137">
            <v>94601</v>
          </cell>
          <cell r="J137" t="str">
            <v>(510) 532-1188</v>
          </cell>
          <cell r="K137" t="str">
            <v>(510) 532-1188</v>
          </cell>
          <cell r="L137" t="str">
            <v>RICHARD ANDERSON</v>
          </cell>
          <cell r="M137" t="str">
            <v>(510) 532-1188</v>
          </cell>
        </row>
        <row r="138">
          <cell r="B138">
            <v>1001865</v>
          </cell>
          <cell r="C138" t="str">
            <v>MILPITAS MATERIALS CO</v>
          </cell>
          <cell r="D138" t="str">
            <v>MILPITAS</v>
          </cell>
          <cell r="E138" t="str">
            <v>CA</v>
          </cell>
          <cell r="F138" t="str">
            <v>1125 N MILPITAS BLVD</v>
          </cell>
          <cell r="G138">
            <v>95035</v>
          </cell>
          <cell r="J138" t="str">
            <v>(408) 262-0656</v>
          </cell>
          <cell r="K138" t="str">
            <v>(408) 262-0656</v>
          </cell>
          <cell r="L138" t="str">
            <v>VAL FISHER</v>
          </cell>
          <cell r="M138" t="str">
            <v>(408) 262-0656</v>
          </cell>
        </row>
        <row r="139">
          <cell r="B139">
            <v>1001878</v>
          </cell>
          <cell r="C139" t="str">
            <v>N T S INC</v>
          </cell>
          <cell r="D139" t="str">
            <v>WALNUT CREEK</v>
          </cell>
          <cell r="E139" t="str">
            <v>CA</v>
          </cell>
          <cell r="F139" t="str">
            <v>2121 N CALIFORNIA BLVD #820</v>
          </cell>
          <cell r="G139" t="str">
            <v>94596-3572</v>
          </cell>
          <cell r="J139" t="str">
            <v>(510) 256-8580</v>
          </cell>
          <cell r="K139" t="str">
            <v>(925) 256-8007</v>
          </cell>
          <cell r="L139" t="str">
            <v>ACHARLES HUSTED</v>
          </cell>
          <cell r="M139" t="str">
            <v>(510) 256-8580</v>
          </cell>
        </row>
        <row r="140">
          <cell r="B140">
            <v>1001892</v>
          </cell>
          <cell r="C140" t="str">
            <v>FLOWSERVE RED CORP</v>
          </cell>
          <cell r="D140" t="str">
            <v>LOS ANGELES</v>
          </cell>
          <cell r="E140" t="str">
            <v>CA</v>
          </cell>
          <cell r="F140" t="str">
            <v>FILE #53007</v>
          </cell>
          <cell r="G140" t="str">
            <v>90074-3007</v>
          </cell>
          <cell r="J140" t="str">
            <v>(530) 342-3551</v>
          </cell>
          <cell r="K140" t="str">
            <v>(323) 587-6171</v>
          </cell>
          <cell r="L140" t="str">
            <v>EDMUND R. GRENS</v>
          </cell>
          <cell r="M140" t="str">
            <v>(916) 342-3551</v>
          </cell>
        </row>
        <row r="141">
          <cell r="B141">
            <v>1001908</v>
          </cell>
          <cell r="C141" t="str">
            <v>NID/COMBIE NORTH</v>
          </cell>
          <cell r="D141" t="str">
            <v>GRASS VALLEY</v>
          </cell>
          <cell r="E141" t="str">
            <v>CA</v>
          </cell>
          <cell r="H141">
            <v>1019</v>
          </cell>
          <cell r="I141" t="str">
            <v>95945-1019</v>
          </cell>
        </row>
        <row r="142">
          <cell r="B142">
            <v>1001910</v>
          </cell>
          <cell r="C142" t="str">
            <v>FOOTHILL ELECTRIC</v>
          </cell>
          <cell r="D142" t="str">
            <v>AUBURN</v>
          </cell>
          <cell r="E142" t="str">
            <v>CA</v>
          </cell>
          <cell r="F142" t="str">
            <v>12055 HOLLY VISTA WAY</v>
          </cell>
          <cell r="G142">
            <v>95603</v>
          </cell>
          <cell r="J142" t="str">
            <v>(916) 885-8800</v>
          </cell>
          <cell r="K142" t="str">
            <v>(530) 885-8800</v>
          </cell>
          <cell r="L142" t="str">
            <v>PAUL REINECK</v>
          </cell>
          <cell r="M142" t="str">
            <v>(916) 885-8800</v>
          </cell>
        </row>
        <row r="143">
          <cell r="B143">
            <v>1001913</v>
          </cell>
          <cell r="C143" t="str">
            <v>THERMO GAS TECH</v>
          </cell>
          <cell r="D143" t="str">
            <v>NEWARK</v>
          </cell>
          <cell r="E143" t="str">
            <v>CA</v>
          </cell>
          <cell r="F143" t="str">
            <v>8407 CENTRAL AVE</v>
          </cell>
          <cell r="G143">
            <v>94560</v>
          </cell>
          <cell r="J143" t="str">
            <v>(510) 794-6200</v>
          </cell>
        </row>
        <row r="144">
          <cell r="B144">
            <v>1001926</v>
          </cell>
          <cell r="C144" t="str">
            <v>ASCOM HASLER MAILING SYSTEMS INC</v>
          </cell>
          <cell r="D144" t="str">
            <v>SHELTON</v>
          </cell>
          <cell r="E144" t="str">
            <v>CT</v>
          </cell>
          <cell r="F144" t="str">
            <v>19 FOREST PKY</v>
          </cell>
          <cell r="G144" t="str">
            <v>06484-0903</v>
          </cell>
          <cell r="J144" t="str">
            <v>(203) 926-1087</v>
          </cell>
          <cell r="K144" t="str">
            <v>(203) 926-1087</v>
          </cell>
          <cell r="L144" t="str">
            <v>C. B. RODRIGUEZ</v>
          </cell>
          <cell r="M144" t="str">
            <v>(203) 926-1087</v>
          </cell>
        </row>
        <row r="145">
          <cell r="B145">
            <v>1001937</v>
          </cell>
          <cell r="C145" t="str">
            <v>JIMMIE SMITH PLUMBING INC</v>
          </cell>
          <cell r="D145" t="str">
            <v>SANTA CRUZ</v>
          </cell>
          <cell r="E145" t="str">
            <v>CA</v>
          </cell>
          <cell r="F145" t="str">
            <v>3098 WINKLE AVE</v>
          </cell>
          <cell r="G145">
            <v>95065</v>
          </cell>
          <cell r="J145" t="str">
            <v>(408) 475-5700</v>
          </cell>
          <cell r="K145" t="str">
            <v>(831) 475-5700</v>
          </cell>
          <cell r="L145" t="str">
            <v>KRISTI MCNUTT</v>
          </cell>
          <cell r="M145" t="str">
            <v>(408) 475-5700</v>
          </cell>
        </row>
        <row r="146">
          <cell r="B146">
            <v>1001949</v>
          </cell>
          <cell r="C146" t="str">
            <v>GLOBAL EQUIPMENT CO</v>
          </cell>
          <cell r="D146" t="str">
            <v>SUWANEE</v>
          </cell>
          <cell r="E146" t="str">
            <v>GA</v>
          </cell>
          <cell r="F146" t="str">
            <v>1070 NORTHBROOK PKWY</v>
          </cell>
          <cell r="G146">
            <v>30024</v>
          </cell>
          <cell r="H146">
            <v>5200</v>
          </cell>
          <cell r="I146">
            <v>30024</v>
          </cell>
          <cell r="J146" t="str">
            <v>(800) 847-4715</v>
          </cell>
          <cell r="K146" t="str">
            <v>(770) 822-5600</v>
          </cell>
          <cell r="L146" t="str">
            <v>E. DASILVA</v>
          </cell>
          <cell r="M146" t="str">
            <v>(800) 645-1232</v>
          </cell>
        </row>
        <row r="147">
          <cell r="B147">
            <v>1001958</v>
          </cell>
          <cell r="C147" t="str">
            <v>LCI COMPUTER AND OFFICE PRODUCTS</v>
          </cell>
          <cell r="D147" t="str">
            <v>MILL VALLEY</v>
          </cell>
          <cell r="E147" t="str">
            <v>CA</v>
          </cell>
          <cell r="F147" t="str">
            <v>655 REDWOOD HIGHWAY SUITE 311</v>
          </cell>
          <cell r="G147">
            <v>94941</v>
          </cell>
          <cell r="J147" t="str">
            <v>(415) 381-4678</v>
          </cell>
          <cell r="K147" t="str">
            <v>(415) 381-4678</v>
          </cell>
          <cell r="L147" t="str">
            <v>PARVANEH NOBARI</v>
          </cell>
          <cell r="M147" t="str">
            <v>(415) 381-4678</v>
          </cell>
        </row>
        <row r="148">
          <cell r="B148">
            <v>1001961</v>
          </cell>
          <cell r="C148" t="str">
            <v>VALLEY IRON INC</v>
          </cell>
          <cell r="D148" t="str">
            <v>FRESNO</v>
          </cell>
          <cell r="E148" t="str">
            <v>CA</v>
          </cell>
          <cell r="H148">
            <v>12024</v>
          </cell>
          <cell r="I148" t="str">
            <v>93776-2024</v>
          </cell>
          <cell r="J148" t="str">
            <v>(559) 485-3900</v>
          </cell>
          <cell r="K148" t="str">
            <v>(559) 485-3900</v>
          </cell>
          <cell r="L148" t="str">
            <v>JIM BRISCOE</v>
          </cell>
          <cell r="M148" t="str">
            <v>(209) 485-3900</v>
          </cell>
        </row>
        <row r="149">
          <cell r="B149">
            <v>1001968</v>
          </cell>
          <cell r="C149" t="str">
            <v>GRAYBAR ELECTRIC CO INC</v>
          </cell>
          <cell r="D149" t="str">
            <v>OAKLAND</v>
          </cell>
          <cell r="E149" t="str">
            <v>CA</v>
          </cell>
          <cell r="F149" t="str">
            <v>1911 UNION ST</v>
          </cell>
          <cell r="G149">
            <v>94607</v>
          </cell>
          <cell r="J149" t="str">
            <v>(510) 451-5451</v>
          </cell>
          <cell r="K149" t="str">
            <v>(510) 451-5451</v>
          </cell>
        </row>
        <row r="150">
          <cell r="B150">
            <v>1001970</v>
          </cell>
          <cell r="C150" t="str">
            <v>RAMOS OIL CO INC</v>
          </cell>
          <cell r="D150" t="str">
            <v>STOCKTON</v>
          </cell>
          <cell r="E150" t="str">
            <v>CA</v>
          </cell>
          <cell r="F150" t="str">
            <v>3515 A NAVY DR</v>
          </cell>
          <cell r="G150">
            <v>95206</v>
          </cell>
          <cell r="J150" t="str">
            <v>(209) 465-6255</v>
          </cell>
          <cell r="K150" t="str">
            <v>(209) 465-6255</v>
          </cell>
        </row>
        <row r="151">
          <cell r="B151">
            <v>1001980</v>
          </cell>
          <cell r="C151" t="str">
            <v>GARY V BURROWS INC</v>
          </cell>
          <cell r="D151" t="str">
            <v>LEMOORE</v>
          </cell>
          <cell r="E151" t="str">
            <v>CA</v>
          </cell>
          <cell r="F151" t="str">
            <v>416 N LEMOORE AVE</v>
          </cell>
          <cell r="G151">
            <v>93245</v>
          </cell>
          <cell r="H151">
            <v>546</v>
          </cell>
          <cell r="I151">
            <v>93245</v>
          </cell>
          <cell r="J151" t="str">
            <v>(209) 924-2064</v>
          </cell>
          <cell r="K151" t="str">
            <v>(559) 924-2064</v>
          </cell>
          <cell r="L151" t="str">
            <v>GARY BURROWS</v>
          </cell>
          <cell r="M151" t="str">
            <v>(209) 924-2064</v>
          </cell>
        </row>
        <row r="152">
          <cell r="B152">
            <v>1001989</v>
          </cell>
          <cell r="C152" t="str">
            <v>OROVILLE COGENERATION LP PG&amp;E12C019</v>
          </cell>
          <cell r="D152" t="str">
            <v>BELLEVUE</v>
          </cell>
          <cell r="E152" t="str">
            <v>WA</v>
          </cell>
          <cell r="F152" t="str">
            <v>10800 NE 8TH SUITE 1000</v>
          </cell>
          <cell r="G152">
            <v>98004</v>
          </cell>
          <cell r="J152" t="str">
            <v>(617) 434-6734</v>
          </cell>
          <cell r="K152" t="str">
            <v>(425) 450-5750</v>
          </cell>
        </row>
        <row r="153">
          <cell r="B153">
            <v>1002013</v>
          </cell>
          <cell r="C153" t="str">
            <v>KELLY PIPE CO</v>
          </cell>
          <cell r="D153" t="str">
            <v>SANTA FE SPRINGS</v>
          </cell>
          <cell r="E153" t="str">
            <v>CA</v>
          </cell>
          <cell r="F153" t="str">
            <v>11700 BLOOMFIELD AVE.</v>
          </cell>
          <cell r="G153">
            <v>90670</v>
          </cell>
          <cell r="H153">
            <v>2827</v>
          </cell>
          <cell r="I153">
            <v>90670</v>
          </cell>
          <cell r="J153" t="str">
            <v>(310) 868-0456</v>
          </cell>
          <cell r="K153" t="str">
            <v>(562) 868-0456</v>
          </cell>
          <cell r="L153" t="str">
            <v>BARBARA ZIMMERMAN</v>
          </cell>
          <cell r="M153" t="str">
            <v>(310) 868-0456</v>
          </cell>
        </row>
        <row r="154">
          <cell r="B154">
            <v>1002018</v>
          </cell>
          <cell r="C154" t="str">
            <v>SOUTH BAY WELDING SUPPLY CO</v>
          </cell>
          <cell r="D154" t="str">
            <v>OAKLAND</v>
          </cell>
          <cell r="E154" t="str">
            <v>CA</v>
          </cell>
          <cell r="F154" t="str">
            <v>555 JULIE ANN WAY</v>
          </cell>
          <cell r="G154">
            <v>94621</v>
          </cell>
          <cell r="J154" t="str">
            <v>(510) 632-9464</v>
          </cell>
          <cell r="K154" t="str">
            <v>(510) 537-5025</v>
          </cell>
          <cell r="L154" t="str">
            <v>KEN MICKEY</v>
          </cell>
          <cell r="M154" t="str">
            <v>(510) 632-9464</v>
          </cell>
        </row>
        <row r="155">
          <cell r="B155">
            <v>1002021</v>
          </cell>
          <cell r="C155" t="str">
            <v>YOSEMITE WATERS</v>
          </cell>
          <cell r="D155" t="str">
            <v>FRESNO</v>
          </cell>
          <cell r="E155" t="str">
            <v>CA</v>
          </cell>
          <cell r="F155" t="str">
            <v>1226 S PARALLEL</v>
          </cell>
          <cell r="G155">
            <v>93702</v>
          </cell>
          <cell r="J155" t="str">
            <v>(559) 497-2700</v>
          </cell>
          <cell r="K155" t="str">
            <v>(559) 268-8469</v>
          </cell>
        </row>
        <row r="156">
          <cell r="B156">
            <v>1002024</v>
          </cell>
          <cell r="C156" t="str">
            <v>EUREKA BAKING COMPANY INC</v>
          </cell>
          <cell r="D156" t="str">
            <v>EUREKA</v>
          </cell>
          <cell r="E156" t="str">
            <v>CA</v>
          </cell>
          <cell r="F156" t="str">
            <v>3562 BROADWAY</v>
          </cell>
          <cell r="G156">
            <v>95501</v>
          </cell>
          <cell r="J156" t="str">
            <v>(707) 445-8997</v>
          </cell>
          <cell r="K156" t="str">
            <v>(707) 445-8997</v>
          </cell>
          <cell r="L156" t="str">
            <v>ANDREA PEDLEY</v>
          </cell>
          <cell r="M156" t="str">
            <v>(707) 445-8997</v>
          </cell>
        </row>
        <row r="157">
          <cell r="B157">
            <v>1002025</v>
          </cell>
          <cell r="C157" t="str">
            <v>CENTER STATE PIPE &amp; SUPPLY CO</v>
          </cell>
          <cell r="D157" t="str">
            <v>STOCKTON</v>
          </cell>
          <cell r="E157" t="str">
            <v>CA</v>
          </cell>
          <cell r="H157">
            <v>939</v>
          </cell>
          <cell r="I157">
            <v>95201</v>
          </cell>
          <cell r="J157" t="str">
            <v>(209) 466-0871</v>
          </cell>
          <cell r="K157" t="str">
            <v>(209) 466-0871</v>
          </cell>
          <cell r="L157" t="str">
            <v>MORRIS GRASS</v>
          </cell>
          <cell r="M157" t="str">
            <v>(209) 466-0871</v>
          </cell>
        </row>
        <row r="158">
          <cell r="B158">
            <v>1002026</v>
          </cell>
          <cell r="C158" t="str">
            <v>WASTE MANAGEMENT INC</v>
          </cell>
          <cell r="D158" t="str">
            <v>SANTA ROSA</v>
          </cell>
          <cell r="E158" t="str">
            <v>CA</v>
          </cell>
          <cell r="F158" t="str">
            <v>3400 STANDISH AVE</v>
          </cell>
          <cell r="G158" t="str">
            <v>95407-8112</v>
          </cell>
          <cell r="H158">
            <v>697</v>
          </cell>
          <cell r="I158" t="str">
            <v>95402-0697</v>
          </cell>
          <cell r="J158" t="str">
            <v>(707) 585-0291</v>
          </cell>
          <cell r="K158" t="str">
            <v>(707) 584-4200</v>
          </cell>
          <cell r="L158" t="str">
            <v>VICKI S MCCARTNEY</v>
          </cell>
          <cell r="M158" t="str">
            <v>(707) 586-8213</v>
          </cell>
        </row>
        <row r="159">
          <cell r="B159">
            <v>1002035</v>
          </cell>
          <cell r="C159" t="str">
            <v>AMERICAN COMPRESSOR CO</v>
          </cell>
          <cell r="D159" t="str">
            <v>SANTA FE SPRINGS</v>
          </cell>
          <cell r="E159" t="str">
            <v>CA</v>
          </cell>
          <cell r="F159" t="str">
            <v>10144 FREEMAN AVE</v>
          </cell>
          <cell r="G159" t="str">
            <v>90670-0213</v>
          </cell>
          <cell r="H159">
            <v>2217</v>
          </cell>
          <cell r="I159" t="str">
            <v>90670-0213</v>
          </cell>
          <cell r="J159" t="str">
            <v>(562) 944-6188</v>
          </cell>
          <cell r="K159" t="str">
            <v>(562) 944-6188</v>
          </cell>
          <cell r="L159" t="str">
            <v>DAVE WESTELL</v>
          </cell>
          <cell r="M159" t="str">
            <v>(562) 944-6188</v>
          </cell>
        </row>
        <row r="160">
          <cell r="B160">
            <v>1002043</v>
          </cell>
          <cell r="C160" t="str">
            <v>KEROTEST MANUFACTURING CORP</v>
          </cell>
          <cell r="D160" t="str">
            <v>PITTSBURGH</v>
          </cell>
          <cell r="E160" t="str">
            <v>PA</v>
          </cell>
          <cell r="F160" t="str">
            <v>5500 SECOND AVE</v>
          </cell>
          <cell r="G160">
            <v>15207</v>
          </cell>
          <cell r="J160" t="str">
            <v>(412) 521-2166</v>
          </cell>
          <cell r="K160" t="str">
            <v>(412) 521-4200</v>
          </cell>
          <cell r="L160" t="str">
            <v>MR. LORANTAS</v>
          </cell>
          <cell r="M160" t="str">
            <v>(412) 521-2166</v>
          </cell>
        </row>
        <row r="161">
          <cell r="B161">
            <v>1002053</v>
          </cell>
          <cell r="C161" t="str">
            <v>LOLA'S FEATHER DUSTERS</v>
          </cell>
          <cell r="D161" t="str">
            <v>LATHROP</v>
          </cell>
          <cell r="E161" t="str">
            <v>CA</v>
          </cell>
          <cell r="H161">
            <v>1533</v>
          </cell>
          <cell r="I161" t="str">
            <v>95330-1533</v>
          </cell>
          <cell r="J161" t="str">
            <v>(209) 524-6245</v>
          </cell>
          <cell r="K161" t="str">
            <v>(209) 239-5307</v>
          </cell>
          <cell r="L161" t="str">
            <v>LOLA YANZ</v>
          </cell>
          <cell r="M161" t="str">
            <v>(209) 524-6245</v>
          </cell>
        </row>
        <row r="162">
          <cell r="B162">
            <v>1002060</v>
          </cell>
          <cell r="C162" t="str">
            <v>FERRIS HOIST &amp; REPAIR CO</v>
          </cell>
          <cell r="D162" t="str">
            <v>MILPITAS</v>
          </cell>
          <cell r="E162" t="str">
            <v>CA</v>
          </cell>
          <cell r="F162" t="str">
            <v>309 SANGO CT</v>
          </cell>
          <cell r="G162">
            <v>95035</v>
          </cell>
          <cell r="J162" t="str">
            <v>(408) 263-1720</v>
          </cell>
          <cell r="K162" t="str">
            <v>(408) 263-1720</v>
          </cell>
        </row>
        <row r="163">
          <cell r="B163">
            <v>1002070</v>
          </cell>
          <cell r="C163" t="str">
            <v>BONGARDE COMMUNICATIONS</v>
          </cell>
          <cell r="D163" t="str">
            <v>OROVILLE</v>
          </cell>
          <cell r="E163" t="str">
            <v>WA</v>
          </cell>
          <cell r="H163">
            <v>428</v>
          </cell>
          <cell r="I163" t="str">
            <v>98844-0428</v>
          </cell>
          <cell r="K163" t="str">
            <v>(000) 000-0000</v>
          </cell>
        </row>
        <row r="164">
          <cell r="B164">
            <v>1002075</v>
          </cell>
          <cell r="C164" t="str">
            <v>APACHE INDUSTRIAL CLEANING EQUIPMNT</v>
          </cell>
          <cell r="D164" t="str">
            <v>SACRAMENTO</v>
          </cell>
          <cell r="E164" t="str">
            <v>CA</v>
          </cell>
          <cell r="F164" t="str">
            <v>2116 19TH ST</v>
          </cell>
          <cell r="G164">
            <v>95818</v>
          </cell>
          <cell r="J164" t="str">
            <v>(916) 442-1118</v>
          </cell>
          <cell r="K164" t="str">
            <v>(916) 442-1118</v>
          </cell>
          <cell r="L164" t="str">
            <v>BOB GISWOLD</v>
          </cell>
          <cell r="M164" t="str">
            <v>(916) 442-1118</v>
          </cell>
        </row>
        <row r="165">
          <cell r="B165">
            <v>1002082</v>
          </cell>
          <cell r="C165" t="str">
            <v>BUCKINGHAM</v>
          </cell>
          <cell r="D165" t="str">
            <v>NOVATO</v>
          </cell>
          <cell r="E165" t="str">
            <v>CA</v>
          </cell>
          <cell r="F165" t="str">
            <v>936-B SEVENTH ST #440</v>
          </cell>
          <cell r="G165">
            <v>94945</v>
          </cell>
          <cell r="J165" t="str">
            <v>(415) 897-2640</v>
          </cell>
          <cell r="K165" t="str">
            <v>(415) 388-7422</v>
          </cell>
        </row>
        <row r="166">
          <cell r="B166">
            <v>1002089</v>
          </cell>
          <cell r="C166" t="str">
            <v>H &amp; S HOSE &amp; SUPPLY INC</v>
          </cell>
          <cell r="D166" t="str">
            <v>BAKERSFIELD</v>
          </cell>
          <cell r="E166" t="str">
            <v>CA</v>
          </cell>
          <cell r="F166" t="str">
            <v>4450 STATE ROAD</v>
          </cell>
          <cell r="G166">
            <v>93308</v>
          </cell>
          <cell r="H166">
            <v>40308</v>
          </cell>
          <cell r="I166">
            <v>93384</v>
          </cell>
          <cell r="J166" t="str">
            <v>(805) 391-0311</v>
          </cell>
          <cell r="K166" t="str">
            <v>(661) 327-4673</v>
          </cell>
          <cell r="L166" t="str">
            <v>MARTY</v>
          </cell>
          <cell r="M166" t="str">
            <v>(805) 391-0311</v>
          </cell>
        </row>
        <row r="167">
          <cell r="B167">
            <v>1002096</v>
          </cell>
          <cell r="C167" t="str">
            <v>BAKER PETROLITE</v>
          </cell>
          <cell r="D167" t="str">
            <v>BAKERSFIELD</v>
          </cell>
          <cell r="E167" t="str">
            <v>CA</v>
          </cell>
          <cell r="F167" t="str">
            <v>5135 BOYLAN ST</v>
          </cell>
          <cell r="G167">
            <v>93308</v>
          </cell>
          <cell r="J167" t="str">
            <v>(805) 325-1296</v>
          </cell>
          <cell r="K167" t="str">
            <v>(661) 323-8381</v>
          </cell>
        </row>
        <row r="168">
          <cell r="B168">
            <v>1002117</v>
          </cell>
          <cell r="C168" t="str">
            <v>PMA</v>
          </cell>
          <cell r="D168" t="str">
            <v>ARLINGTON</v>
          </cell>
          <cell r="E168" t="str">
            <v>VA</v>
          </cell>
          <cell r="F168" t="str">
            <v>1519 22ND ST #200</v>
          </cell>
          <cell r="G168">
            <v>22202</v>
          </cell>
          <cell r="J168" t="str">
            <v>(703) 892-0010</v>
          </cell>
          <cell r="K168" t="str">
            <v>(703) 892-0010</v>
          </cell>
        </row>
        <row r="169">
          <cell r="B169">
            <v>1002128</v>
          </cell>
          <cell r="C169" t="str">
            <v>TELTONE CORP</v>
          </cell>
          <cell r="D169" t="str">
            <v>BOTHELL</v>
          </cell>
          <cell r="E169" t="str">
            <v>WA</v>
          </cell>
          <cell r="F169" t="str">
            <v>22121 20TH AVE SE</v>
          </cell>
          <cell r="G169" t="str">
            <v>98021-4408</v>
          </cell>
          <cell r="J169" t="str">
            <v>(425) 487-1515</v>
          </cell>
          <cell r="K169" t="str">
            <v>(800) 426-3926</v>
          </cell>
          <cell r="L169" t="str">
            <v>PAULINE</v>
          </cell>
          <cell r="M169" t="str">
            <v>(800) 426-3926</v>
          </cell>
        </row>
        <row r="170">
          <cell r="B170">
            <v>1002151</v>
          </cell>
          <cell r="C170" t="str">
            <v>WESTBURNE SUPPLY INC</v>
          </cell>
          <cell r="D170" t="str">
            <v>PITTSBURG</v>
          </cell>
          <cell r="E170" t="str">
            <v>CA</v>
          </cell>
          <cell r="F170" t="str">
            <v>2112 LOVERIDGE RD</v>
          </cell>
          <cell r="G170" t="str">
            <v>94565-5020</v>
          </cell>
          <cell r="J170" t="str">
            <v>(925) 432-7375</v>
          </cell>
        </row>
        <row r="171">
          <cell r="B171">
            <v>1002156</v>
          </cell>
          <cell r="C171" t="str">
            <v>NORTHCOAST EXTERMINATORS</v>
          </cell>
          <cell r="D171" t="str">
            <v>EUREKA</v>
          </cell>
          <cell r="E171" t="str">
            <v>CA</v>
          </cell>
          <cell r="F171" t="str">
            <v>1361 FERN DR</v>
          </cell>
          <cell r="G171" t="str">
            <v>95503-6098</v>
          </cell>
          <cell r="J171" t="str">
            <v>(707) 443-8644</v>
          </cell>
          <cell r="K171" t="str">
            <v>(707) 443-8644</v>
          </cell>
          <cell r="L171" t="str">
            <v>TIM MC CONNAUGHY</v>
          </cell>
          <cell r="M171" t="str">
            <v>(707) 443-8644</v>
          </cell>
        </row>
        <row r="172">
          <cell r="B172">
            <v>1002210</v>
          </cell>
          <cell r="C172" t="str">
            <v>DAVIES COMMUNICATIONS</v>
          </cell>
          <cell r="D172" t="str">
            <v>SANTA BARBARA</v>
          </cell>
          <cell r="E172" t="str">
            <v>CA</v>
          </cell>
          <cell r="F172" t="str">
            <v>808 STATE ST</v>
          </cell>
          <cell r="G172">
            <v>93101</v>
          </cell>
          <cell r="J172" t="str">
            <v>(805) 963-5929</v>
          </cell>
          <cell r="K172" t="str">
            <v>(805) 963-5929</v>
          </cell>
        </row>
        <row r="173">
          <cell r="B173">
            <v>1002274</v>
          </cell>
          <cell r="C173" t="str">
            <v>SCOTT SPECIALTY GASES</v>
          </cell>
          <cell r="D173" t="str">
            <v>SAN BERNARDINO</v>
          </cell>
          <cell r="E173" t="str">
            <v>CA</v>
          </cell>
          <cell r="F173" t="str">
            <v>2600 CAJON BLVD</v>
          </cell>
          <cell r="G173">
            <v>92411</v>
          </cell>
          <cell r="J173" t="str">
            <v>(714) 887-2571</v>
          </cell>
          <cell r="K173" t="str">
            <v>(909) 887-2571</v>
          </cell>
        </row>
        <row r="174">
          <cell r="B174">
            <v>1002276</v>
          </cell>
          <cell r="C174" t="str">
            <v>DURST OFFICE DESIGNS &amp; FURNISHINGS</v>
          </cell>
          <cell r="D174" t="str">
            <v>STOCKTON</v>
          </cell>
          <cell r="E174" t="str">
            <v>CA</v>
          </cell>
          <cell r="F174" t="str">
            <v>3274-D TOMAHAWK ST</v>
          </cell>
          <cell r="G174">
            <v>95205</v>
          </cell>
          <cell r="J174" t="str">
            <v>(209) 463-5734</v>
          </cell>
          <cell r="K174" t="str">
            <v>(209) 463-5734</v>
          </cell>
          <cell r="L174" t="str">
            <v>DAN DURST</v>
          </cell>
          <cell r="M174" t="str">
            <v>(209) 463-5734</v>
          </cell>
        </row>
        <row r="175">
          <cell r="B175">
            <v>1002299</v>
          </cell>
          <cell r="C175" t="str">
            <v>ALCATEL NETWORK SYSTEMS INC</v>
          </cell>
          <cell r="D175" t="str">
            <v>RICHARDSON</v>
          </cell>
          <cell r="E175" t="str">
            <v>TX</v>
          </cell>
          <cell r="F175" t="str">
            <v>1225 N ALMA RD</v>
          </cell>
          <cell r="G175" t="str">
            <v>75083-3802</v>
          </cell>
          <cell r="H175">
            <v>833802</v>
          </cell>
          <cell r="I175" t="str">
            <v>75083-3802</v>
          </cell>
          <cell r="J175" t="str">
            <v>(972) 996-6130</v>
          </cell>
          <cell r="K175" t="str">
            <v>(972) 996-5000</v>
          </cell>
          <cell r="L175" t="str">
            <v>JANE LEIGNTON</v>
          </cell>
          <cell r="M175" t="str">
            <v>(214) 996-6130</v>
          </cell>
        </row>
        <row r="176">
          <cell r="B176">
            <v>1002308</v>
          </cell>
          <cell r="C176" t="str">
            <v>INACOM</v>
          </cell>
          <cell r="D176" t="str">
            <v>SAN JOSE</v>
          </cell>
          <cell r="E176" t="str">
            <v>CA</v>
          </cell>
          <cell r="F176" t="str">
            <v>2060 CORPORATE CT</v>
          </cell>
          <cell r="G176">
            <v>95131</v>
          </cell>
          <cell r="J176" t="str">
            <v>800-482-1831X238</v>
          </cell>
          <cell r="K176" t="str">
            <v>(408) 456-0100</v>
          </cell>
        </row>
        <row r="177">
          <cell r="B177">
            <v>1002310</v>
          </cell>
          <cell r="C177" t="str">
            <v>MAGNETROL INTERNATIONAL INC</v>
          </cell>
          <cell r="D177" t="str">
            <v>CHICAGO</v>
          </cell>
          <cell r="E177" t="str">
            <v>IL</v>
          </cell>
          <cell r="F177" t="str">
            <v>DEPT 77-5612</v>
          </cell>
          <cell r="G177" t="str">
            <v>60678-5612</v>
          </cell>
          <cell r="J177" t="str">
            <v>(708) 969-4000</v>
          </cell>
          <cell r="K177" t="str">
            <v>(630) 969-4000</v>
          </cell>
          <cell r="L177" t="str">
            <v>TED WILLIAMS</v>
          </cell>
          <cell r="M177" t="str">
            <v>(708) 969-4000</v>
          </cell>
        </row>
        <row r="178">
          <cell r="B178">
            <v>1002332</v>
          </cell>
          <cell r="C178" t="str">
            <v>FINEPOINT MARKETING INC</v>
          </cell>
          <cell r="D178" t="str">
            <v>SANTA ROSA</v>
          </cell>
          <cell r="E178" t="str">
            <v>CA</v>
          </cell>
          <cell r="F178" t="str">
            <v>320 TESCONI CIR #G</v>
          </cell>
          <cell r="G178">
            <v>95401</v>
          </cell>
          <cell r="J178" t="str">
            <v>(707) 578-5111</v>
          </cell>
          <cell r="K178" t="str">
            <v>(707) 578-5111</v>
          </cell>
          <cell r="L178" t="str">
            <v>DON SPIETH</v>
          </cell>
          <cell r="M178" t="str">
            <v>(707) 578-5111</v>
          </cell>
        </row>
        <row r="179">
          <cell r="B179">
            <v>1002333</v>
          </cell>
          <cell r="C179" t="str">
            <v>GEOTHERMAL ENERGY PARTNERS</v>
          </cell>
          <cell r="D179" t="str">
            <v>SAN JOSE</v>
          </cell>
          <cell r="E179" t="str">
            <v>CA</v>
          </cell>
          <cell r="F179" t="str">
            <v>50 W SAN FERNANDO ST</v>
          </cell>
          <cell r="G179">
            <v>95113</v>
          </cell>
          <cell r="J179" t="str">
            <v>(213) 533-8700</v>
          </cell>
          <cell r="K179" t="str">
            <v>(213) 533-8700</v>
          </cell>
        </row>
        <row r="180">
          <cell r="B180">
            <v>1002357</v>
          </cell>
          <cell r="C180" t="str">
            <v>GEIL ENTERPRISES INC. DBA</v>
          </cell>
          <cell r="D180" t="str">
            <v>FRESNO</v>
          </cell>
          <cell r="E180" t="str">
            <v>CA</v>
          </cell>
          <cell r="H180">
            <v>246</v>
          </cell>
          <cell r="I180">
            <v>93708</v>
          </cell>
          <cell r="J180" t="str">
            <v>(559) 486-2888</v>
          </cell>
          <cell r="K180" t="str">
            <v>(559) 486-2888</v>
          </cell>
          <cell r="L180" t="str">
            <v>RICHARD MAJORS</v>
          </cell>
          <cell r="M180" t="str">
            <v>(209) 486-2888</v>
          </cell>
        </row>
        <row r="181">
          <cell r="B181">
            <v>1002361</v>
          </cell>
          <cell r="C181" t="str">
            <v>A &amp; G COMPRESSOR PARTS</v>
          </cell>
          <cell r="D181" t="str">
            <v>SANTA FE SPRINGS</v>
          </cell>
          <cell r="E181" t="str">
            <v>CA</v>
          </cell>
          <cell r="F181" t="str">
            <v>13671 BORA DRIVE</v>
          </cell>
          <cell r="G181">
            <v>90670</v>
          </cell>
          <cell r="J181" t="str">
            <v>562-229-0469</v>
          </cell>
          <cell r="L181" t="str">
            <v>GREG DRYDEN</v>
          </cell>
          <cell r="M181" t="str">
            <v>(818) 401-2440</v>
          </cell>
        </row>
        <row r="182">
          <cell r="B182">
            <v>1002373</v>
          </cell>
          <cell r="C182" t="str">
            <v>GLENVIEW KEY &amp; LOCK</v>
          </cell>
          <cell r="D182" t="str">
            <v>OAKLAND</v>
          </cell>
          <cell r="E182" t="str">
            <v>CA</v>
          </cell>
          <cell r="F182" t="str">
            <v>4211 PARK BLVD</v>
          </cell>
          <cell r="G182">
            <v>94602</v>
          </cell>
          <cell r="J182" t="str">
            <v>(510) 530-6141</v>
          </cell>
          <cell r="K182" t="str">
            <v>(510) 530-6141</v>
          </cell>
          <cell r="L182" t="str">
            <v>DEBBIE LONG</v>
          </cell>
          <cell r="M182" t="str">
            <v>(510) 530-6141</v>
          </cell>
        </row>
        <row r="183">
          <cell r="B183">
            <v>1002424</v>
          </cell>
          <cell r="C183" t="str">
            <v>COMPREHENSIVE SECURITY SERVICES INC</v>
          </cell>
          <cell r="D183" t="str">
            <v>SACRAMENTO</v>
          </cell>
          <cell r="E183" t="str">
            <v>CA</v>
          </cell>
          <cell r="F183" t="str">
            <v>4600 47TH AVE SUITE 220</v>
          </cell>
          <cell r="H183">
            <v>246719</v>
          </cell>
          <cell r="I183">
            <v>95824</v>
          </cell>
          <cell r="J183" t="str">
            <v>(916) 429-1000</v>
          </cell>
          <cell r="K183" t="str">
            <v>(916) 429-1000</v>
          </cell>
          <cell r="L183" t="str">
            <v>SULTAN WAHLA</v>
          </cell>
          <cell r="M183" t="str">
            <v>(916) 429-1000</v>
          </cell>
        </row>
        <row r="184">
          <cell r="B184">
            <v>1002433</v>
          </cell>
          <cell r="C184" t="str">
            <v>HASTIE'S CAPITOL SAND &amp; GRAVEL INC</v>
          </cell>
          <cell r="D184" t="str">
            <v>SACRAMENTO</v>
          </cell>
          <cell r="E184" t="str">
            <v>CA</v>
          </cell>
          <cell r="F184" t="str">
            <v>9350 JACKSON RD</v>
          </cell>
          <cell r="G184">
            <v>95826</v>
          </cell>
          <cell r="J184" t="str">
            <v>(916) 361-2760</v>
          </cell>
          <cell r="K184" t="str">
            <v>(916) 361-2760</v>
          </cell>
          <cell r="L184" t="str">
            <v>W R HASTIE</v>
          </cell>
          <cell r="M184" t="str">
            <v>(916) 361-2760</v>
          </cell>
        </row>
        <row r="185">
          <cell r="B185">
            <v>1002435</v>
          </cell>
          <cell r="C185" t="str">
            <v>CALIFORNIA WATER SERVICE CO</v>
          </cell>
          <cell r="D185" t="str">
            <v>CHICO</v>
          </cell>
          <cell r="E185" t="str">
            <v>CA</v>
          </cell>
          <cell r="F185" t="str">
            <v>1540 THE ESPLANADE</v>
          </cell>
          <cell r="G185" t="str">
            <v>95926-3311</v>
          </cell>
          <cell r="J185" t="str">
            <v>(916) 895-8486</v>
          </cell>
          <cell r="K185" t="str">
            <v>(530) 895-8486</v>
          </cell>
        </row>
        <row r="186">
          <cell r="B186">
            <v>1002478</v>
          </cell>
          <cell r="C186" t="str">
            <v>ENTERPRISE RENT-A-CAR</v>
          </cell>
          <cell r="D186" t="str">
            <v>FRESNO</v>
          </cell>
          <cell r="E186" t="str">
            <v>CA</v>
          </cell>
          <cell r="F186" t="str">
            <v>1945 N FINE ST STE 104</v>
          </cell>
          <cell r="G186">
            <v>93727</v>
          </cell>
          <cell r="J186" t="str">
            <v>(559) 255-2200</v>
          </cell>
          <cell r="K186" t="str">
            <v>(559) 228-1211</v>
          </cell>
        </row>
        <row r="187">
          <cell r="B187">
            <v>1002485</v>
          </cell>
          <cell r="C187" t="str">
            <v>ZEE SERVICES CO</v>
          </cell>
          <cell r="D187" t="str">
            <v>SAN JOSE</v>
          </cell>
          <cell r="E187" t="str">
            <v>CA</v>
          </cell>
          <cell r="F187" t="str">
            <v>1721-A JUNCTION AVE</v>
          </cell>
          <cell r="G187" t="str">
            <v>95112-1010</v>
          </cell>
          <cell r="J187" t="str">
            <v>(408) 436-8058</v>
          </cell>
          <cell r="K187" t="str">
            <v>(408) 436-8058</v>
          </cell>
        </row>
        <row r="188">
          <cell r="B188">
            <v>1002499</v>
          </cell>
          <cell r="C188" t="str">
            <v>CENTENNIAL ELECTRIC DISTRIBUTORS</v>
          </cell>
          <cell r="D188" t="str">
            <v>SAN FRANCISCO</v>
          </cell>
          <cell r="E188" t="str">
            <v>CA</v>
          </cell>
          <cell r="F188" t="str">
            <v>3176 17TH ST</v>
          </cell>
          <cell r="G188">
            <v>94110</v>
          </cell>
          <cell r="J188" t="str">
            <v>(415) 861-1676</v>
          </cell>
          <cell r="K188" t="str">
            <v>(415) 861-1676</v>
          </cell>
          <cell r="L188" t="str">
            <v>CARLOS QUIROZ</v>
          </cell>
          <cell r="M188" t="str">
            <v>(415) 861-1676</v>
          </cell>
        </row>
        <row r="189">
          <cell r="B189">
            <v>1002500</v>
          </cell>
          <cell r="C189" t="str">
            <v>DAY-TIMERS, INC.</v>
          </cell>
          <cell r="D189" t="str">
            <v>LEHIGH VALLEY</v>
          </cell>
          <cell r="E189" t="str">
            <v>PA</v>
          </cell>
          <cell r="H189">
            <v>27013</v>
          </cell>
          <cell r="I189" t="str">
            <v>18002-7013</v>
          </cell>
          <cell r="J189" t="str">
            <v>(610) 398-1151</v>
          </cell>
          <cell r="K189" t="str">
            <v>(000) 000-0000</v>
          </cell>
        </row>
        <row r="190">
          <cell r="B190">
            <v>1002508</v>
          </cell>
          <cell r="C190" t="str">
            <v>PITNEY BOWES MANAGEMENT SERVICES</v>
          </cell>
          <cell r="D190" t="str">
            <v>DALLAS</v>
          </cell>
          <cell r="E190" t="str">
            <v>TX</v>
          </cell>
          <cell r="H190">
            <v>845801</v>
          </cell>
          <cell r="I190" t="str">
            <v>75284-5801</v>
          </cell>
          <cell r="J190" t="str">
            <v>(415) 495-7266</v>
          </cell>
          <cell r="K190" t="str">
            <v>(214) 747-5445</v>
          </cell>
        </row>
        <row r="191">
          <cell r="B191">
            <v>1002522</v>
          </cell>
          <cell r="C191" t="str">
            <v>TOWER FIRE PROTECTION CO</v>
          </cell>
          <cell r="D191" t="str">
            <v>SOULSBYVILLE</v>
          </cell>
          <cell r="E191" t="str">
            <v>CA</v>
          </cell>
          <cell r="H191">
            <v>715</v>
          </cell>
          <cell r="I191">
            <v>95372</v>
          </cell>
          <cell r="J191" t="str">
            <v>(209) 532-9027</v>
          </cell>
        </row>
        <row r="192">
          <cell r="B192">
            <v>1002606</v>
          </cell>
          <cell r="C192" t="str">
            <v>AIR FILTER SALES &amp; SERVICE CO</v>
          </cell>
          <cell r="D192" t="str">
            <v>HAYWARD</v>
          </cell>
          <cell r="E192" t="str">
            <v>CA</v>
          </cell>
          <cell r="F192" t="str">
            <v>20671 CORSAIR BLVD</v>
          </cell>
          <cell r="G192">
            <v>94545</v>
          </cell>
          <cell r="J192" t="str">
            <v>(510) 785-4800</v>
          </cell>
          <cell r="K192" t="str">
            <v>(408) 727-7631</v>
          </cell>
          <cell r="L192" t="str">
            <v>BRUCE WHITE</v>
          </cell>
          <cell r="M192" t="str">
            <v>(510) 785-4800</v>
          </cell>
        </row>
        <row r="193">
          <cell r="B193">
            <v>1002613</v>
          </cell>
          <cell r="C193" t="str">
            <v>STS HYDROPOWER,LTD/KEKAWAKA CREEK</v>
          </cell>
          <cell r="D193" t="str">
            <v>CHICAGO</v>
          </cell>
          <cell r="E193" t="str">
            <v>IL</v>
          </cell>
          <cell r="F193" t="str">
            <v>135 SOUTH LA SALLE ST</v>
          </cell>
          <cell r="G193" t="str">
            <v>60674-9135</v>
          </cell>
          <cell r="J193" t="str">
            <v>(312) 553-2131</v>
          </cell>
          <cell r="K193" t="str">
            <v>(312) 553-2131</v>
          </cell>
        </row>
        <row r="194">
          <cell r="B194">
            <v>1002630</v>
          </cell>
          <cell r="C194" t="str">
            <v>ONE WORKPLACE L FERRARI</v>
          </cell>
          <cell r="D194" t="str">
            <v>SAN FRANCISCO</v>
          </cell>
          <cell r="E194" t="str">
            <v>CA</v>
          </cell>
          <cell r="F194" t="str">
            <v>731 SANSOME ST</v>
          </cell>
          <cell r="G194">
            <v>94111</v>
          </cell>
          <cell r="J194" t="str">
            <v>(415) 283-4214</v>
          </cell>
          <cell r="K194" t="str">
            <v>(415) 395-9904</v>
          </cell>
          <cell r="L194" t="str">
            <v>CHARLIE NICHOLLS</v>
          </cell>
          <cell r="M194" t="str">
            <v>(415) 395-9904</v>
          </cell>
        </row>
        <row r="195">
          <cell r="B195">
            <v>1002634</v>
          </cell>
          <cell r="C195" t="str">
            <v>TRIDENT ENVIRONMENTAL &amp; ENGINEERING</v>
          </cell>
          <cell r="D195" t="str">
            <v>ANTIOCH</v>
          </cell>
          <cell r="E195" t="str">
            <v>CA</v>
          </cell>
          <cell r="F195" t="str">
            <v>110 L ST #1</v>
          </cell>
          <cell r="G195">
            <v>94509</v>
          </cell>
          <cell r="J195" t="str">
            <v>(510) 706-6931</v>
          </cell>
          <cell r="K195" t="str">
            <v>(925) 706-6931</v>
          </cell>
          <cell r="L195" t="str">
            <v>MARSHA MCCURRY</v>
          </cell>
          <cell r="M195" t="str">
            <v>(510) 706-6931</v>
          </cell>
        </row>
        <row r="196">
          <cell r="B196">
            <v>1002635</v>
          </cell>
          <cell r="C196" t="str">
            <v>GENUS CREDIT MANAGEMENT</v>
          </cell>
          <cell r="D196" t="str">
            <v>BALTIMORE</v>
          </cell>
          <cell r="E196" t="str">
            <v>MD</v>
          </cell>
          <cell r="H196">
            <v>75313</v>
          </cell>
          <cell r="I196">
            <v>21275</v>
          </cell>
          <cell r="J196" t="str">
            <v>(410) 997-0040</v>
          </cell>
          <cell r="K196" t="str">
            <v>(407) 291-7770</v>
          </cell>
          <cell r="L196" t="str">
            <v>BERNIE DANCEL</v>
          </cell>
          <cell r="M196" t="str">
            <v>(410) 997-0040</v>
          </cell>
        </row>
        <row r="197">
          <cell r="B197">
            <v>1002639</v>
          </cell>
          <cell r="C197" t="str">
            <v>WASTE RESOURCE TECHNOLOGY</v>
          </cell>
          <cell r="D197" t="str">
            <v>SAN FRANCISCO</v>
          </cell>
          <cell r="E197" t="str">
            <v>CA</v>
          </cell>
          <cell r="F197" t="str">
            <v>895 EGBERT AVE.</v>
          </cell>
          <cell r="G197">
            <v>94124</v>
          </cell>
          <cell r="J197" t="str">
            <v>(415) 822-2175</v>
          </cell>
          <cell r="K197" t="str">
            <v>(415) 822-2175</v>
          </cell>
        </row>
        <row r="198">
          <cell r="B198">
            <v>1002652</v>
          </cell>
          <cell r="C198" t="str">
            <v>SUMMIT TECHNOLOGY INC</v>
          </cell>
          <cell r="D198" t="str">
            <v>WALNUT CREEK</v>
          </cell>
          <cell r="E198" t="str">
            <v>CA</v>
          </cell>
          <cell r="F198" t="str">
            <v>2717 N MAIN STREET SUITE 15</v>
          </cell>
          <cell r="G198">
            <v>94596</v>
          </cell>
          <cell r="J198" t="str">
            <v>(925) 944-1212</v>
          </cell>
          <cell r="K198" t="str">
            <v>(925) 944-1212</v>
          </cell>
        </row>
        <row r="199">
          <cell r="B199">
            <v>1002698</v>
          </cell>
          <cell r="C199" t="str">
            <v>S O S REPROGRAPHIC SERVICES CO.</v>
          </cell>
          <cell r="D199" t="str">
            <v>ANTIOCH</v>
          </cell>
          <cell r="E199" t="str">
            <v>CA</v>
          </cell>
          <cell r="F199" t="str">
            <v>204 G ST</v>
          </cell>
          <cell r="G199">
            <v>94509</v>
          </cell>
          <cell r="J199" t="str">
            <v>(510) 778-2442</v>
          </cell>
          <cell r="K199" t="str">
            <v>(925) 778-2442</v>
          </cell>
          <cell r="L199" t="str">
            <v>RICHARD SWENSON</v>
          </cell>
          <cell r="M199" t="str">
            <v>(510) 778-2442</v>
          </cell>
        </row>
        <row r="200">
          <cell r="B200">
            <v>1002707</v>
          </cell>
          <cell r="C200" t="str">
            <v>NPG ENGINEERING &amp; CONSTRUCTION SVCS</v>
          </cell>
          <cell r="D200" t="str">
            <v>ALAMO</v>
          </cell>
          <cell r="E200" t="str">
            <v>CA</v>
          </cell>
          <cell r="H200">
            <v>352</v>
          </cell>
          <cell r="I200">
            <v>94507</v>
          </cell>
          <cell r="J200" t="str">
            <v>(510) 837-3836</v>
          </cell>
          <cell r="K200" t="str">
            <v>(925) 939-9964</v>
          </cell>
          <cell r="L200" t="str">
            <v>NANCY GROSSMAN</v>
          </cell>
          <cell r="M200" t="str">
            <v>(510) 837-3836</v>
          </cell>
        </row>
        <row r="201">
          <cell r="B201">
            <v>1002713</v>
          </cell>
          <cell r="C201" t="str">
            <v>TRAK ENGINEERING INC</v>
          </cell>
          <cell r="D201" t="str">
            <v>TALLAHASSEE</v>
          </cell>
          <cell r="E201" t="str">
            <v>FL</v>
          </cell>
          <cell r="F201" t="str">
            <v>2901 CRESCENT DR</v>
          </cell>
          <cell r="G201">
            <v>32301</v>
          </cell>
          <cell r="J201" t="str">
            <v>(904) 878-4585</v>
          </cell>
          <cell r="K201" t="str">
            <v>(850) 878-4585</v>
          </cell>
          <cell r="L201" t="str">
            <v>BRUCE SLAGER</v>
          </cell>
          <cell r="M201" t="str">
            <v>(904) 878-4585</v>
          </cell>
        </row>
        <row r="202">
          <cell r="B202">
            <v>1002734</v>
          </cell>
          <cell r="C202" t="str">
            <v>NEWCOMB SONS INC</v>
          </cell>
          <cell r="D202" t="str">
            <v>VALLEJO</v>
          </cell>
          <cell r="E202" t="str">
            <v>CA</v>
          </cell>
          <cell r="F202" t="str">
            <v>718 TENNESSEE ST</v>
          </cell>
          <cell r="G202">
            <v>94590</v>
          </cell>
          <cell r="J202" t="str">
            <v>(707) 648-1618</v>
          </cell>
          <cell r="K202" t="str">
            <v>(707) 642-4222</v>
          </cell>
          <cell r="L202" t="str">
            <v>CARL FOWLER</v>
          </cell>
          <cell r="M202" t="str">
            <v>(707) 648-1618</v>
          </cell>
        </row>
        <row r="203">
          <cell r="B203">
            <v>1002735</v>
          </cell>
          <cell r="C203" t="str">
            <v>GOLDEN STATE AERIAL SURVEYS INC</v>
          </cell>
          <cell r="D203" t="str">
            <v>SAN LUIS OBISPO</v>
          </cell>
          <cell r="E203" t="str">
            <v>CA</v>
          </cell>
          <cell r="F203" t="str">
            <v>3195 MCMILLIAN RD #E</v>
          </cell>
          <cell r="G203">
            <v>93401</v>
          </cell>
          <cell r="J203" t="str">
            <v>(805) 549-0399</v>
          </cell>
          <cell r="K203" t="str">
            <v>(805) 549-0399</v>
          </cell>
        </row>
        <row r="204">
          <cell r="B204">
            <v>1002751</v>
          </cell>
          <cell r="C204" t="str">
            <v>CARLON'S FIRE EXTINGUISHER</v>
          </cell>
          <cell r="D204" t="str">
            <v>SALINAS</v>
          </cell>
          <cell r="E204" t="str">
            <v>CA</v>
          </cell>
          <cell r="H204">
            <v>4548</v>
          </cell>
          <cell r="I204" t="str">
            <v>93912-4548</v>
          </cell>
          <cell r="J204" t="str">
            <v>(408) 424-6152</v>
          </cell>
          <cell r="K204" t="str">
            <v>(831) 424-6152</v>
          </cell>
          <cell r="L204" t="str">
            <v>MARIA CARLON HOLLIDAY</v>
          </cell>
          <cell r="M204" t="str">
            <v>(408) 424-6152</v>
          </cell>
        </row>
        <row r="205">
          <cell r="B205">
            <v>1002766</v>
          </cell>
          <cell r="C205" t="str">
            <v>STOCKTON SERVICE</v>
          </cell>
          <cell r="D205" t="str">
            <v>STOCKTON</v>
          </cell>
          <cell r="E205" t="str">
            <v>CA</v>
          </cell>
          <cell r="H205">
            <v>508</v>
          </cell>
          <cell r="I205" t="str">
            <v>95201-0508</v>
          </cell>
          <cell r="J205" t="str">
            <v>(209) 464-8333</v>
          </cell>
          <cell r="K205" t="str">
            <v>(209) 464-8333</v>
          </cell>
          <cell r="L205" t="str">
            <v>GAIL HENDERSON</v>
          </cell>
          <cell r="M205" t="str">
            <v>(209) 464-8333</v>
          </cell>
        </row>
        <row r="206">
          <cell r="B206">
            <v>1002767</v>
          </cell>
          <cell r="C206" t="str">
            <v>FIVE BEARS HYDROELECTRIC</v>
          </cell>
          <cell r="D206" t="str">
            <v>GRASS VALLEY</v>
          </cell>
          <cell r="E206" t="str">
            <v>CA</v>
          </cell>
          <cell r="F206" t="str">
            <v>350 CROWN POINT CIRCLE #200</v>
          </cell>
          <cell r="G206">
            <v>95945</v>
          </cell>
        </row>
        <row r="207">
          <cell r="B207">
            <v>1002770</v>
          </cell>
          <cell r="C207" t="str">
            <v>DELTA LIQUID ENERGY</v>
          </cell>
          <cell r="D207" t="str">
            <v>PISMO BEACH</v>
          </cell>
          <cell r="E207" t="str">
            <v>CA</v>
          </cell>
          <cell r="H207">
            <v>490</v>
          </cell>
          <cell r="I207">
            <v>93448</v>
          </cell>
          <cell r="J207" t="str">
            <v>(805) 543-1669</v>
          </cell>
          <cell r="K207" t="str">
            <v>(805) 489-9071</v>
          </cell>
        </row>
        <row r="208">
          <cell r="B208">
            <v>1002780</v>
          </cell>
          <cell r="C208" t="str">
            <v>MARIN COUNTY DEPT. OF PUBLIC WORKS</v>
          </cell>
          <cell r="D208" t="str">
            <v>SAN RAFAEL</v>
          </cell>
          <cell r="E208" t="str">
            <v>CA</v>
          </cell>
          <cell r="H208">
            <v>4186</v>
          </cell>
          <cell r="I208" t="str">
            <v>94913-4186</v>
          </cell>
          <cell r="J208" t="str">
            <v>(415) 499-6376</v>
          </cell>
          <cell r="K208" t="str">
            <v>(415) 499-6376</v>
          </cell>
        </row>
        <row r="209">
          <cell r="B209">
            <v>1002785</v>
          </cell>
          <cell r="C209" t="str">
            <v>NAYLOR STEEL INC</v>
          </cell>
          <cell r="D209" t="str">
            <v>HAYWARD</v>
          </cell>
          <cell r="E209" t="str">
            <v>CA</v>
          </cell>
          <cell r="F209" t="str">
            <v>2680 MCCONE AVE</v>
          </cell>
          <cell r="G209">
            <v>94541</v>
          </cell>
          <cell r="J209" t="str">
            <v>(510) 783-4688</v>
          </cell>
          <cell r="K209" t="str">
            <v>(510) 783-4688</v>
          </cell>
          <cell r="L209" t="str">
            <v>DICK NAYLOR</v>
          </cell>
          <cell r="M209" t="str">
            <v>(510) 783-4688</v>
          </cell>
        </row>
        <row r="210">
          <cell r="B210">
            <v>1002824</v>
          </cell>
          <cell r="C210" t="str">
            <v>WESTERN POWER &amp; EQUIPMENT</v>
          </cell>
          <cell r="D210" t="str">
            <v>HAYWARD</v>
          </cell>
          <cell r="E210" t="str">
            <v>CA</v>
          </cell>
          <cell r="F210" t="str">
            <v>25886 CLAWITER RD</v>
          </cell>
          <cell r="G210">
            <v>94545</v>
          </cell>
          <cell r="J210" t="str">
            <v>(800) 640-9939</v>
          </cell>
          <cell r="K210" t="str">
            <v>(510) 782-9600</v>
          </cell>
          <cell r="L210" t="str">
            <v>THOMAS W.KINGL</v>
          </cell>
          <cell r="M210" t="str">
            <v>(800) 640-9939</v>
          </cell>
        </row>
        <row r="211">
          <cell r="B211">
            <v>1002830</v>
          </cell>
          <cell r="C211" t="str">
            <v>SELWAY MACHINE TOOL CO</v>
          </cell>
          <cell r="D211" t="str">
            <v>UNION CITY</v>
          </cell>
          <cell r="E211" t="str">
            <v>CA</v>
          </cell>
          <cell r="F211" t="str">
            <v>29250 UNION CITY BLVD</v>
          </cell>
          <cell r="G211">
            <v>94587</v>
          </cell>
          <cell r="J211" t="str">
            <v>(510) 487-2525</v>
          </cell>
          <cell r="K211" t="str">
            <v>(510) 487-2525</v>
          </cell>
          <cell r="L211" t="str">
            <v>JOHN MADDEN</v>
          </cell>
          <cell r="M211" t="str">
            <v>(510) 487-2525</v>
          </cell>
        </row>
        <row r="212">
          <cell r="B212">
            <v>1002854</v>
          </cell>
          <cell r="C212" t="str">
            <v>FITZGERALD ELECTRO-MECHANICL CO INC</v>
          </cell>
          <cell r="D212" t="str">
            <v>OAKLEY</v>
          </cell>
          <cell r="E212" t="str">
            <v>CA</v>
          </cell>
          <cell r="H212">
            <v>1109</v>
          </cell>
          <cell r="I212">
            <v>94561</v>
          </cell>
          <cell r="J212" t="str">
            <v>(510) 625-3067</v>
          </cell>
          <cell r="K212" t="str">
            <v>(510) 625-3067</v>
          </cell>
          <cell r="L212" t="str">
            <v>BOB LIPTACK</v>
          </cell>
          <cell r="M212" t="str">
            <v>(510) 625-3067</v>
          </cell>
        </row>
        <row r="213">
          <cell r="B213">
            <v>1002859</v>
          </cell>
          <cell r="C213" t="str">
            <v>CLAYPOOL &amp; CO</v>
          </cell>
          <cell r="D213" t="str">
            <v>NEEDLES</v>
          </cell>
          <cell r="E213" t="str">
            <v>CA</v>
          </cell>
          <cell r="F213" t="str">
            <v>725 BROADWAY</v>
          </cell>
          <cell r="G213">
            <v>92363</v>
          </cell>
          <cell r="J213" t="str">
            <v>(619) 326-2109</v>
          </cell>
          <cell r="K213" t="str">
            <v>(760) 326-2109</v>
          </cell>
          <cell r="L213" t="str">
            <v>NITA CLAYPOOL</v>
          </cell>
          <cell r="M213" t="str">
            <v>(619) 326-2109</v>
          </cell>
        </row>
        <row r="214">
          <cell r="B214">
            <v>1002867</v>
          </cell>
          <cell r="C214" t="str">
            <v>BATTELLE-NORTHWEST</v>
          </cell>
          <cell r="D214" t="str">
            <v>RICHLAND</v>
          </cell>
          <cell r="E214" t="str">
            <v>WA</v>
          </cell>
          <cell r="H214">
            <v>999</v>
          </cell>
          <cell r="I214">
            <v>99352</v>
          </cell>
          <cell r="J214" t="str">
            <v>(509) 375-2376</v>
          </cell>
          <cell r="K214" t="str">
            <v>(509) 375-2121</v>
          </cell>
        </row>
        <row r="215">
          <cell r="B215">
            <v>1002872</v>
          </cell>
          <cell r="C215" t="str">
            <v>CONTRA COSTA WELDING SUPPLY INC</v>
          </cell>
          <cell r="D215" t="str">
            <v>BERKELEY</v>
          </cell>
          <cell r="E215" t="str">
            <v>CA</v>
          </cell>
          <cell r="H215">
            <v>6417</v>
          </cell>
          <cell r="I215" t="str">
            <v>94706-0417</v>
          </cell>
          <cell r="J215" t="str">
            <v>(510) 524-5119</v>
          </cell>
          <cell r="K215" t="str">
            <v>(510) 524-5117</v>
          </cell>
          <cell r="L215" t="str">
            <v>KEN ANDREWS</v>
          </cell>
          <cell r="M215" t="str">
            <v>(510) 685-8921</v>
          </cell>
        </row>
        <row r="216">
          <cell r="B216">
            <v>1002883</v>
          </cell>
          <cell r="C216" t="str">
            <v>BORG EQUIPMENT &amp; SUPPLY</v>
          </cell>
          <cell r="D216" t="str">
            <v>SUNLAND</v>
          </cell>
          <cell r="E216" t="str">
            <v>CA</v>
          </cell>
          <cell r="H216">
            <v>1098</v>
          </cell>
          <cell r="I216">
            <v>91040</v>
          </cell>
          <cell r="J216" t="str">
            <v>(818) 352-8717</v>
          </cell>
          <cell r="K216" t="str">
            <v>(818) 352-8717</v>
          </cell>
          <cell r="L216" t="str">
            <v>BILL</v>
          </cell>
          <cell r="M216" t="str">
            <v>(818) 352-8717</v>
          </cell>
        </row>
        <row r="217">
          <cell r="B217">
            <v>1002888</v>
          </cell>
          <cell r="C217" t="str">
            <v>BRACKEN ASSOCIATES</v>
          </cell>
          <cell r="D217" t="str">
            <v>BURLINGAME</v>
          </cell>
          <cell r="E217" t="str">
            <v>CA</v>
          </cell>
          <cell r="F217" t="str">
            <v>1008 EDWARDS ROAD</v>
          </cell>
          <cell r="G217" t="str">
            <v>97010-2318</v>
          </cell>
          <cell r="J217" t="str">
            <v>(650) 578-9925</v>
          </cell>
          <cell r="K217" t="str">
            <v>(650) 578-9925</v>
          </cell>
          <cell r="L217" t="str">
            <v>GARY BRACKEN</v>
          </cell>
          <cell r="M217" t="str">
            <v>(415) 578-9925</v>
          </cell>
        </row>
        <row r="218">
          <cell r="B218">
            <v>1002937</v>
          </cell>
          <cell r="C218" t="str">
            <v>BPS REPROGRAPHIC SERVICES</v>
          </cell>
          <cell r="D218" t="str">
            <v>SAN FRANCISCO</v>
          </cell>
          <cell r="E218" t="str">
            <v>CA</v>
          </cell>
          <cell r="F218" t="str">
            <v>149 SECOND ST</v>
          </cell>
          <cell r="G218">
            <v>94105</v>
          </cell>
          <cell r="H218">
            <v>45969</v>
          </cell>
          <cell r="I218">
            <v>94145</v>
          </cell>
          <cell r="J218" t="str">
            <v>(415) 512-6515</v>
          </cell>
          <cell r="K218" t="str">
            <v>(415) 495-8700</v>
          </cell>
          <cell r="L218" t="str">
            <v>HERBERT LIBERMAN</v>
          </cell>
          <cell r="M218" t="str">
            <v>(415) 495-8700</v>
          </cell>
        </row>
        <row r="219">
          <cell r="B219">
            <v>1002941</v>
          </cell>
          <cell r="C219" t="str">
            <v>KINGS RIVER HYDRO COMPANY INC</v>
          </cell>
          <cell r="D219" t="str">
            <v>WOBURN</v>
          </cell>
          <cell r="E219" t="str">
            <v>MA</v>
          </cell>
          <cell r="H219" t="str">
            <v>5-0146</v>
          </cell>
          <cell r="I219" t="str">
            <v>01815-0146</v>
          </cell>
          <cell r="J219" t="str">
            <v>(208) 338-2604</v>
          </cell>
        </row>
        <row r="220">
          <cell r="B220">
            <v>1002970</v>
          </cell>
          <cell r="C220" t="str">
            <v>ZEE MEDICAL SERVICE CO.</v>
          </cell>
          <cell r="D220" t="str">
            <v>HAYWARD</v>
          </cell>
          <cell r="E220" t="str">
            <v>CA</v>
          </cell>
          <cell r="F220" t="str">
            <v>2748 CAVANAGH CT</v>
          </cell>
          <cell r="G220">
            <v>94545</v>
          </cell>
          <cell r="J220" t="str">
            <v>(510) 783-8250</v>
          </cell>
          <cell r="K220" t="str">
            <v>(510) 783-8250</v>
          </cell>
          <cell r="L220" t="str">
            <v>MANNY GRAJEDA</v>
          </cell>
          <cell r="M220" t="str">
            <v>(510) 783-8250</v>
          </cell>
        </row>
        <row r="221">
          <cell r="B221">
            <v>1002988</v>
          </cell>
          <cell r="C221" t="str">
            <v>KAUFMAN LEVINE &amp; PARTNERS INC</v>
          </cell>
          <cell r="D221" t="str">
            <v>SAN CARLOS</v>
          </cell>
          <cell r="E221" t="str">
            <v>CA</v>
          </cell>
          <cell r="F221" t="str">
            <v>900 INDUSTRIAL RD</v>
          </cell>
          <cell r="G221">
            <v>94070</v>
          </cell>
          <cell r="J221" t="str">
            <v>(415) 508-4070</v>
          </cell>
          <cell r="K221" t="str">
            <v>(650) 508-4070</v>
          </cell>
          <cell r="L221" t="str">
            <v>VICKI KAUFMAN</v>
          </cell>
          <cell r="M221" t="str">
            <v>(415) 508-4070</v>
          </cell>
        </row>
        <row r="222">
          <cell r="B222">
            <v>1003015</v>
          </cell>
          <cell r="C222" t="str">
            <v>SHERWIN-WILLIAMS</v>
          </cell>
          <cell r="D222" t="str">
            <v>CHICO</v>
          </cell>
          <cell r="E222" t="str">
            <v>CA</v>
          </cell>
          <cell r="F222" t="str">
            <v>2412 COHASSET RD #A</v>
          </cell>
          <cell r="G222">
            <v>95926</v>
          </cell>
          <cell r="J222" t="str">
            <v>(916) 342-0147</v>
          </cell>
          <cell r="K222" t="str">
            <v>(530) 342-0147</v>
          </cell>
        </row>
        <row r="223">
          <cell r="B223">
            <v>1003032</v>
          </cell>
          <cell r="C223" t="str">
            <v>AIR PRODUCTS &amp; CHEMICALS INC</v>
          </cell>
          <cell r="D223" t="str">
            <v>LEHIGH VALLEY</v>
          </cell>
          <cell r="E223" t="str">
            <v>PA</v>
          </cell>
          <cell r="H223">
            <v>25745</v>
          </cell>
          <cell r="I223" t="str">
            <v>18002-5745</v>
          </cell>
          <cell r="J223" t="str">
            <v>(800) 224-2724</v>
          </cell>
          <cell r="K223" t="str">
            <v>(000) 000-0000</v>
          </cell>
          <cell r="L223" t="str">
            <v>CAROLYN</v>
          </cell>
          <cell r="M223" t="str">
            <v>(800) 224-2724</v>
          </cell>
        </row>
        <row r="224">
          <cell r="B224">
            <v>1003052</v>
          </cell>
          <cell r="C224" t="str">
            <v>INDUSTRIAL ELECTRIC MFG INC</v>
          </cell>
          <cell r="D224" t="str">
            <v>PLEASANTON</v>
          </cell>
          <cell r="E224" t="str">
            <v>CA</v>
          </cell>
          <cell r="F224" t="str">
            <v>5690 SONOMA DR</v>
          </cell>
          <cell r="G224">
            <v>94566</v>
          </cell>
          <cell r="J224" t="str">
            <v>(925) 484-2250</v>
          </cell>
          <cell r="K224" t="str">
            <v>(925) 846-8412</v>
          </cell>
          <cell r="L224" t="str">
            <v>TOM CAMPBELL</v>
          </cell>
          <cell r="M224" t="str">
            <v>(925) 484-2250</v>
          </cell>
        </row>
        <row r="225">
          <cell r="B225">
            <v>1003073</v>
          </cell>
          <cell r="C225" t="str">
            <v>CPN CO</v>
          </cell>
          <cell r="D225" t="str">
            <v>MARTINEZ</v>
          </cell>
          <cell r="E225" t="str">
            <v>CA</v>
          </cell>
          <cell r="F225" t="str">
            <v>2830 HOWE RD</v>
          </cell>
          <cell r="G225">
            <v>94553</v>
          </cell>
          <cell r="J225" t="str">
            <v>(510) 228-9770</v>
          </cell>
          <cell r="K225" t="str">
            <v>(925) 228-9770</v>
          </cell>
        </row>
        <row r="226">
          <cell r="B226">
            <v>1003074</v>
          </cell>
          <cell r="C226" t="str">
            <v>GERLINGER STEEL AND SUPPLY</v>
          </cell>
          <cell r="D226" t="str">
            <v>REDDING</v>
          </cell>
          <cell r="E226" t="str">
            <v>CA</v>
          </cell>
          <cell r="H226">
            <v>992195</v>
          </cell>
          <cell r="I226" t="str">
            <v>96099-2195</v>
          </cell>
          <cell r="J226" t="str">
            <v>(530) 243-1053</v>
          </cell>
          <cell r="K226" t="str">
            <v>(530) 243-1053</v>
          </cell>
          <cell r="L226" t="str">
            <v>FRED M. GERLINGER</v>
          </cell>
          <cell r="M226" t="str">
            <v>(916) 243-1053</v>
          </cell>
        </row>
        <row r="227">
          <cell r="B227">
            <v>1003077</v>
          </cell>
          <cell r="C227" t="str">
            <v>THIERMANN INDUSTRIES INC</v>
          </cell>
          <cell r="D227" t="str">
            <v>CEDARBURG</v>
          </cell>
          <cell r="E227" t="str">
            <v>WI</v>
          </cell>
          <cell r="F227" t="str">
            <v>W53 N568 HIGHLAND DR</v>
          </cell>
          <cell r="G227" t="str">
            <v>53012-2140</v>
          </cell>
          <cell r="J227" t="str">
            <v>(414) 375-7435</v>
          </cell>
          <cell r="K227" t="str">
            <v>(262) 375-7435</v>
          </cell>
          <cell r="L227" t="str">
            <v>ALLEN COPP</v>
          </cell>
          <cell r="M227" t="str">
            <v>(414) 351-3646</v>
          </cell>
        </row>
        <row r="228">
          <cell r="B228">
            <v>1003081</v>
          </cell>
          <cell r="C228" t="str">
            <v>HARRIS INDUSTRIAL GASES</v>
          </cell>
          <cell r="D228" t="str">
            <v>CITRUS HEIGHTS</v>
          </cell>
          <cell r="E228" t="str">
            <v>CA</v>
          </cell>
          <cell r="F228" t="str">
            <v>8475 AUBURN BLVD</v>
          </cell>
          <cell r="G228">
            <v>95610</v>
          </cell>
          <cell r="J228" t="str">
            <v>(916) 725-2168</v>
          </cell>
          <cell r="K228" t="str">
            <v>(916) 725-2168</v>
          </cell>
          <cell r="L228" t="str">
            <v>TIM LETTICH OR K HAUPT</v>
          </cell>
          <cell r="M228" t="str">
            <v>(916) 725-2168</v>
          </cell>
        </row>
        <row r="229">
          <cell r="B229">
            <v>1003101</v>
          </cell>
          <cell r="C229" t="str">
            <v>UNIVERSAL SENSORS</v>
          </cell>
          <cell r="D229" t="str">
            <v>CHATSWORTH</v>
          </cell>
          <cell r="E229" t="str">
            <v>CA</v>
          </cell>
          <cell r="F229" t="str">
            <v>9205 ALABAMA AVE</v>
          </cell>
          <cell r="G229">
            <v>91311</v>
          </cell>
          <cell r="J229" t="str">
            <v>(818) 998-7121</v>
          </cell>
          <cell r="K229" t="str">
            <v>(818) 998-7121</v>
          </cell>
          <cell r="L229" t="str">
            <v>ELYSE</v>
          </cell>
          <cell r="M229" t="str">
            <v>(818) 998-7121</v>
          </cell>
        </row>
        <row r="230">
          <cell r="B230">
            <v>1003108</v>
          </cell>
          <cell r="C230" t="str">
            <v>RADIODETECTION CORP</v>
          </cell>
          <cell r="D230" t="str">
            <v>MAHWAH</v>
          </cell>
          <cell r="E230" t="str">
            <v>NJ</v>
          </cell>
          <cell r="F230" t="str">
            <v>35 WHITNEY RD</v>
          </cell>
          <cell r="G230">
            <v>7430</v>
          </cell>
          <cell r="J230" t="str">
            <v>(201) 848-8070</v>
          </cell>
          <cell r="K230" t="str">
            <v>(201) 848-8070</v>
          </cell>
        </row>
        <row r="231">
          <cell r="B231">
            <v>1003128</v>
          </cell>
          <cell r="C231" t="str">
            <v>HESCHONG MAHONE GROUP</v>
          </cell>
          <cell r="D231" t="str">
            <v>FAIR OAKS</v>
          </cell>
          <cell r="E231" t="str">
            <v>CA</v>
          </cell>
          <cell r="F231" t="str">
            <v>11626 FAIR OAKS BLVD #302</v>
          </cell>
          <cell r="G231">
            <v>95628</v>
          </cell>
          <cell r="J231" t="str">
            <v>(916) 962-7001</v>
          </cell>
          <cell r="K231" t="str">
            <v>(916) 962-7001</v>
          </cell>
          <cell r="L231" t="str">
            <v>DOUGLAS MAHONE</v>
          </cell>
          <cell r="M231" t="str">
            <v>(916) 962-7001</v>
          </cell>
        </row>
        <row r="232">
          <cell r="B232">
            <v>1003131</v>
          </cell>
          <cell r="C232" t="str">
            <v>CAL-NEVA ENVIRONMENTAL SYSTEMS</v>
          </cell>
          <cell r="D232" t="str">
            <v>CONCORD</v>
          </cell>
          <cell r="E232" t="str">
            <v>CA</v>
          </cell>
          <cell r="F232" t="str">
            <v>1053 SHARY CIRCLE</v>
          </cell>
          <cell r="G232">
            <v>94518</v>
          </cell>
          <cell r="J232" t="str">
            <v>(510) 687-9980</v>
          </cell>
          <cell r="K232" t="str">
            <v>(925) 687-9980</v>
          </cell>
          <cell r="L232" t="str">
            <v>PAT DEPLAZES</v>
          </cell>
          <cell r="M232" t="str">
            <v>(510) 687-9980</v>
          </cell>
        </row>
        <row r="233">
          <cell r="B233">
            <v>1003136</v>
          </cell>
          <cell r="C233" t="str">
            <v>HI-TIMES DISCOUNT OFFICE PRODUCTS</v>
          </cell>
          <cell r="D233" t="str">
            <v>SAN FRANCISCO</v>
          </cell>
          <cell r="E233" t="str">
            <v>CA</v>
          </cell>
          <cell r="F233" t="str">
            <v>706 SACRAMENTO ST</v>
          </cell>
          <cell r="G233">
            <v>94108</v>
          </cell>
          <cell r="J233" t="str">
            <v>(415) 397-0786</v>
          </cell>
          <cell r="K233" t="str">
            <v>(415) 397-0786</v>
          </cell>
          <cell r="L233" t="str">
            <v>FRANK K TAI</v>
          </cell>
          <cell r="M233" t="str">
            <v>(415) 397-0786</v>
          </cell>
        </row>
        <row r="234">
          <cell r="B234">
            <v>1003141</v>
          </cell>
          <cell r="C234" t="str">
            <v>WAYNE NAMEPLATE CO</v>
          </cell>
          <cell r="D234" t="str">
            <v>FAIR OAKS</v>
          </cell>
          <cell r="E234" t="str">
            <v>CA</v>
          </cell>
          <cell r="H234">
            <v>1581</v>
          </cell>
          <cell r="I234">
            <v>95628</v>
          </cell>
          <cell r="J234" t="str">
            <v>(916) 863-6202</v>
          </cell>
          <cell r="K234" t="str">
            <v>(916) 453-0893</v>
          </cell>
          <cell r="L234" t="str">
            <v>JANET SCHELLER</v>
          </cell>
          <cell r="M234" t="str">
            <v>(916) 863-6202</v>
          </cell>
        </row>
        <row r="235">
          <cell r="B235">
            <v>1003145</v>
          </cell>
          <cell r="C235" t="str">
            <v>ATLAS WELDING SUPPLY INC</v>
          </cell>
          <cell r="D235" t="str">
            <v>BERKELEY</v>
          </cell>
          <cell r="E235" t="str">
            <v>CA</v>
          </cell>
          <cell r="F235" t="str">
            <v>1224 6TH ST</v>
          </cell>
          <cell r="G235">
            <v>94710</v>
          </cell>
          <cell r="J235" t="str">
            <v>(510) 524-5117</v>
          </cell>
          <cell r="K235" t="str">
            <v>(510) 524-5117</v>
          </cell>
          <cell r="L235" t="str">
            <v>WAYNE RASMUSSEN</v>
          </cell>
          <cell r="M235" t="str">
            <v>(510) 524-5117</v>
          </cell>
        </row>
        <row r="236">
          <cell r="B236">
            <v>1003155</v>
          </cell>
          <cell r="C236" t="str">
            <v>METROTECH CORP</v>
          </cell>
          <cell r="D236" t="str">
            <v>SUNNYVALE</v>
          </cell>
          <cell r="E236" t="str">
            <v>CA</v>
          </cell>
          <cell r="F236" t="str">
            <v>488 TASMAN DR</v>
          </cell>
          <cell r="G236">
            <v>94089</v>
          </cell>
          <cell r="J236" t="str">
            <v>(408) 734-1400</v>
          </cell>
          <cell r="K236" t="str">
            <v>(408) 734-1400</v>
          </cell>
        </row>
        <row r="237">
          <cell r="B237">
            <v>1003158</v>
          </cell>
          <cell r="C237" t="str">
            <v>CONTRACT OFFICE GROUP</v>
          </cell>
          <cell r="D237" t="str">
            <v>MILPITAS</v>
          </cell>
          <cell r="E237" t="str">
            <v>CA</v>
          </cell>
          <cell r="F237" t="str">
            <v>931 CADILLAC CT</v>
          </cell>
          <cell r="G237">
            <v>95035</v>
          </cell>
          <cell r="J237" t="str">
            <v>(408) 262-6400</v>
          </cell>
          <cell r="K237" t="str">
            <v>(408) 262-6400</v>
          </cell>
          <cell r="L237" t="str">
            <v>DEBBIE JIMINEZ</v>
          </cell>
          <cell r="M237" t="str">
            <v>(408) 262-6400</v>
          </cell>
        </row>
        <row r="238">
          <cell r="B238">
            <v>1003162</v>
          </cell>
          <cell r="C238" t="str">
            <v>AIRGAS</v>
          </cell>
          <cell r="D238" t="str">
            <v>SACRAMENTO</v>
          </cell>
          <cell r="E238" t="str">
            <v>CA</v>
          </cell>
          <cell r="H238">
            <v>19255</v>
          </cell>
          <cell r="I238">
            <v>95819</v>
          </cell>
          <cell r="J238" t="str">
            <v>(916) 732-2370</v>
          </cell>
          <cell r="L238" t="str">
            <v>PAT WILCOX</v>
          </cell>
          <cell r="M238" t="str">
            <v>(510) 352-0525</v>
          </cell>
        </row>
        <row r="239">
          <cell r="B239">
            <v>1003164</v>
          </cell>
          <cell r="C239" t="str">
            <v>R J MILES</v>
          </cell>
          <cell r="D239" t="str">
            <v>COLFAX</v>
          </cell>
          <cell r="E239" t="str">
            <v>CA</v>
          </cell>
          <cell r="H239">
            <v>758</v>
          </cell>
          <cell r="I239">
            <v>95713</v>
          </cell>
          <cell r="J239" t="str">
            <v>(916) 346-2294</v>
          </cell>
          <cell r="K239" t="str">
            <v>(000) 000-0000</v>
          </cell>
          <cell r="L239" t="str">
            <v>HARVEY KREIE</v>
          </cell>
          <cell r="M239" t="str">
            <v>(916) 346-2294</v>
          </cell>
        </row>
        <row r="240">
          <cell r="B240">
            <v>1003171</v>
          </cell>
          <cell r="C240" t="str">
            <v>FACT AUTOMATIC ENTRANCES INC</v>
          </cell>
          <cell r="D240" t="str">
            <v>FRESNO</v>
          </cell>
          <cell r="E240" t="str">
            <v>CA</v>
          </cell>
          <cell r="F240" t="str">
            <v>2153 N PLEASANT</v>
          </cell>
          <cell r="G240">
            <v>93705</v>
          </cell>
          <cell r="J240" t="str">
            <v>(209) 495-3228</v>
          </cell>
          <cell r="K240" t="str">
            <v>(559) 495-3228</v>
          </cell>
        </row>
        <row r="241">
          <cell r="B241">
            <v>1003182</v>
          </cell>
          <cell r="C241" t="str">
            <v>PACIFIC ELECTRIC MOTOR CO</v>
          </cell>
          <cell r="D241" t="str">
            <v>OAKLAND</v>
          </cell>
          <cell r="E241" t="str">
            <v>CA</v>
          </cell>
          <cell r="F241" t="str">
            <v>1009 66TH AVE</v>
          </cell>
          <cell r="G241">
            <v>94621</v>
          </cell>
          <cell r="J241" t="str">
            <v>(510) 569-7621</v>
          </cell>
          <cell r="K241" t="str">
            <v>(510) 569-7621</v>
          </cell>
          <cell r="L241" t="str">
            <v>GEORGE SANDWELL</v>
          </cell>
          <cell r="M241" t="str">
            <v>(510) 569-7621</v>
          </cell>
        </row>
        <row r="242">
          <cell r="B242">
            <v>1003188</v>
          </cell>
          <cell r="C242" t="str">
            <v>THE PACIFIC LUMBER CO</v>
          </cell>
          <cell r="D242" t="str">
            <v>SCOTIA</v>
          </cell>
          <cell r="E242" t="str">
            <v>CA</v>
          </cell>
          <cell r="H242">
            <v>37</v>
          </cell>
          <cell r="I242">
            <v>95565</v>
          </cell>
          <cell r="J242" t="str">
            <v>(707) 442-4531</v>
          </cell>
          <cell r="K242" t="str">
            <v>(707) 764-2222</v>
          </cell>
        </row>
        <row r="243">
          <cell r="B243">
            <v>1003192</v>
          </cell>
          <cell r="C243" t="str">
            <v>ALTEC PACKAGING INC</v>
          </cell>
          <cell r="D243" t="str">
            <v>SAN JOSE</v>
          </cell>
          <cell r="E243" t="str">
            <v>CA</v>
          </cell>
          <cell r="F243" t="str">
            <v>1711 JUNCTION CT</v>
          </cell>
          <cell r="G243">
            <v>95112</v>
          </cell>
          <cell r="J243" t="str">
            <v>(408) 452-0505</v>
          </cell>
          <cell r="K243" t="str">
            <v>(408) 452-0505</v>
          </cell>
          <cell r="L243" t="str">
            <v>LORRIE LANG</v>
          </cell>
          <cell r="M243" t="str">
            <v>(408) 922-0505</v>
          </cell>
        </row>
        <row r="244">
          <cell r="B244">
            <v>1003199</v>
          </cell>
          <cell r="C244" t="str">
            <v>ALTEC INDUSTRIES INC</v>
          </cell>
          <cell r="D244" t="str">
            <v>BIRMINGHAM</v>
          </cell>
          <cell r="E244" t="str">
            <v>AL</v>
          </cell>
          <cell r="F244" t="str">
            <v>DRAWER 0414</v>
          </cell>
          <cell r="G244" t="str">
            <v>35246-0414</v>
          </cell>
          <cell r="H244">
            <v>11407</v>
          </cell>
          <cell r="I244" t="str">
            <v>35246-0414</v>
          </cell>
          <cell r="J244" t="str">
            <v>(205) 991-7733</v>
          </cell>
          <cell r="K244" t="str">
            <v>(205) 991-7733</v>
          </cell>
        </row>
        <row r="245">
          <cell r="B245">
            <v>1003218</v>
          </cell>
          <cell r="C245" t="str">
            <v>ISI ENTERPRISES INC</v>
          </cell>
          <cell r="D245" t="str">
            <v>SAN RAFAEL</v>
          </cell>
          <cell r="E245" t="str">
            <v>CA</v>
          </cell>
          <cell r="F245" t="str">
            <v>623 IRWIN ST</v>
          </cell>
          <cell r="G245">
            <v>94912</v>
          </cell>
          <cell r="H245">
            <v>3089</v>
          </cell>
          <cell r="I245">
            <v>94912</v>
          </cell>
          <cell r="J245" t="str">
            <v>(415) 453-5320</v>
          </cell>
          <cell r="K245" t="str">
            <v>(415) 453-5320</v>
          </cell>
          <cell r="L245" t="str">
            <v>RICHARD ISI</v>
          </cell>
          <cell r="M245" t="str">
            <v>(415) 453-5320</v>
          </cell>
        </row>
        <row r="246">
          <cell r="B246">
            <v>1003232</v>
          </cell>
          <cell r="C246" t="str">
            <v>HARDING LAWSON ASSOCIATES</v>
          </cell>
          <cell r="D246" t="str">
            <v>NOVATO</v>
          </cell>
          <cell r="E246" t="str">
            <v>CA</v>
          </cell>
          <cell r="F246" t="str">
            <v>90 DIGITAL DR</v>
          </cell>
          <cell r="G246">
            <v>94949</v>
          </cell>
          <cell r="J246" t="str">
            <v>(415) 884-3246</v>
          </cell>
          <cell r="K246" t="str">
            <v>(415) 883-0112</v>
          </cell>
        </row>
        <row r="247">
          <cell r="B247">
            <v>1003248</v>
          </cell>
          <cell r="C247" t="str">
            <v>K.R. ANDERSON CO INC</v>
          </cell>
          <cell r="D247" t="str">
            <v>SANTA CLARA</v>
          </cell>
          <cell r="E247" t="str">
            <v>CA</v>
          </cell>
          <cell r="F247" t="str">
            <v>2800 BOWERS AVE</v>
          </cell>
          <cell r="G247">
            <v>95051</v>
          </cell>
          <cell r="J247" t="str">
            <v>(408) 727-2800</v>
          </cell>
          <cell r="K247" t="str">
            <v>(408) 727-2800</v>
          </cell>
          <cell r="L247" t="str">
            <v>DENNIS WAGNER</v>
          </cell>
          <cell r="M247" t="str">
            <v>(408) 727-2800</v>
          </cell>
        </row>
        <row r="248">
          <cell r="B248">
            <v>1003251</v>
          </cell>
          <cell r="C248" t="str">
            <v>GLENCASS SIGNS</v>
          </cell>
          <cell r="D248" t="str">
            <v>FRESNO</v>
          </cell>
          <cell r="E248" t="str">
            <v>CA</v>
          </cell>
          <cell r="F248" t="str">
            <v>1519 S ORANGE</v>
          </cell>
          <cell r="G248">
            <v>93745</v>
          </cell>
          <cell r="H248">
            <v>2412</v>
          </cell>
          <cell r="I248">
            <v>93745</v>
          </cell>
          <cell r="J248" t="str">
            <v>(209) 237-8336</v>
          </cell>
          <cell r="K248" t="str">
            <v>(559) 237-8336</v>
          </cell>
          <cell r="L248" t="str">
            <v>BOB GARCIA</v>
          </cell>
          <cell r="M248" t="str">
            <v>(209) 237-8336</v>
          </cell>
        </row>
        <row r="249">
          <cell r="B249">
            <v>1003279</v>
          </cell>
          <cell r="C249" t="str">
            <v>DEPT OF MOTOR VEHICLES</v>
          </cell>
          <cell r="D249" t="str">
            <v>SACRAMENTO</v>
          </cell>
          <cell r="E249" t="str">
            <v>CA</v>
          </cell>
          <cell r="H249">
            <v>825339</v>
          </cell>
          <cell r="I249" t="str">
            <v>94232-5339</v>
          </cell>
          <cell r="J249" t="str">
            <v>(916) 657-6474</v>
          </cell>
          <cell r="K249" t="str">
            <v>(000) 000-0000</v>
          </cell>
        </row>
        <row r="250">
          <cell r="B250">
            <v>1003288</v>
          </cell>
          <cell r="C250" t="str">
            <v>JOHNSON'S MOBILE SOLUTION</v>
          </cell>
          <cell r="D250" t="str">
            <v>EUREKA</v>
          </cell>
          <cell r="E250" t="str">
            <v>CA</v>
          </cell>
          <cell r="F250" t="str">
            <v>2761 HUBBARD LN</v>
          </cell>
          <cell r="G250">
            <v>95501</v>
          </cell>
          <cell r="J250" t="str">
            <v>(707) 443-6600</v>
          </cell>
          <cell r="K250" t="str">
            <v>(707) 443-6600</v>
          </cell>
        </row>
        <row r="251">
          <cell r="B251">
            <v>1003304</v>
          </cell>
          <cell r="C251" t="str">
            <v>K &amp; H SALES INC</v>
          </cell>
          <cell r="D251" t="str">
            <v>SAN LEANDRO</v>
          </cell>
          <cell r="E251" t="str">
            <v>CA</v>
          </cell>
          <cell r="F251" t="str">
            <v>1800 WILLIAMS ST</v>
          </cell>
          <cell r="G251" t="str">
            <v>94577-0227</v>
          </cell>
          <cell r="H251">
            <v>2275</v>
          </cell>
          <cell r="I251" t="str">
            <v>94577-0227</v>
          </cell>
          <cell r="J251" t="str">
            <v>(510) 352-2600</v>
          </cell>
          <cell r="K251" t="str">
            <v>(510) 352-2600</v>
          </cell>
          <cell r="L251" t="str">
            <v>BONNIE BENNARDO</v>
          </cell>
          <cell r="M251" t="str">
            <v>(510) 352-2600</v>
          </cell>
        </row>
        <row r="252">
          <cell r="B252">
            <v>1003305</v>
          </cell>
          <cell r="C252" t="str">
            <v>CAGWIN &amp; DORWARD</v>
          </cell>
          <cell r="D252" t="str">
            <v>NOVATO</v>
          </cell>
          <cell r="E252" t="str">
            <v>CA</v>
          </cell>
          <cell r="F252" t="str">
            <v>8001 BINFORD RD</v>
          </cell>
          <cell r="G252" t="str">
            <v>94948-1600</v>
          </cell>
          <cell r="H252">
            <v>1600</v>
          </cell>
          <cell r="I252" t="str">
            <v>94948-1600</v>
          </cell>
          <cell r="J252" t="str">
            <v>(415) 892-7710</v>
          </cell>
          <cell r="K252" t="str">
            <v>(415) 892-7710</v>
          </cell>
          <cell r="L252" t="str">
            <v>ROBERT CROWELL</v>
          </cell>
          <cell r="M252" t="str">
            <v>(415) 892-7710</v>
          </cell>
        </row>
        <row r="253">
          <cell r="B253">
            <v>1003319</v>
          </cell>
          <cell r="C253" t="str">
            <v>JENSEN TOOLS INC</v>
          </cell>
          <cell r="D253" t="str">
            <v>ATLANTA</v>
          </cell>
          <cell r="E253" t="str">
            <v>GA</v>
          </cell>
          <cell r="H253">
            <v>945527</v>
          </cell>
          <cell r="I253" t="str">
            <v>30394-5527</v>
          </cell>
          <cell r="J253" t="str">
            <v>602-9686241x308</v>
          </cell>
          <cell r="K253" t="str">
            <v>(480) 968-6241</v>
          </cell>
          <cell r="L253" t="str">
            <v>HELEN SULLIVAN</v>
          </cell>
          <cell r="M253" t="str">
            <v>602-9686241x308</v>
          </cell>
        </row>
        <row r="254">
          <cell r="B254">
            <v>1003323</v>
          </cell>
          <cell r="C254" t="str">
            <v>JOHNSON PLATING WORKS INC</v>
          </cell>
          <cell r="D254" t="str">
            <v>OAKLAND</v>
          </cell>
          <cell r="E254" t="str">
            <v>CA</v>
          </cell>
          <cell r="F254" t="str">
            <v>2526 TELEGRAPH AVE</v>
          </cell>
          <cell r="G254">
            <v>94612</v>
          </cell>
          <cell r="J254" t="str">
            <v>(510) 444-7671</v>
          </cell>
          <cell r="K254" t="str">
            <v>(510) 444-7671</v>
          </cell>
          <cell r="L254" t="str">
            <v>JAMES H. MACEDONE</v>
          </cell>
          <cell r="M254" t="str">
            <v>(510) 444-7671</v>
          </cell>
        </row>
        <row r="255">
          <cell r="B255">
            <v>1003324</v>
          </cell>
          <cell r="C255" t="str">
            <v>OROVILLE CABLE &amp; EQUIPMENT CO INC</v>
          </cell>
          <cell r="D255" t="str">
            <v>OROVILLE</v>
          </cell>
          <cell r="E255" t="str">
            <v>CA</v>
          </cell>
          <cell r="F255" t="str">
            <v>3150 HARMS AVE</v>
          </cell>
          <cell r="G255">
            <v>95965</v>
          </cell>
          <cell r="H255">
            <v>688</v>
          </cell>
          <cell r="I255">
            <v>95965</v>
          </cell>
          <cell r="J255" t="str">
            <v>(916) 533-2776</v>
          </cell>
          <cell r="K255" t="str">
            <v>(530) 533-2776</v>
          </cell>
          <cell r="L255" t="str">
            <v>ED HALL</v>
          </cell>
          <cell r="M255" t="str">
            <v>(916) 533-2776</v>
          </cell>
        </row>
        <row r="256">
          <cell r="B256">
            <v>1003325</v>
          </cell>
          <cell r="C256" t="str">
            <v>DAVIES OIL COMPANY INC</v>
          </cell>
          <cell r="D256" t="str">
            <v>COLUSA</v>
          </cell>
          <cell r="E256" t="str">
            <v>CA</v>
          </cell>
          <cell r="H256">
            <v>691</v>
          </cell>
          <cell r="I256">
            <v>95932</v>
          </cell>
          <cell r="J256" t="str">
            <v>(916) 458-2881</v>
          </cell>
          <cell r="K256" t="str">
            <v>(530) 458-2881</v>
          </cell>
        </row>
        <row r="257">
          <cell r="B257">
            <v>1003327</v>
          </cell>
          <cell r="C257" t="str">
            <v>JOSEPH I KELLY</v>
          </cell>
          <cell r="D257" t="str">
            <v>SAN FRANCISCO</v>
          </cell>
          <cell r="E257" t="str">
            <v>CA</v>
          </cell>
          <cell r="F257" t="str">
            <v>460 MAGELLAN AVE</v>
          </cell>
          <cell r="G257">
            <v>94116</v>
          </cell>
          <cell r="J257" t="str">
            <v>(415) 435-5565</v>
          </cell>
        </row>
        <row r="258">
          <cell r="B258">
            <v>1003328</v>
          </cell>
          <cell r="C258" t="str">
            <v>BONANZA WHOLESALE DISTRIBUTORS INC</v>
          </cell>
          <cell r="D258" t="str">
            <v>OAKLAND</v>
          </cell>
          <cell r="E258" t="str">
            <v>CA</v>
          </cell>
          <cell r="F258" t="str">
            <v>3617 INTERNATIONAL BLVD</v>
          </cell>
          <cell r="G258">
            <v>94601</v>
          </cell>
          <cell r="J258" t="str">
            <v>(510) 534-3030</v>
          </cell>
          <cell r="K258" t="str">
            <v>(510) 534-3030</v>
          </cell>
        </row>
        <row r="259">
          <cell r="B259">
            <v>1003339</v>
          </cell>
          <cell r="C259" t="str">
            <v>ALAMEDA ELECTRICAL DISTRIBUTORS INC</v>
          </cell>
          <cell r="D259" t="str">
            <v>ALAMEDA</v>
          </cell>
          <cell r="E259" t="str">
            <v>CA</v>
          </cell>
          <cell r="F259" t="str">
            <v>2420 BLANDING AVE</v>
          </cell>
          <cell r="G259">
            <v>94501</v>
          </cell>
          <cell r="J259" t="str">
            <v>(510) 523-6933</v>
          </cell>
          <cell r="K259" t="str">
            <v>(510) 523-6933</v>
          </cell>
        </row>
        <row r="260">
          <cell r="B260">
            <v>1003350</v>
          </cell>
          <cell r="C260" t="str">
            <v>EUREKA OXYGEN CO</v>
          </cell>
          <cell r="D260" t="str">
            <v>EUREKA</v>
          </cell>
          <cell r="E260" t="str">
            <v>CA</v>
          </cell>
          <cell r="F260" t="str">
            <v>2810 JACOBS AVE</v>
          </cell>
          <cell r="G260">
            <v>95501</v>
          </cell>
          <cell r="J260" t="str">
            <v>(707) 443-2228</v>
          </cell>
          <cell r="K260" t="str">
            <v>(707) 443-6727</v>
          </cell>
          <cell r="L260" t="str">
            <v>BILL FULTS</v>
          </cell>
          <cell r="M260" t="str">
            <v>(707) 443-2228</v>
          </cell>
        </row>
        <row r="261">
          <cell r="B261">
            <v>1003368</v>
          </cell>
          <cell r="C261" t="str">
            <v>PACIFIC GAS &amp; ELECTRIC CO</v>
          </cell>
          <cell r="D261" t="str">
            <v>SAN FRANCISCO</v>
          </cell>
          <cell r="E261" t="str">
            <v>CA</v>
          </cell>
          <cell r="H261">
            <v>52001</v>
          </cell>
          <cell r="I261">
            <v>94152</v>
          </cell>
          <cell r="J261" t="str">
            <v>(415) 973-3682</v>
          </cell>
          <cell r="K261" t="str">
            <v>(415) 973-3682</v>
          </cell>
        </row>
        <row r="262">
          <cell r="B262">
            <v>1003413</v>
          </cell>
          <cell r="C262" t="str">
            <v>NAPA THE PARTS STORE</v>
          </cell>
          <cell r="D262" t="str">
            <v>SACRAMENTO</v>
          </cell>
          <cell r="E262" t="str">
            <v>CA</v>
          </cell>
          <cell r="F262" t="str">
            <v>4635 NORTHGATE BLVD</v>
          </cell>
          <cell r="G262">
            <v>95834</v>
          </cell>
          <cell r="J262" t="str">
            <v>(916) 564-0290</v>
          </cell>
          <cell r="K262" t="str">
            <v>(916) 567-0700</v>
          </cell>
          <cell r="L262" t="str">
            <v>JOHN PROCK</v>
          </cell>
          <cell r="M262" t="str">
            <v>(916) 564-0290</v>
          </cell>
        </row>
        <row r="263">
          <cell r="B263">
            <v>1003460</v>
          </cell>
          <cell r="C263" t="str">
            <v>STANDARD REGISTER CO</v>
          </cell>
          <cell r="D263" t="str">
            <v>DALLAS</v>
          </cell>
          <cell r="E263" t="str">
            <v>TX</v>
          </cell>
          <cell r="H263">
            <v>840655</v>
          </cell>
          <cell r="I263" t="str">
            <v>75284-0655</v>
          </cell>
          <cell r="J263" t="str">
            <v>(937) 443-1986</v>
          </cell>
          <cell r="K263" t="str">
            <v>(214) 692-7804</v>
          </cell>
        </row>
        <row r="264">
          <cell r="B264">
            <v>1003464</v>
          </cell>
          <cell r="C264" t="str">
            <v>CROSS CONSTRUCTION CO</v>
          </cell>
          <cell r="D264" t="str">
            <v>SALINAS</v>
          </cell>
          <cell r="E264" t="str">
            <v>CA</v>
          </cell>
          <cell r="F264" t="str">
            <v>22180 BERRY DR</v>
          </cell>
          <cell r="G264">
            <v>93908</v>
          </cell>
          <cell r="J264" t="str">
            <v>(408) 455-2672</v>
          </cell>
          <cell r="K264" t="str">
            <v>(831) 455-2672</v>
          </cell>
          <cell r="L264" t="str">
            <v>PERRY CROSS</v>
          </cell>
          <cell r="M264" t="str">
            <v>(408) 372-8255</v>
          </cell>
        </row>
        <row r="265">
          <cell r="B265">
            <v>1003496</v>
          </cell>
          <cell r="C265" t="str">
            <v>TINKER &amp; RASOR</v>
          </cell>
          <cell r="D265" t="str">
            <v>SAN GABRIEL</v>
          </cell>
          <cell r="E265" t="str">
            <v>CA</v>
          </cell>
          <cell r="F265" t="str">
            <v>417 AGOSTINO RD</v>
          </cell>
          <cell r="G265">
            <v>91778</v>
          </cell>
          <cell r="H265">
            <v>281</v>
          </cell>
          <cell r="I265">
            <v>91778</v>
          </cell>
          <cell r="J265" t="str">
            <v>(818) 287-7942</v>
          </cell>
          <cell r="K265" t="str">
            <v>(626) 287-7942</v>
          </cell>
          <cell r="L265" t="str">
            <v>RICK CLARIDGE</v>
          </cell>
          <cell r="M265" t="str">
            <v>(818) 287-7942</v>
          </cell>
        </row>
        <row r="266">
          <cell r="B266">
            <v>1003503</v>
          </cell>
          <cell r="C266" t="str">
            <v>ABC SWEEPING SERVICE</v>
          </cell>
          <cell r="D266" t="str">
            <v>FRESNO</v>
          </cell>
          <cell r="E266" t="str">
            <v>CA</v>
          </cell>
          <cell r="F266" t="str">
            <v>4064 E NORTH AVE</v>
          </cell>
          <cell r="G266">
            <v>93725</v>
          </cell>
          <cell r="J266" t="str">
            <v>(209) 266-7728</v>
          </cell>
          <cell r="K266" t="str">
            <v>(559) 266-7728</v>
          </cell>
        </row>
        <row r="267">
          <cell r="B267">
            <v>1003526</v>
          </cell>
          <cell r="C267" t="str">
            <v>BEST ACCESS SYSTEMS</v>
          </cell>
          <cell r="D267" t="str">
            <v>SUNNYVALE</v>
          </cell>
          <cell r="E267" t="str">
            <v>CA</v>
          </cell>
          <cell r="F267" t="str">
            <v>1294 LAWRENCE STATION RD</v>
          </cell>
          <cell r="G267">
            <v>94089</v>
          </cell>
          <cell r="J267" t="str">
            <v>(408) 541-9500</v>
          </cell>
          <cell r="K267" t="str">
            <v>(408) 541-9500</v>
          </cell>
          <cell r="L267" t="str">
            <v>DONNA MARTINEZ</v>
          </cell>
          <cell r="M267" t="str">
            <v>(408) 541-9500</v>
          </cell>
        </row>
        <row r="268">
          <cell r="B268">
            <v>1003533</v>
          </cell>
          <cell r="C268" t="str">
            <v>J F SHEA CO INC</v>
          </cell>
          <cell r="D268" t="str">
            <v>REDDING</v>
          </cell>
          <cell r="E268" t="str">
            <v>CA</v>
          </cell>
          <cell r="F268" t="str">
            <v>17400 CLEAR CREEK RD</v>
          </cell>
          <cell r="G268">
            <v>96001</v>
          </cell>
          <cell r="H268">
            <v>494519</v>
          </cell>
          <cell r="I268" t="str">
            <v>96049-4519</v>
          </cell>
          <cell r="J268" t="str">
            <v>(916) 221-4222</v>
          </cell>
          <cell r="K268" t="str">
            <v>(530) 246-2200</v>
          </cell>
          <cell r="L268" t="str">
            <v>JUAN BENIDINO</v>
          </cell>
          <cell r="M268" t="str">
            <v>(916) 246-4292</v>
          </cell>
        </row>
        <row r="269">
          <cell r="B269">
            <v>1003537</v>
          </cell>
          <cell r="C269" t="str">
            <v>ARGO CHEMICAL</v>
          </cell>
          <cell r="D269" t="str">
            <v>BAKERSFIELD</v>
          </cell>
          <cell r="E269" t="str">
            <v>CA</v>
          </cell>
          <cell r="F269" t="str">
            <v>100 QUANTICO AVE</v>
          </cell>
          <cell r="G269">
            <v>93307</v>
          </cell>
          <cell r="J269" t="str">
            <v>(805) 322-2222</v>
          </cell>
          <cell r="K269" t="str">
            <v>(661) 322-2222</v>
          </cell>
        </row>
        <row r="270">
          <cell r="B270">
            <v>1003540</v>
          </cell>
          <cell r="C270" t="str">
            <v>SIERRA PACIFIC TOOL SERVICE INC</v>
          </cell>
          <cell r="D270" t="str">
            <v>SACRAMENTO</v>
          </cell>
          <cell r="E270" t="str">
            <v>CA</v>
          </cell>
          <cell r="F270" t="str">
            <v>1646 KATHLEEN AVE</v>
          </cell>
          <cell r="G270">
            <v>95815</v>
          </cell>
          <cell r="J270" t="str">
            <v>(916) 925-5889</v>
          </cell>
          <cell r="K270" t="str">
            <v>(916) 925-5889</v>
          </cell>
          <cell r="L270" t="str">
            <v>HOMER OSBORNE</v>
          </cell>
          <cell r="M270" t="str">
            <v>(916) 925-5889</v>
          </cell>
        </row>
        <row r="271">
          <cell r="B271">
            <v>1003559</v>
          </cell>
          <cell r="C271" t="str">
            <v>BENTELINO'S INTERNATIONAL DELI</v>
          </cell>
          <cell r="D271" t="str">
            <v>CONCORD</v>
          </cell>
          <cell r="E271" t="str">
            <v>CA</v>
          </cell>
          <cell r="F271" t="str">
            <v>785 OAK GROVE RD</v>
          </cell>
          <cell r="G271">
            <v>94518</v>
          </cell>
          <cell r="J271" t="str">
            <v>(510) 676-6666</v>
          </cell>
          <cell r="K271" t="str">
            <v>(925) 676-6666</v>
          </cell>
          <cell r="L271" t="str">
            <v>JUDY BENTLEY</v>
          </cell>
          <cell r="M271" t="str">
            <v>(510) 676-6666</v>
          </cell>
        </row>
        <row r="272">
          <cell r="B272">
            <v>1003563</v>
          </cell>
          <cell r="C272" t="str">
            <v>SUPRA PRODUCTS INC</v>
          </cell>
          <cell r="D272" t="str">
            <v>SALEM</v>
          </cell>
          <cell r="E272" t="str">
            <v>OR</v>
          </cell>
          <cell r="F272" t="str">
            <v>2611 PRINGLE RD SE</v>
          </cell>
          <cell r="G272">
            <v>97302</v>
          </cell>
          <cell r="H272">
            <v>3167</v>
          </cell>
          <cell r="I272">
            <v>97302</v>
          </cell>
          <cell r="J272" t="str">
            <v>(800) 547-0252</v>
          </cell>
          <cell r="K272" t="str">
            <v>(503) 581-9101</v>
          </cell>
          <cell r="L272" t="str">
            <v>MARK FINERAN</v>
          </cell>
          <cell r="M272" t="str">
            <v>(800) 547-0252</v>
          </cell>
        </row>
        <row r="273">
          <cell r="B273">
            <v>1003592</v>
          </cell>
          <cell r="C273" t="str">
            <v>HOLT BROS</v>
          </cell>
          <cell r="D273" t="str">
            <v>STOCKTON</v>
          </cell>
          <cell r="E273" t="str">
            <v>CA</v>
          </cell>
          <cell r="F273" t="str">
            <v>1521 W CHARTER WAY</v>
          </cell>
          <cell r="G273" t="str">
            <v>95208-0106</v>
          </cell>
          <cell r="H273">
            <v>8130</v>
          </cell>
          <cell r="I273" t="str">
            <v>95208-0106</v>
          </cell>
          <cell r="J273" t="str">
            <v>(209) 466-6000</v>
          </cell>
          <cell r="K273" t="str">
            <v>(209) 466-6001</v>
          </cell>
        </row>
        <row r="274">
          <cell r="B274">
            <v>1003595</v>
          </cell>
          <cell r="C274" t="str">
            <v>CLASSIC LANDSCAPE MAINTENANCE</v>
          </cell>
          <cell r="D274" t="str">
            <v>HAYWARD</v>
          </cell>
          <cell r="E274" t="str">
            <v>CA</v>
          </cell>
          <cell r="H274">
            <v>3066</v>
          </cell>
          <cell r="I274" t="str">
            <v>94540-3066</v>
          </cell>
          <cell r="J274" t="str">
            <v>(510) 797-2506</v>
          </cell>
          <cell r="K274" t="str">
            <v>(510) 475-2940</v>
          </cell>
          <cell r="L274" t="str">
            <v>ERNIE PEREIRA</v>
          </cell>
          <cell r="M274" t="str">
            <v>(510) 797-2506</v>
          </cell>
        </row>
        <row r="275">
          <cell r="B275">
            <v>1003607</v>
          </cell>
          <cell r="C275" t="str">
            <v>SOLEM &amp; ASSOCIATES</v>
          </cell>
          <cell r="D275" t="str">
            <v>SAN FRANCISCO</v>
          </cell>
          <cell r="E275" t="str">
            <v>CA</v>
          </cell>
          <cell r="F275" t="str">
            <v>550 KEARNY ST #1010</v>
          </cell>
          <cell r="G275">
            <v>94108</v>
          </cell>
          <cell r="J275" t="str">
            <v>(415) 788-7788</v>
          </cell>
          <cell r="K275" t="str">
            <v>(415) 788-7788</v>
          </cell>
          <cell r="L275" t="str">
            <v>KATHERINE YOUNG</v>
          </cell>
          <cell r="M275" t="str">
            <v>(415) 788-7788</v>
          </cell>
        </row>
        <row r="276">
          <cell r="B276">
            <v>1003608</v>
          </cell>
          <cell r="C276" t="str">
            <v>CHANNEL LUMBER COMPANY INC</v>
          </cell>
          <cell r="D276" t="str">
            <v>RICHMOND</v>
          </cell>
          <cell r="E276" t="str">
            <v>CA</v>
          </cell>
          <cell r="F276" t="str">
            <v>100 W CUTTING BLVD</v>
          </cell>
          <cell r="G276">
            <v>94804</v>
          </cell>
          <cell r="H276">
            <v>4002</v>
          </cell>
          <cell r="I276">
            <v>94804</v>
          </cell>
          <cell r="J276" t="str">
            <v>(510) 529-2611</v>
          </cell>
          <cell r="K276" t="str">
            <v>(510) 234-0233</v>
          </cell>
        </row>
        <row r="277">
          <cell r="B277">
            <v>1003617</v>
          </cell>
          <cell r="C277" t="str">
            <v>HAZCO</v>
          </cell>
          <cell r="D277" t="str">
            <v>SANTA ANA</v>
          </cell>
          <cell r="E277" t="str">
            <v>CA</v>
          </cell>
          <cell r="F277" t="str">
            <v>1735 E. WILSHIRE BLVD #802</v>
          </cell>
          <cell r="G277">
            <v>92705</v>
          </cell>
          <cell r="J277" t="str">
            <v>(714) 558-1475</v>
          </cell>
          <cell r="K277" t="str">
            <v>(714) 773-4813</v>
          </cell>
        </row>
        <row r="278">
          <cell r="B278">
            <v>1003622</v>
          </cell>
          <cell r="C278" t="str">
            <v>ARCHITECTURAL ENERGY CORP</v>
          </cell>
          <cell r="D278" t="str">
            <v>BOULDER</v>
          </cell>
          <cell r="E278" t="str">
            <v>CO</v>
          </cell>
          <cell r="F278" t="str">
            <v>2540 FRONTIER AVE #201</v>
          </cell>
          <cell r="G278">
            <v>80301</v>
          </cell>
          <cell r="J278" t="str">
            <v>(303) 444-4149</v>
          </cell>
          <cell r="K278" t="str">
            <v>(303) 444-4149</v>
          </cell>
          <cell r="L278" t="str">
            <v>MICHAEL HOLTZ</v>
          </cell>
          <cell r="M278" t="str">
            <v>(303) 444-4149</v>
          </cell>
        </row>
        <row r="279">
          <cell r="B279">
            <v>1003653</v>
          </cell>
          <cell r="C279" t="str">
            <v>D &amp; S MOVERS INC</v>
          </cell>
          <cell r="D279" t="str">
            <v>WEST SACRAMENTO</v>
          </cell>
          <cell r="E279" t="str">
            <v>CA</v>
          </cell>
          <cell r="F279" t="str">
            <v>1806 ENTERPRISE BLVD</v>
          </cell>
          <cell r="G279">
            <v>95691</v>
          </cell>
          <cell r="J279" t="str">
            <v>(916) 371-3929</v>
          </cell>
          <cell r="K279" t="str">
            <v>(916) 371-3929</v>
          </cell>
          <cell r="L279" t="str">
            <v>DEAN HOPKINS</v>
          </cell>
          <cell r="M279" t="str">
            <v>(916) 371-3929</v>
          </cell>
        </row>
        <row r="280">
          <cell r="B280">
            <v>1003655</v>
          </cell>
          <cell r="C280" t="str">
            <v>ANGELS SHEET METAL INC</v>
          </cell>
          <cell r="D280" t="str">
            <v>ANGEL CAMP</v>
          </cell>
          <cell r="E280" t="str">
            <v>CA</v>
          </cell>
          <cell r="F280" t="str">
            <v>1128 MURPHYS GRADE RD</v>
          </cell>
          <cell r="G280">
            <v>95221</v>
          </cell>
          <cell r="H280">
            <v>990</v>
          </cell>
          <cell r="I280">
            <v>95221</v>
          </cell>
          <cell r="J280" t="str">
            <v>(209) 736-4541</v>
          </cell>
          <cell r="K280" t="str">
            <v>(209) 736-4541</v>
          </cell>
          <cell r="L280" t="str">
            <v>JERRI MILLS</v>
          </cell>
          <cell r="M280" t="str">
            <v>(209) 736-4541</v>
          </cell>
        </row>
        <row r="281">
          <cell r="B281">
            <v>1003662</v>
          </cell>
          <cell r="C281" t="str">
            <v>ANTIOCH BUILDING MATERIALS CO</v>
          </cell>
          <cell r="D281" t="str">
            <v>ANTIOCH</v>
          </cell>
          <cell r="E281" t="str">
            <v>CA</v>
          </cell>
          <cell r="H281">
            <v>870</v>
          </cell>
          <cell r="I281">
            <v>94509</v>
          </cell>
          <cell r="J281" t="str">
            <v>(510) 432-0171</v>
          </cell>
          <cell r="K281" t="str">
            <v>(925) 432-0171</v>
          </cell>
          <cell r="L281" t="str">
            <v>NIELS LARSEN</v>
          </cell>
          <cell r="M281" t="str">
            <v>(510) 432-0171</v>
          </cell>
        </row>
        <row r="282">
          <cell r="B282">
            <v>1003669</v>
          </cell>
          <cell r="C282" t="str">
            <v>MUNN AND PERKINS</v>
          </cell>
          <cell r="D282" t="str">
            <v>MODESTO</v>
          </cell>
          <cell r="E282" t="str">
            <v>CA</v>
          </cell>
          <cell r="H282">
            <v>4760</v>
          </cell>
          <cell r="I282">
            <v>95352</v>
          </cell>
          <cell r="J282" t="str">
            <v>(209) 838-7347</v>
          </cell>
          <cell r="K282" t="str">
            <v>(209) 838-7347</v>
          </cell>
        </row>
        <row r="283">
          <cell r="B283">
            <v>1003671</v>
          </cell>
          <cell r="C283" t="str">
            <v>T D WILLIAMSON SERVICES</v>
          </cell>
          <cell r="D283" t="str">
            <v>SIGNAL HILL</v>
          </cell>
          <cell r="E283" t="str">
            <v>CA</v>
          </cell>
          <cell r="F283" t="str">
            <v>2248 OBISPO AVE #210</v>
          </cell>
          <cell r="G283">
            <v>90806</v>
          </cell>
          <cell r="J283" t="str">
            <v>(800) 828-1988</v>
          </cell>
          <cell r="K283" t="str">
            <v>(000) 000-0000</v>
          </cell>
        </row>
        <row r="284">
          <cell r="B284">
            <v>1003691</v>
          </cell>
          <cell r="C284" t="str">
            <v>TRANSTEL</v>
          </cell>
          <cell r="D284" t="str">
            <v>NORCROSS</v>
          </cell>
          <cell r="E284" t="str">
            <v>GA</v>
          </cell>
          <cell r="F284" t="str">
            <v>5555 OAKBROOK PKY #110</v>
          </cell>
          <cell r="G284" t="str">
            <v>30093-2253</v>
          </cell>
          <cell r="J284" t="str">
            <v>(770) 368-8343</v>
          </cell>
          <cell r="K284" t="str">
            <v>(770) 368-8343</v>
          </cell>
          <cell r="L284" t="str">
            <v>REINER GERDES</v>
          </cell>
          <cell r="M284" t="str">
            <v>(404) 368-8343</v>
          </cell>
        </row>
        <row r="285">
          <cell r="B285">
            <v>1003702</v>
          </cell>
          <cell r="C285" t="str">
            <v>MIKE'S GLASS</v>
          </cell>
          <cell r="D285" t="str">
            <v>PETALUMA</v>
          </cell>
          <cell r="E285" t="str">
            <v>CA</v>
          </cell>
          <cell r="F285" t="str">
            <v>120 WASHINGTON ST</v>
          </cell>
          <cell r="G285">
            <v>94952</v>
          </cell>
          <cell r="J285" t="str">
            <v>(707) 762-5563</v>
          </cell>
          <cell r="K285" t="str">
            <v>(707) 762-5563</v>
          </cell>
        </row>
        <row r="286">
          <cell r="B286">
            <v>1003707</v>
          </cell>
          <cell r="C286" t="str">
            <v>ALLIANCE ROOFING CO., INC</v>
          </cell>
          <cell r="D286" t="str">
            <v>SAN JOSE</v>
          </cell>
          <cell r="E286" t="str">
            <v>CA</v>
          </cell>
          <cell r="F286" t="str">
            <v>1250 CAMPBELL AVE</v>
          </cell>
          <cell r="G286">
            <v>95126</v>
          </cell>
          <cell r="J286" t="str">
            <v>(408) 261-2595</v>
          </cell>
          <cell r="K286" t="str">
            <v>(408) 261-2595</v>
          </cell>
        </row>
        <row r="287">
          <cell r="B287">
            <v>1003741</v>
          </cell>
          <cell r="C287" t="str">
            <v>POWERWARE</v>
          </cell>
          <cell r="D287" t="str">
            <v>CHICAGO</v>
          </cell>
          <cell r="E287" t="str">
            <v>IL</v>
          </cell>
          <cell r="H287">
            <v>93041</v>
          </cell>
          <cell r="I287">
            <v>60673</v>
          </cell>
          <cell r="J287" t="str">
            <v>(619) 291-4211</v>
          </cell>
          <cell r="K287" t="str">
            <v>(000) 000-0000</v>
          </cell>
        </row>
        <row r="288">
          <cell r="B288">
            <v>1003744</v>
          </cell>
          <cell r="C288" t="str">
            <v>CALTROL INC</v>
          </cell>
          <cell r="D288" t="str">
            <v>GLENDORA</v>
          </cell>
          <cell r="E288" t="str">
            <v>CA</v>
          </cell>
          <cell r="H288">
            <v>5020</v>
          </cell>
          <cell r="I288">
            <v>91740</v>
          </cell>
          <cell r="J288" t="str">
            <v>(818) 963-1010</v>
          </cell>
          <cell r="K288" t="str">
            <v>(626) 963-1010</v>
          </cell>
        </row>
        <row r="289">
          <cell r="B289">
            <v>1003746</v>
          </cell>
          <cell r="C289" t="str">
            <v>SYGO INC</v>
          </cell>
          <cell r="D289" t="str">
            <v>FRESNO</v>
          </cell>
          <cell r="E289" t="str">
            <v>CA</v>
          </cell>
          <cell r="F289" t="str">
            <v>1686 EAST LEXINGTON</v>
          </cell>
          <cell r="G289">
            <v>93720</v>
          </cell>
          <cell r="J289" t="str">
            <v>(209) 323-8314</v>
          </cell>
          <cell r="K289" t="str">
            <v>(559) 323-8314</v>
          </cell>
          <cell r="L289" t="str">
            <v>KEN DAVIS</v>
          </cell>
          <cell r="M289" t="str">
            <v>(209) 323-8314</v>
          </cell>
        </row>
        <row r="290">
          <cell r="B290">
            <v>1003754</v>
          </cell>
          <cell r="C290" t="str">
            <v>FARWEST LINE SPECIALTIES</v>
          </cell>
          <cell r="D290" t="str">
            <v>ATASCADERO</v>
          </cell>
          <cell r="E290" t="str">
            <v>CA</v>
          </cell>
          <cell r="F290" t="str">
            <v>8105-C MORRO RD</v>
          </cell>
          <cell r="G290">
            <v>93422</v>
          </cell>
          <cell r="J290" t="str">
            <v>(805) 466-7163</v>
          </cell>
          <cell r="K290" t="str">
            <v>(805) 466-7163</v>
          </cell>
          <cell r="L290" t="str">
            <v>R.J.MCKELL</v>
          </cell>
          <cell r="M290" t="str">
            <v>(805) 466-7163</v>
          </cell>
        </row>
        <row r="291">
          <cell r="B291">
            <v>1003776</v>
          </cell>
          <cell r="C291" t="str">
            <v>INDUSTRIAL POWER &amp; ELECTRIC INC</v>
          </cell>
          <cell r="D291" t="str">
            <v>DANVILLE</v>
          </cell>
          <cell r="E291" t="str">
            <v>CA</v>
          </cell>
          <cell r="F291" t="str">
            <v>193 LOVE LANE</v>
          </cell>
          <cell r="G291">
            <v>94526</v>
          </cell>
          <cell r="J291" t="str">
            <v>925-838-4457</v>
          </cell>
          <cell r="L291" t="str">
            <v>JONI OR DAVID DERWINGSON</v>
          </cell>
          <cell r="M291" t="str">
            <v>(510) 828-7052</v>
          </cell>
        </row>
        <row r="292">
          <cell r="B292">
            <v>1003780</v>
          </cell>
          <cell r="C292" t="str">
            <v>PENINSULA OIL CO</v>
          </cell>
          <cell r="D292" t="str">
            <v>SAN FRANCISCO</v>
          </cell>
          <cell r="E292" t="str">
            <v>CA</v>
          </cell>
          <cell r="F292" t="str">
            <v>1655 JERROLD AVE</v>
          </cell>
          <cell r="G292">
            <v>94124</v>
          </cell>
          <cell r="J292" t="str">
            <v>(415) 282-4414</v>
          </cell>
          <cell r="K292" t="str">
            <v>(415) 282-4414</v>
          </cell>
          <cell r="L292" t="str">
            <v>MONIQUE CHIBEAUX</v>
          </cell>
          <cell r="M292" t="str">
            <v>(415) 282-4414</v>
          </cell>
        </row>
        <row r="293">
          <cell r="B293">
            <v>1003782</v>
          </cell>
          <cell r="C293" t="str">
            <v>TRI-COUNTY FIRE PROTECTION INC</v>
          </cell>
          <cell r="D293" t="str">
            <v>SALINAS</v>
          </cell>
          <cell r="E293" t="str">
            <v>CA</v>
          </cell>
          <cell r="F293" t="str">
            <v>260 RIANDA ST #A</v>
          </cell>
          <cell r="G293">
            <v>93901</v>
          </cell>
          <cell r="J293" t="str">
            <v>(408) 757-1578</v>
          </cell>
          <cell r="K293" t="str">
            <v>(831) 757-1578</v>
          </cell>
          <cell r="L293" t="str">
            <v>GARY SOARES</v>
          </cell>
          <cell r="M293" t="str">
            <v>(408) 757-1578</v>
          </cell>
        </row>
        <row r="294">
          <cell r="B294">
            <v>1003785</v>
          </cell>
          <cell r="C294" t="str">
            <v>RYCOM INSTRUMENTS INC</v>
          </cell>
          <cell r="D294" t="str">
            <v>RAYTOWN</v>
          </cell>
          <cell r="E294" t="str">
            <v>MO</v>
          </cell>
          <cell r="F294" t="str">
            <v>9351 E. 59TH ST</v>
          </cell>
          <cell r="G294">
            <v>64133</v>
          </cell>
          <cell r="J294" t="str">
            <v>(816) 353-2100</v>
          </cell>
          <cell r="K294" t="str">
            <v>(816) 353-2100</v>
          </cell>
        </row>
        <row r="295">
          <cell r="B295">
            <v>1003791</v>
          </cell>
          <cell r="C295" t="str">
            <v>SEARS INDUSTRIAL SALES</v>
          </cell>
          <cell r="D295" t="str">
            <v>CINCINNATI</v>
          </cell>
          <cell r="E295" t="str">
            <v>OH</v>
          </cell>
          <cell r="H295">
            <v>42538</v>
          </cell>
          <cell r="I295" t="str">
            <v>45242-0538</v>
          </cell>
          <cell r="J295" t="str">
            <v>(800) 776-8666</v>
          </cell>
          <cell r="K295" t="str">
            <v>(513) 984-8118</v>
          </cell>
        </row>
        <row r="296">
          <cell r="B296">
            <v>1003795</v>
          </cell>
          <cell r="C296" t="str">
            <v>PRAXAIR DISTRIBUTION</v>
          </cell>
          <cell r="D296" t="str">
            <v>SAN FRANCISCO</v>
          </cell>
          <cell r="E296" t="str">
            <v>CA</v>
          </cell>
          <cell r="F296" t="str">
            <v>1690 EVANS AVE</v>
          </cell>
          <cell r="G296">
            <v>94124</v>
          </cell>
          <cell r="J296" t="str">
            <v>(415) 826-8626</v>
          </cell>
          <cell r="K296" t="str">
            <v>(415) 826-8626</v>
          </cell>
          <cell r="L296" t="str">
            <v>SCOTT NELSON</v>
          </cell>
          <cell r="M296" t="str">
            <v>(415) 826-8626</v>
          </cell>
        </row>
        <row r="297">
          <cell r="B297">
            <v>1003805</v>
          </cell>
          <cell r="C297" t="str">
            <v>SIERRA AIRGAS</v>
          </cell>
          <cell r="D297" t="str">
            <v>FRESNO</v>
          </cell>
          <cell r="E297" t="str">
            <v>CA</v>
          </cell>
          <cell r="F297" t="str">
            <v>2811 E CHURCH AVE.</v>
          </cell>
          <cell r="G297">
            <v>93706</v>
          </cell>
          <cell r="J297" t="str">
            <v>(209) 268-8651</v>
          </cell>
          <cell r="K297" t="str">
            <v>(559) 268-8651</v>
          </cell>
          <cell r="L297" t="str">
            <v>M. CHAMBES</v>
          </cell>
          <cell r="M297" t="str">
            <v>(209) 268-8651</v>
          </cell>
        </row>
        <row r="298">
          <cell r="B298">
            <v>1003808</v>
          </cell>
          <cell r="C298" t="str">
            <v>COLSON &amp; ASSOCIATES</v>
          </cell>
          <cell r="D298" t="str">
            <v>ALAMO</v>
          </cell>
          <cell r="E298" t="str">
            <v>CA</v>
          </cell>
          <cell r="F298" t="str">
            <v>9 CORWIN DR</v>
          </cell>
          <cell r="G298">
            <v>94507</v>
          </cell>
          <cell r="J298" t="str">
            <v>(510) 837-6309</v>
          </cell>
          <cell r="K298" t="str">
            <v>(925) 837-6309</v>
          </cell>
          <cell r="L298" t="str">
            <v>EDWARD W COLSON</v>
          </cell>
          <cell r="M298" t="str">
            <v>(510) 837-6309</v>
          </cell>
        </row>
        <row r="299">
          <cell r="B299">
            <v>1003839</v>
          </cell>
          <cell r="C299" t="str">
            <v>DUBOSE NATIONAL ENERGY SERVICES INC</v>
          </cell>
          <cell r="D299" t="str">
            <v>CHARLOTTE</v>
          </cell>
          <cell r="E299" t="str">
            <v>NC</v>
          </cell>
          <cell r="H299">
            <v>60210</v>
          </cell>
          <cell r="I299">
            <v>28260</v>
          </cell>
          <cell r="J299" t="str">
            <v>(910) 525-4161</v>
          </cell>
          <cell r="K299" t="str">
            <v>(910) 525-4161</v>
          </cell>
          <cell r="L299" t="str">
            <v>ALLEN JONES</v>
          </cell>
          <cell r="M299" t="str">
            <v>(910) 525-4161</v>
          </cell>
        </row>
        <row r="300">
          <cell r="B300">
            <v>1003840</v>
          </cell>
          <cell r="C300" t="str">
            <v>LUSTRE-CAL NAMEPLATE CORP - LODI</v>
          </cell>
          <cell r="D300" t="str">
            <v>LODI</v>
          </cell>
          <cell r="E300" t="str">
            <v>CA</v>
          </cell>
          <cell r="F300" t="str">
            <v>110 E TURNER RD</v>
          </cell>
          <cell r="G300" t="str">
            <v>95241-0439</v>
          </cell>
          <cell r="H300">
            <v>439</v>
          </cell>
          <cell r="I300" t="str">
            <v>95241-0439</v>
          </cell>
          <cell r="J300" t="str">
            <v>(209) 334-6263</v>
          </cell>
          <cell r="K300" t="str">
            <v>(209) 334-6263</v>
          </cell>
          <cell r="L300" t="str">
            <v>DENNIS RAY KEITHLEY</v>
          </cell>
          <cell r="M300" t="str">
            <v>(209) 334-6263</v>
          </cell>
        </row>
        <row r="301">
          <cell r="B301">
            <v>1003856</v>
          </cell>
          <cell r="C301" t="str">
            <v>MCKESSON WATER PRODUCTS</v>
          </cell>
          <cell r="D301" t="str">
            <v>PASADENA</v>
          </cell>
          <cell r="E301" t="str">
            <v>CA</v>
          </cell>
          <cell r="H301">
            <v>7126</v>
          </cell>
          <cell r="I301" t="str">
            <v>91109-7126</v>
          </cell>
          <cell r="J301" t="str">
            <v>(818) 585-1000</v>
          </cell>
          <cell r="K301" t="str">
            <v>(626) 351-1700</v>
          </cell>
        </row>
        <row r="302">
          <cell r="B302">
            <v>1003866</v>
          </cell>
          <cell r="C302" t="str">
            <v>DANIEL INDUSTRIES INC</v>
          </cell>
          <cell r="D302" t="str">
            <v>HOUSTON</v>
          </cell>
          <cell r="E302" t="str">
            <v>TX</v>
          </cell>
          <cell r="F302" t="str">
            <v>9753 PINE LAKE DR</v>
          </cell>
          <cell r="G302">
            <v>77255</v>
          </cell>
          <cell r="H302">
            <v>55435</v>
          </cell>
          <cell r="I302">
            <v>77255</v>
          </cell>
          <cell r="J302" t="str">
            <v>(713) 827-5051</v>
          </cell>
          <cell r="K302" t="str">
            <v>(713) 467-6000</v>
          </cell>
          <cell r="L302" t="str">
            <v>RICARDO GUINEA</v>
          </cell>
          <cell r="M302" t="str">
            <v>(713) 827-5051</v>
          </cell>
        </row>
        <row r="303">
          <cell r="B303">
            <v>1003867</v>
          </cell>
          <cell r="C303" t="str">
            <v>INCO PLUMBING CO.</v>
          </cell>
          <cell r="D303" t="str">
            <v>AUBURN</v>
          </cell>
          <cell r="E303" t="str">
            <v>CA</v>
          </cell>
          <cell r="F303" t="str">
            <v>7685 MT. VERNON RD.</v>
          </cell>
          <cell r="G303">
            <v>95603</v>
          </cell>
          <cell r="J303" t="str">
            <v>(916) 823-7014</v>
          </cell>
          <cell r="K303" t="str">
            <v>(530) 823-7014</v>
          </cell>
        </row>
        <row r="304">
          <cell r="B304">
            <v>1003881</v>
          </cell>
          <cell r="C304" t="str">
            <v>TORO PETROLEUM CORP</v>
          </cell>
          <cell r="D304" t="str">
            <v>SALINAS</v>
          </cell>
          <cell r="E304" t="str">
            <v>CA</v>
          </cell>
          <cell r="F304" t="str">
            <v>308 W MARKET ST</v>
          </cell>
          <cell r="G304" t="str">
            <v>93901-1420</v>
          </cell>
          <cell r="J304" t="str">
            <v>(408) 385-5884</v>
          </cell>
          <cell r="K304" t="str">
            <v>(831) 375-5178</v>
          </cell>
          <cell r="L304" t="str">
            <v>GEORGE TOGNETTI</v>
          </cell>
          <cell r="M304" t="str">
            <v>(408) 385-5884</v>
          </cell>
        </row>
        <row r="305">
          <cell r="B305">
            <v>1003888</v>
          </cell>
          <cell r="C305" t="str">
            <v>FRESNO PALLET INC</v>
          </cell>
          <cell r="D305" t="str">
            <v>FRESNO</v>
          </cell>
          <cell r="E305" t="str">
            <v>CA</v>
          </cell>
          <cell r="F305" t="str">
            <v>4707 E VINE AVE</v>
          </cell>
          <cell r="G305">
            <v>93745</v>
          </cell>
          <cell r="H305">
            <v>2877</v>
          </cell>
          <cell r="I305">
            <v>93745</v>
          </cell>
          <cell r="J305" t="str">
            <v>(559) 268-9333</v>
          </cell>
          <cell r="K305" t="str">
            <v>(559) 268-9333</v>
          </cell>
          <cell r="L305" t="str">
            <v>STEVEN JOHNSON</v>
          </cell>
          <cell r="M305" t="str">
            <v>(559) 268-9333</v>
          </cell>
        </row>
        <row r="306">
          <cell r="B306">
            <v>1003909</v>
          </cell>
          <cell r="C306" t="str">
            <v>ASSOCIATED SERVICES CO</v>
          </cell>
          <cell r="D306" t="str">
            <v>SAN LEANDRO</v>
          </cell>
          <cell r="E306" t="str">
            <v>CA</v>
          </cell>
          <cell r="F306" t="str">
            <v>1000 BEECHER ST</v>
          </cell>
          <cell r="G306">
            <v>94577</v>
          </cell>
          <cell r="J306" t="str">
            <v>(510) 430-1001</v>
          </cell>
          <cell r="K306" t="str">
            <v>(510) 430-1001</v>
          </cell>
          <cell r="L306" t="str">
            <v>DIANE OR HAL STEUBER</v>
          </cell>
          <cell r="M306" t="str">
            <v>(510) 430-1001</v>
          </cell>
        </row>
        <row r="307">
          <cell r="B307">
            <v>1003912</v>
          </cell>
          <cell r="C307" t="str">
            <v>RANDALL L. TRUE M.D.</v>
          </cell>
          <cell r="D307" t="str">
            <v>SAN LUIS OBISPO</v>
          </cell>
          <cell r="E307" t="str">
            <v>CA</v>
          </cell>
          <cell r="F307" t="str">
            <v>3220 S HIGUERA ST #325</v>
          </cell>
          <cell r="G307">
            <v>93401</v>
          </cell>
          <cell r="J307" t="str">
            <v>(805) 543-0272</v>
          </cell>
          <cell r="K307" t="str">
            <v>(000) 000-0000</v>
          </cell>
        </row>
        <row r="308">
          <cell r="B308">
            <v>1003926</v>
          </cell>
          <cell r="C308" t="str">
            <v>NOBLE SAW INC</v>
          </cell>
          <cell r="D308" t="str">
            <v>SAN LUIS OBISPO</v>
          </cell>
          <cell r="E308" t="str">
            <v>CA</v>
          </cell>
          <cell r="H308">
            <v>3237</v>
          </cell>
          <cell r="I308">
            <v>93403</v>
          </cell>
          <cell r="J308" t="str">
            <v>(805) 541-6090</v>
          </cell>
          <cell r="K308" t="str">
            <v>(805) 541-6090</v>
          </cell>
          <cell r="L308" t="str">
            <v>TIM PETERSON</v>
          </cell>
          <cell r="M308" t="str">
            <v>(805) 541-6090</v>
          </cell>
        </row>
        <row r="309">
          <cell r="B309">
            <v>1003927</v>
          </cell>
          <cell r="C309" t="str">
            <v>TEXACO USA</v>
          </cell>
          <cell r="D309" t="str">
            <v>BAKERSFIELD</v>
          </cell>
          <cell r="E309" t="str">
            <v>CA</v>
          </cell>
          <cell r="F309" t="str">
            <v>BOX 5197X</v>
          </cell>
          <cell r="G309">
            <v>93388</v>
          </cell>
          <cell r="J309" t="str">
            <v>(805) 399-2961</v>
          </cell>
          <cell r="K309" t="str">
            <v>(661) 392-2538</v>
          </cell>
          <cell r="L309" t="str">
            <v>BRETT WOLF</v>
          </cell>
          <cell r="M309" t="str">
            <v>(805) 392-2290</v>
          </cell>
        </row>
        <row r="310">
          <cell r="B310">
            <v>1003928</v>
          </cell>
          <cell r="C310" t="str">
            <v>HY-TEC ENVIRONMENTAL EQUIPMENT CO.</v>
          </cell>
          <cell r="D310" t="str">
            <v>WALNUT CREEK</v>
          </cell>
          <cell r="E310" t="str">
            <v>CA</v>
          </cell>
          <cell r="F310" t="str">
            <v>321 CLARKIN CT</v>
          </cell>
          <cell r="G310">
            <v>94596</v>
          </cell>
          <cell r="J310" t="str">
            <v>(510) 934-5774</v>
          </cell>
          <cell r="K310" t="str">
            <v>(925) 934-5774</v>
          </cell>
          <cell r="L310" t="str">
            <v>TONY ARMAS</v>
          </cell>
          <cell r="M310" t="str">
            <v>(510) 934-5774</v>
          </cell>
        </row>
        <row r="311">
          <cell r="B311">
            <v>1003950</v>
          </cell>
          <cell r="C311" t="str">
            <v>COAST NUT &amp; BOLT</v>
          </cell>
          <cell r="D311" t="str">
            <v>PISMO BEACH</v>
          </cell>
          <cell r="E311" t="str">
            <v>CA</v>
          </cell>
          <cell r="F311" t="str">
            <v>897 OAKPORT BLVD #274</v>
          </cell>
          <cell r="G311">
            <v>93449</v>
          </cell>
          <cell r="J311" t="str">
            <v>(805) 489-4290</v>
          </cell>
          <cell r="K311" t="str">
            <v>(805) 489-4290</v>
          </cell>
        </row>
        <row r="312">
          <cell r="B312">
            <v>1003972</v>
          </cell>
          <cell r="C312" t="str">
            <v>FIRST ALARM-SANTA CRUZ COUNTY</v>
          </cell>
          <cell r="D312" t="str">
            <v>SEACLIFF</v>
          </cell>
          <cell r="E312" t="str">
            <v>CA</v>
          </cell>
          <cell r="F312" t="str">
            <v>1111 ESTATES DR</v>
          </cell>
          <cell r="G312">
            <v>95003</v>
          </cell>
          <cell r="J312" t="str">
            <v>(408) 476-1111</v>
          </cell>
          <cell r="K312" t="str">
            <v>(831) 476-1111</v>
          </cell>
          <cell r="L312" t="str">
            <v>TERESA LARKIN</v>
          </cell>
          <cell r="M312" t="str">
            <v>(408) 476-1111</v>
          </cell>
        </row>
        <row r="313">
          <cell r="B313">
            <v>1003974</v>
          </cell>
          <cell r="C313" t="str">
            <v>BLACKBURN MANUFACTURING CO</v>
          </cell>
          <cell r="D313" t="str">
            <v>CAMBRIA</v>
          </cell>
          <cell r="E313" t="str">
            <v>CA</v>
          </cell>
          <cell r="H313">
            <v>276</v>
          </cell>
          <cell r="I313">
            <v>93428</v>
          </cell>
          <cell r="J313" t="str">
            <v>(800) 552-3524</v>
          </cell>
          <cell r="K313" t="str">
            <v>(805) 927-4022</v>
          </cell>
          <cell r="L313" t="str">
            <v>SANOY BLACKBURN</v>
          </cell>
          <cell r="M313" t="str">
            <v>(800) 552-3524</v>
          </cell>
        </row>
        <row r="314">
          <cell r="B314">
            <v>1003985</v>
          </cell>
          <cell r="C314" t="str">
            <v>CALIFORNIA WELDING SUPPLY CO</v>
          </cell>
          <cell r="D314" t="str">
            <v>STOCKTON</v>
          </cell>
          <cell r="E314" t="str">
            <v>CA</v>
          </cell>
          <cell r="F314" t="str">
            <v>817 S CENTER ST</v>
          </cell>
          <cell r="G314">
            <v>95201</v>
          </cell>
          <cell r="H314">
            <v>567</v>
          </cell>
          <cell r="I314">
            <v>95201</v>
          </cell>
          <cell r="J314" t="str">
            <v>(209) 466-8604</v>
          </cell>
          <cell r="K314" t="str">
            <v>(209) 466-8604</v>
          </cell>
          <cell r="L314" t="str">
            <v>ROGER V. RAYMOND</v>
          </cell>
          <cell r="M314" t="str">
            <v>(209) 466-8604</v>
          </cell>
        </row>
        <row r="315">
          <cell r="B315">
            <v>1004005</v>
          </cell>
          <cell r="C315" t="str">
            <v>PACKAGE PAVEMENT CO</v>
          </cell>
          <cell r="D315" t="str">
            <v>NORCROSS</v>
          </cell>
          <cell r="E315" t="str">
            <v>GA</v>
          </cell>
          <cell r="F315" t="str">
            <v>4487 S OLD PEACHTREE RD</v>
          </cell>
          <cell r="G315" t="str">
            <v>30091-2168</v>
          </cell>
          <cell r="H315">
            <v>2168</v>
          </cell>
          <cell r="I315" t="str">
            <v>30091-2168</v>
          </cell>
          <cell r="J315" t="str">
            <v>(770) 441-0403</v>
          </cell>
          <cell r="K315" t="str">
            <v>(770) 446-5050</v>
          </cell>
        </row>
        <row r="316">
          <cell r="B316">
            <v>1004007</v>
          </cell>
          <cell r="C316" t="str">
            <v>CALIFORNIA WINDSHIELD REPAIR</v>
          </cell>
          <cell r="D316" t="str">
            <v>REDDING</v>
          </cell>
          <cell r="E316" t="str">
            <v>CA</v>
          </cell>
          <cell r="H316">
            <v>494244</v>
          </cell>
          <cell r="I316" t="str">
            <v>96049-4244</v>
          </cell>
          <cell r="J316" t="str">
            <v>(530) 949-2190</v>
          </cell>
          <cell r="K316" t="str">
            <v>(619) 299-5543</v>
          </cell>
        </row>
        <row r="317">
          <cell r="B317">
            <v>1004012</v>
          </cell>
          <cell r="C317" t="str">
            <v>PATTON AIR CONDITIONING</v>
          </cell>
          <cell r="D317" t="str">
            <v>FRESNO</v>
          </cell>
          <cell r="E317" t="str">
            <v>CA</v>
          </cell>
          <cell r="F317" t="str">
            <v>272 N. PALM</v>
          </cell>
          <cell r="G317">
            <v>93701</v>
          </cell>
          <cell r="J317" t="str">
            <v>(209) 486-5222</v>
          </cell>
          <cell r="K317" t="str">
            <v>(559) 486-5222</v>
          </cell>
        </row>
        <row r="318">
          <cell r="B318">
            <v>1004017</v>
          </cell>
          <cell r="C318" t="str">
            <v>YOLO PUMPING SERVICE, INC.</v>
          </cell>
          <cell r="D318" t="str">
            <v>WOODLAND</v>
          </cell>
          <cell r="E318" t="str">
            <v>CA</v>
          </cell>
          <cell r="F318" t="str">
            <v>18659 CO. RD. 97</v>
          </cell>
          <cell r="G318">
            <v>95695</v>
          </cell>
          <cell r="J318" t="str">
            <v>(916) 662-5534</v>
          </cell>
          <cell r="K318" t="str">
            <v>(530) 662-5534</v>
          </cell>
        </row>
        <row r="319">
          <cell r="B319">
            <v>1004022</v>
          </cell>
          <cell r="C319" t="str">
            <v>RICE LAKE WEIGHING SYSTEMS INC</v>
          </cell>
          <cell r="D319" t="str">
            <v>RICE LAKE</v>
          </cell>
          <cell r="E319" t="str">
            <v>WI</v>
          </cell>
          <cell r="F319" t="str">
            <v>230 W COLEMAN</v>
          </cell>
          <cell r="G319">
            <v>54868</v>
          </cell>
          <cell r="H319">
            <v>272</v>
          </cell>
          <cell r="I319">
            <v>54868</v>
          </cell>
          <cell r="J319" t="str">
            <v>(715) 234-9171</v>
          </cell>
          <cell r="K319" t="str">
            <v>(715) 234-9171</v>
          </cell>
        </row>
        <row r="320">
          <cell r="B320">
            <v>1004023</v>
          </cell>
          <cell r="C320" t="str">
            <v>VALMONT MICROFLECT</v>
          </cell>
          <cell r="D320" t="str">
            <v>SALEM</v>
          </cell>
          <cell r="E320" t="str">
            <v>OR</v>
          </cell>
          <cell r="F320" t="str">
            <v>3575 25TH STREET SE</v>
          </cell>
          <cell r="G320">
            <v>97302</v>
          </cell>
          <cell r="H320">
            <v>12985</v>
          </cell>
          <cell r="I320" t="str">
            <v>97309-0985</v>
          </cell>
          <cell r="J320" t="str">
            <v>(503) 363-9267</v>
          </cell>
          <cell r="K320" t="str">
            <v>(503) 363-9267</v>
          </cell>
          <cell r="L320" t="str">
            <v>JAMIE SWEENEY</v>
          </cell>
          <cell r="M320" t="str">
            <v>(503) 363-9267</v>
          </cell>
        </row>
        <row r="321">
          <cell r="B321">
            <v>1004033</v>
          </cell>
          <cell r="C321" t="str">
            <v>VISALIA ELECTRIC MOTOR SHOP</v>
          </cell>
          <cell r="D321" t="str">
            <v>VISALIA</v>
          </cell>
          <cell r="E321" t="str">
            <v>CA</v>
          </cell>
          <cell r="F321" t="str">
            <v>7515 W SUNNYVIEW AVE</v>
          </cell>
          <cell r="G321">
            <v>93291</v>
          </cell>
          <cell r="J321" t="str">
            <v>(209) 651-0606</v>
          </cell>
          <cell r="K321" t="str">
            <v>(559) 651-0606</v>
          </cell>
          <cell r="L321" t="str">
            <v>GENE V. QUESNOY</v>
          </cell>
          <cell r="M321" t="str">
            <v>(209) 651-0606</v>
          </cell>
        </row>
        <row r="322">
          <cell r="B322">
            <v>1004048</v>
          </cell>
          <cell r="C322" t="str">
            <v>DUSTY CREEK LUMBER CO INC</v>
          </cell>
          <cell r="D322" t="str">
            <v>EL DORADO HILLS</v>
          </cell>
          <cell r="E322" t="str">
            <v>CA</v>
          </cell>
          <cell r="F322" t="str">
            <v>1091 WHITE ROCK ROAD</v>
          </cell>
          <cell r="G322">
            <v>95762</v>
          </cell>
          <cell r="J322" t="str">
            <v>(916) 933-1355</v>
          </cell>
          <cell r="K322" t="str">
            <v>(916) 933-3615</v>
          </cell>
          <cell r="L322" t="str">
            <v>LORENDA GAIL</v>
          </cell>
          <cell r="M322" t="str">
            <v>(916) 933-1355</v>
          </cell>
        </row>
        <row r="323">
          <cell r="B323">
            <v>1004073</v>
          </cell>
          <cell r="C323" t="str">
            <v>TOZIER'S BUSINESS SYSTEMS</v>
          </cell>
          <cell r="D323" t="str">
            <v>CHICO</v>
          </cell>
          <cell r="E323" t="str">
            <v>CA</v>
          </cell>
          <cell r="F323" t="str">
            <v>1803 MANGROVE AVE</v>
          </cell>
          <cell r="G323">
            <v>95926</v>
          </cell>
          <cell r="J323" t="str">
            <v>(916) 343-5855</v>
          </cell>
          <cell r="K323" t="str">
            <v>(530) 343-5855</v>
          </cell>
        </row>
        <row r="324">
          <cell r="B324">
            <v>1004078</v>
          </cell>
          <cell r="C324" t="str">
            <v>ERICSSON INC</v>
          </cell>
          <cell r="D324" t="str">
            <v>LYNCHBURG</v>
          </cell>
          <cell r="E324" t="str">
            <v>VA</v>
          </cell>
          <cell r="F324" t="str">
            <v>ONE MOUNTAIN RD</v>
          </cell>
          <cell r="G324">
            <v>24502</v>
          </cell>
          <cell r="J324" t="str">
            <v>(804) 592-7000</v>
          </cell>
          <cell r="K324" t="str">
            <v>(804) 592-7000</v>
          </cell>
          <cell r="L324" t="str">
            <v>SHIRLEY M. FLOYD</v>
          </cell>
          <cell r="M324" t="str">
            <v>(804) 528-7296</v>
          </cell>
        </row>
        <row r="325">
          <cell r="B325">
            <v>1004095</v>
          </cell>
          <cell r="C325" t="str">
            <v>K-TEK CORP</v>
          </cell>
          <cell r="D325" t="str">
            <v>PRAIRIEVILLE</v>
          </cell>
          <cell r="E325" t="str">
            <v>LA</v>
          </cell>
          <cell r="F325" t="str">
            <v>18321 SWAMP RDEN LN</v>
          </cell>
          <cell r="G325">
            <v>70769</v>
          </cell>
          <cell r="J325" t="str">
            <v>(504) 673-6100</v>
          </cell>
          <cell r="K325" t="str">
            <v>(225) 673-6100</v>
          </cell>
        </row>
        <row r="326">
          <cell r="B326">
            <v>1004101</v>
          </cell>
          <cell r="C326" t="str">
            <v>NOVA MACHINE PRODUCTS CORP</v>
          </cell>
          <cell r="D326" t="str">
            <v>MIDDLEBURG HEIGHTS</v>
          </cell>
          <cell r="E326" t="str">
            <v>OH</v>
          </cell>
          <cell r="F326" t="str">
            <v>18001 SHELDON RD</v>
          </cell>
          <cell r="G326">
            <v>44130</v>
          </cell>
          <cell r="J326" t="str">
            <v>(216) 267-3200</v>
          </cell>
          <cell r="K326" t="str">
            <v>(216) 267-3200</v>
          </cell>
        </row>
        <row r="327">
          <cell r="B327">
            <v>1004106</v>
          </cell>
          <cell r="C327" t="str">
            <v>MOORE PRODUCTS CO</v>
          </cell>
          <cell r="D327" t="str">
            <v>SPRING HOUSE</v>
          </cell>
          <cell r="E327" t="str">
            <v>PA</v>
          </cell>
          <cell r="F327" t="str">
            <v>SUMNEY TOWN PIKE</v>
          </cell>
          <cell r="G327">
            <v>19477</v>
          </cell>
          <cell r="J327" t="str">
            <v>(215) 646-7400</v>
          </cell>
          <cell r="K327" t="str">
            <v>(215) 646-7400</v>
          </cell>
          <cell r="L327" t="str">
            <v>JAMES F. DOUGLASS</v>
          </cell>
          <cell r="M327" t="str">
            <v>(215) 646-7400</v>
          </cell>
        </row>
        <row r="328">
          <cell r="B328">
            <v>1004130</v>
          </cell>
          <cell r="C328" t="str">
            <v>U S GAS TRANSPORTATION INC</v>
          </cell>
          <cell r="D328" t="str">
            <v>DALLAS</v>
          </cell>
          <cell r="E328" t="str">
            <v>TX</v>
          </cell>
          <cell r="F328" t="str">
            <v>2711 N HASKELL #2050</v>
          </cell>
          <cell r="G328">
            <v>75204</v>
          </cell>
          <cell r="J328" t="str">
            <v>(214) 827-9464</v>
          </cell>
          <cell r="K328" t="str">
            <v>(214) 827-9464</v>
          </cell>
          <cell r="L328" t="str">
            <v>DEBORAH RANDALL</v>
          </cell>
          <cell r="M328" t="str">
            <v>(214) 827-9464</v>
          </cell>
        </row>
        <row r="329">
          <cell r="B329">
            <v>1004140</v>
          </cell>
          <cell r="C329" t="str">
            <v>EVERGREEN OIL INC</v>
          </cell>
          <cell r="D329" t="str">
            <v>NEWARK</v>
          </cell>
          <cell r="E329" t="str">
            <v>CA</v>
          </cell>
          <cell r="F329" t="str">
            <v>6880 SMITH AVE</v>
          </cell>
          <cell r="G329">
            <v>94560</v>
          </cell>
          <cell r="J329" t="str">
            <v>(510) 795-4400</v>
          </cell>
          <cell r="K329" t="str">
            <v>(510) 795-4400</v>
          </cell>
        </row>
        <row r="330">
          <cell r="B330">
            <v>1004147</v>
          </cell>
          <cell r="C330" t="str">
            <v>ECONOLINE SIGNS INC</v>
          </cell>
          <cell r="D330" t="str">
            <v>SANTA ROSA</v>
          </cell>
          <cell r="E330" t="str">
            <v>CA</v>
          </cell>
          <cell r="F330" t="str">
            <v>1805 EMPIRE INDUSTRIAL CRT</v>
          </cell>
          <cell r="G330">
            <v>95403</v>
          </cell>
          <cell r="J330" t="str">
            <v>(707) 542-3086</v>
          </cell>
          <cell r="K330" t="str">
            <v>(707) 542-3086</v>
          </cell>
          <cell r="L330" t="str">
            <v>MARGARET BOURNS</v>
          </cell>
          <cell r="M330" t="str">
            <v>(707) 542-3086</v>
          </cell>
        </row>
        <row r="331">
          <cell r="B331">
            <v>1004150</v>
          </cell>
          <cell r="C331" t="str">
            <v>AMP INC</v>
          </cell>
          <cell r="D331" t="str">
            <v>BURLINGAME</v>
          </cell>
          <cell r="E331" t="str">
            <v>CA</v>
          </cell>
          <cell r="F331" t="str">
            <v>379 BEACH RD</v>
          </cell>
          <cell r="G331">
            <v>94010</v>
          </cell>
          <cell r="J331" t="str">
            <v>(650) 340-9133</v>
          </cell>
          <cell r="K331" t="str">
            <v>(650) 340-9133</v>
          </cell>
          <cell r="L331" t="str">
            <v>ED TAFOYA</v>
          </cell>
          <cell r="M331" t="str">
            <v>(415) 340-9133</v>
          </cell>
        </row>
        <row r="332">
          <cell r="B332">
            <v>1004196</v>
          </cell>
          <cell r="C332" t="str">
            <v>BENTLEY CONSULTANTS</v>
          </cell>
          <cell r="D332" t="str">
            <v>DALLAS</v>
          </cell>
          <cell r="E332" t="str">
            <v>TX</v>
          </cell>
          <cell r="F332" t="str">
            <v>8252 SCYENE CIRCLE</v>
          </cell>
          <cell r="G332" t="str">
            <v>75227-5429</v>
          </cell>
          <cell r="J332" t="str">
            <v>(800) 325-0955</v>
          </cell>
          <cell r="K332" t="str">
            <v>(214) 381-1173</v>
          </cell>
          <cell r="L332" t="str">
            <v>JIM DOUGLAS</v>
          </cell>
          <cell r="M332" t="str">
            <v>(800) 325-0955</v>
          </cell>
        </row>
        <row r="333">
          <cell r="B333">
            <v>1004204</v>
          </cell>
          <cell r="C333" t="str">
            <v>NAKANO,PENA AND MACIAS LANDSCAPE</v>
          </cell>
          <cell r="D333" t="str">
            <v>EL CERRITO</v>
          </cell>
          <cell r="E333" t="str">
            <v>CA</v>
          </cell>
          <cell r="F333" t="str">
            <v>701 ELM ST</v>
          </cell>
          <cell r="G333">
            <v>94530</v>
          </cell>
          <cell r="J333" t="str">
            <v>(510) 526-9698</v>
          </cell>
          <cell r="K333" t="str">
            <v>(510) 526-9698</v>
          </cell>
          <cell r="L333" t="str">
            <v>ED NAKANO</v>
          </cell>
          <cell r="M333" t="str">
            <v>(510) 526-9698</v>
          </cell>
        </row>
        <row r="334">
          <cell r="B334">
            <v>1004207</v>
          </cell>
          <cell r="C334" t="str">
            <v>VAN WATERS &amp; ROGERS INC</v>
          </cell>
          <cell r="D334" t="str">
            <v>CITY OF COMMERCE</v>
          </cell>
          <cell r="E334" t="str">
            <v>CA</v>
          </cell>
          <cell r="F334" t="str">
            <v>2600 S GARFIELD AVE</v>
          </cell>
          <cell r="G334">
            <v>90040</v>
          </cell>
          <cell r="J334" t="str">
            <v>800-999-8974</v>
          </cell>
          <cell r="K334" t="str">
            <v>323-727-7005</v>
          </cell>
        </row>
        <row r="335">
          <cell r="B335">
            <v>1004212</v>
          </cell>
          <cell r="C335" t="str">
            <v>GLORIA WASHINGTON</v>
          </cell>
          <cell r="D335" t="str">
            <v>RICHMOND</v>
          </cell>
          <cell r="E335" t="str">
            <v>CA</v>
          </cell>
          <cell r="H335">
            <v>2884</v>
          </cell>
          <cell r="I335">
            <v>94802</v>
          </cell>
          <cell r="J335" t="str">
            <v>(510) 223-6766</v>
          </cell>
          <cell r="K335" t="str">
            <v>(510) 223-6766</v>
          </cell>
          <cell r="L335" t="str">
            <v>GLORIA WASHINGTON</v>
          </cell>
          <cell r="M335" t="str">
            <v>(510) 223-6766</v>
          </cell>
        </row>
        <row r="336">
          <cell r="B336">
            <v>1004219</v>
          </cell>
          <cell r="C336" t="str">
            <v>WHOLESALE FUELS INC</v>
          </cell>
          <cell r="D336" t="str">
            <v>BAKERSFIELD</v>
          </cell>
          <cell r="E336" t="str">
            <v>CA</v>
          </cell>
          <cell r="H336">
            <v>82277</v>
          </cell>
          <cell r="I336" t="str">
            <v>93380-2277</v>
          </cell>
          <cell r="J336" t="str">
            <v>(661) 393-7000</v>
          </cell>
          <cell r="K336" t="str">
            <v>(661) 327-4900</v>
          </cell>
          <cell r="L336" t="str">
            <v>CRAIG LINCOLN</v>
          </cell>
          <cell r="M336" t="str">
            <v>(800) 444-3835</v>
          </cell>
        </row>
        <row r="337">
          <cell r="B337">
            <v>1004229</v>
          </cell>
          <cell r="C337" t="str">
            <v>TERMINIX INTERNATIONAL</v>
          </cell>
          <cell r="D337" t="str">
            <v>SOUTH SAN FRANCISCO</v>
          </cell>
          <cell r="E337" t="str">
            <v>CA</v>
          </cell>
          <cell r="F337" t="str">
            <v>938 LINDEN AVE</v>
          </cell>
          <cell r="G337">
            <v>94080</v>
          </cell>
          <cell r="J337" t="str">
            <v>(650) 225-0131</v>
          </cell>
          <cell r="K337" t="str">
            <v>(650) 225-0131</v>
          </cell>
          <cell r="L337" t="str">
            <v>JOE NEITZEL</v>
          </cell>
          <cell r="M337" t="str">
            <v>(650) 225-0131</v>
          </cell>
        </row>
        <row r="338">
          <cell r="B338">
            <v>1004244</v>
          </cell>
          <cell r="C338" t="str">
            <v>ALCOA</v>
          </cell>
          <cell r="D338" t="str">
            <v>NOVATO</v>
          </cell>
          <cell r="E338" t="str">
            <v>CA</v>
          </cell>
          <cell r="F338" t="str">
            <v>936-B SEVENTH ST #440</v>
          </cell>
          <cell r="G338">
            <v>94945</v>
          </cell>
          <cell r="J338" t="str">
            <v>(415) 897-2640</v>
          </cell>
          <cell r="K338" t="str">
            <v>(415) 388-7422</v>
          </cell>
          <cell r="L338" t="str">
            <v>CHRIS STEPHENS</v>
          </cell>
          <cell r="M338" t="str">
            <v>(415) 388-7422</v>
          </cell>
        </row>
        <row r="339">
          <cell r="B339">
            <v>1004272</v>
          </cell>
          <cell r="C339" t="str">
            <v>ACCOUNTING SOLUTIONS INC</v>
          </cell>
          <cell r="D339" t="str">
            <v>SAN FRANCISCO</v>
          </cell>
          <cell r="E339" t="str">
            <v>CA</v>
          </cell>
          <cell r="F339" t="str">
            <v>799 MARKET ST 7TH FLOOR</v>
          </cell>
          <cell r="G339">
            <v>94103</v>
          </cell>
          <cell r="J339" t="str">
            <v>(415) 546-0420</v>
          </cell>
          <cell r="L339" t="str">
            <v>KATHLEEN CORREIA</v>
          </cell>
          <cell r="M339" t="str">
            <v>(415) 546-0420</v>
          </cell>
        </row>
        <row r="340">
          <cell r="B340">
            <v>1004302</v>
          </cell>
          <cell r="C340" t="str">
            <v>A+ CORP</v>
          </cell>
          <cell r="D340" t="str">
            <v>PRAIRIEVILLE</v>
          </cell>
          <cell r="E340" t="str">
            <v>LA</v>
          </cell>
          <cell r="F340" t="str">
            <v>40464 HWY 42</v>
          </cell>
          <cell r="G340">
            <v>70769</v>
          </cell>
          <cell r="J340" t="str">
            <v>(504) 622-6731</v>
          </cell>
          <cell r="K340" t="str">
            <v>(225) 622-6731</v>
          </cell>
        </row>
        <row r="341">
          <cell r="B341">
            <v>1004311</v>
          </cell>
          <cell r="C341" t="str">
            <v>RICOH CORP</v>
          </cell>
          <cell r="D341" t="str">
            <v>PASADENA</v>
          </cell>
          <cell r="E341" t="str">
            <v>CA</v>
          </cell>
          <cell r="H341">
            <v>100345</v>
          </cell>
          <cell r="I341" t="str">
            <v>91189-0345</v>
          </cell>
          <cell r="J341" t="str">
            <v>(714) 259-1310</v>
          </cell>
          <cell r="K341" t="str">
            <v>(000) 000-0000</v>
          </cell>
        </row>
        <row r="342">
          <cell r="B342">
            <v>1004342</v>
          </cell>
          <cell r="C342" t="str">
            <v>CORLEY GASKET CO</v>
          </cell>
          <cell r="D342" t="str">
            <v>DALLAS</v>
          </cell>
          <cell r="E342" t="str">
            <v>TX</v>
          </cell>
          <cell r="H342">
            <v>271124</v>
          </cell>
          <cell r="I342">
            <v>75227</v>
          </cell>
          <cell r="J342" t="str">
            <v>(800) 638-3210</v>
          </cell>
          <cell r="K342" t="str">
            <v>(214) 388-7437</v>
          </cell>
          <cell r="L342" t="str">
            <v>RANDY FOWLER</v>
          </cell>
          <cell r="M342" t="str">
            <v>(800) 638-3210</v>
          </cell>
        </row>
        <row r="343">
          <cell r="B343">
            <v>1004358</v>
          </cell>
          <cell r="C343" t="str">
            <v>HAWORTH INC</v>
          </cell>
          <cell r="D343" t="str">
            <v>FRESNO</v>
          </cell>
          <cell r="E343" t="str">
            <v>CA</v>
          </cell>
          <cell r="F343" t="str">
            <v>4450 N BRAWLEY #125</v>
          </cell>
          <cell r="G343">
            <v>93722</v>
          </cell>
          <cell r="J343" t="str">
            <v>(559) 276-0561</v>
          </cell>
          <cell r="K343" t="str">
            <v>(559) 431-6626</v>
          </cell>
        </row>
        <row r="344">
          <cell r="B344">
            <v>1004370</v>
          </cell>
          <cell r="C344" t="str">
            <v>COMPUTERLAND/CCT TECHNOLOGIES INC</v>
          </cell>
          <cell r="D344" t="str">
            <v>SAN JOSE</v>
          </cell>
          <cell r="E344" t="str">
            <v>CA</v>
          </cell>
          <cell r="F344" t="str">
            <v>478 W SAN CARLOS</v>
          </cell>
          <cell r="G344">
            <v>95110</v>
          </cell>
          <cell r="J344" t="str">
            <v>408-519-3200</v>
          </cell>
          <cell r="L344" t="str">
            <v>JIM FAGERHAUGH</v>
          </cell>
          <cell r="M344" t="str">
            <v>(408) 267-2182</v>
          </cell>
        </row>
        <row r="345">
          <cell r="B345">
            <v>1004376</v>
          </cell>
          <cell r="C345" t="str">
            <v>MILLER MAP CO</v>
          </cell>
          <cell r="D345" t="str">
            <v>SAN JOSE</v>
          </cell>
          <cell r="E345" t="str">
            <v>CA</v>
          </cell>
          <cell r="F345" t="str">
            <v>4585 RHAPSODY WAY</v>
          </cell>
          <cell r="G345">
            <v>95111</v>
          </cell>
          <cell r="J345" t="str">
            <v>(408) 227-8087</v>
          </cell>
          <cell r="K345" t="str">
            <v>(408) 227-8087</v>
          </cell>
          <cell r="L345" t="str">
            <v>WILLIAM G. MILLER</v>
          </cell>
          <cell r="M345" t="str">
            <v>(408) 227-8087</v>
          </cell>
        </row>
        <row r="346">
          <cell r="B346">
            <v>1004382</v>
          </cell>
          <cell r="C346" t="str">
            <v>MT SHASTA SPRING WATER CO</v>
          </cell>
          <cell r="D346" t="str">
            <v>REDDING</v>
          </cell>
          <cell r="E346" t="str">
            <v>CA</v>
          </cell>
          <cell r="F346" t="str">
            <v>8788 AIRPORT RD</v>
          </cell>
          <cell r="G346">
            <v>96002</v>
          </cell>
          <cell r="H346">
            <v>492066</v>
          </cell>
          <cell r="I346" t="str">
            <v>96049-2066</v>
          </cell>
          <cell r="J346" t="str">
            <v>(800) 922-6227</v>
          </cell>
          <cell r="K346" t="str">
            <v>(530) 221-2158</v>
          </cell>
          <cell r="L346" t="str">
            <v>MITCH ISNER</v>
          </cell>
          <cell r="M346" t="str">
            <v>(800) 922-6227</v>
          </cell>
        </row>
        <row r="347">
          <cell r="B347">
            <v>1004392</v>
          </cell>
          <cell r="C347" t="str">
            <v>CORPORATE SOFTWARE &amp; TECHNOLOGY INC</v>
          </cell>
          <cell r="D347" t="str">
            <v>BOSTON</v>
          </cell>
          <cell r="E347" t="str">
            <v>MA</v>
          </cell>
          <cell r="H347">
            <v>3514</v>
          </cell>
          <cell r="I347">
            <v>2241</v>
          </cell>
          <cell r="J347" t="str">
            <v>(781) 440-1000</v>
          </cell>
          <cell r="K347" t="str">
            <v>(781) 440-1000</v>
          </cell>
          <cell r="L347" t="str">
            <v>GAYLE KAIZER</v>
          </cell>
          <cell r="M347" t="str">
            <v>800-6884934X5325</v>
          </cell>
        </row>
        <row r="348">
          <cell r="B348">
            <v>1004393</v>
          </cell>
          <cell r="C348" t="str">
            <v>MOTOROLA</v>
          </cell>
          <cell r="D348" t="str">
            <v>PASADENA</v>
          </cell>
          <cell r="E348" t="str">
            <v>CA</v>
          </cell>
          <cell r="H348">
            <v>100184</v>
          </cell>
          <cell r="I348" t="str">
            <v>91189-0184</v>
          </cell>
          <cell r="J348" t="str">
            <v>(800) 247-2346</v>
          </cell>
          <cell r="K348" t="str">
            <v>(000) 000-0000</v>
          </cell>
        </row>
        <row r="349">
          <cell r="B349">
            <v>1004404</v>
          </cell>
          <cell r="C349" t="str">
            <v>RELIABLE HARDWARE &amp; STEEL CO</v>
          </cell>
          <cell r="D349" t="str">
            <v>SANTA ROSA</v>
          </cell>
          <cell r="E349" t="str">
            <v>CA</v>
          </cell>
          <cell r="F349" t="str">
            <v>2707 DOWD DR</v>
          </cell>
          <cell r="G349">
            <v>95405</v>
          </cell>
          <cell r="H349">
            <v>2216</v>
          </cell>
          <cell r="I349">
            <v>95405</v>
          </cell>
          <cell r="J349" t="str">
            <v>(707) 545-7822</v>
          </cell>
          <cell r="K349" t="str">
            <v>(707) 545-7822</v>
          </cell>
          <cell r="L349" t="str">
            <v>JANET COLLINS</v>
          </cell>
          <cell r="M349" t="str">
            <v>(707) 545-7822</v>
          </cell>
        </row>
        <row r="350">
          <cell r="B350">
            <v>1004415</v>
          </cell>
          <cell r="C350" t="str">
            <v>STOCKTON SCAVENGERS ASSOCIATION INC</v>
          </cell>
          <cell r="D350" t="str">
            <v>PHOENIX</v>
          </cell>
          <cell r="E350" t="str">
            <v>AZ</v>
          </cell>
          <cell r="H350">
            <v>78822</v>
          </cell>
          <cell r="I350" t="str">
            <v>85062-8822</v>
          </cell>
          <cell r="J350" t="str">
            <v>(209) 946-5721</v>
          </cell>
          <cell r="K350" t="str">
            <v>(209) 946-5721</v>
          </cell>
        </row>
        <row r="351">
          <cell r="B351">
            <v>1004424</v>
          </cell>
          <cell r="C351" t="str">
            <v>SIERRA SPRINGS WATER COMPANY</v>
          </cell>
          <cell r="D351" t="str">
            <v>DENVER</v>
          </cell>
          <cell r="E351" t="str">
            <v>CO</v>
          </cell>
          <cell r="F351" t="str">
            <v>DEPT 262</v>
          </cell>
          <cell r="G351" t="str">
            <v>80271-0262</v>
          </cell>
          <cell r="J351" t="str">
            <v>(800) 221-1100</v>
          </cell>
          <cell r="K351" t="str">
            <v>(916) 383-7873</v>
          </cell>
          <cell r="L351" t="str">
            <v>KAREN</v>
          </cell>
          <cell r="M351" t="str">
            <v>(800) 221-1100</v>
          </cell>
        </row>
        <row r="352">
          <cell r="B352">
            <v>1004438</v>
          </cell>
          <cell r="C352" t="str">
            <v>CONAM PACIFIC COAST TESTING SERVICE</v>
          </cell>
          <cell r="D352" t="str">
            <v>BENICIA</v>
          </cell>
          <cell r="E352" t="str">
            <v>CA</v>
          </cell>
          <cell r="F352" t="str">
            <v>3985 TEAL CT</v>
          </cell>
          <cell r="G352">
            <v>94510</v>
          </cell>
          <cell r="J352" t="str">
            <v>(707) 746-5870</v>
          </cell>
          <cell r="K352" t="str">
            <v>(707) 746-5870</v>
          </cell>
          <cell r="L352" t="str">
            <v>JON WARD</v>
          </cell>
          <cell r="M352" t="str">
            <v>(707) 746-5870</v>
          </cell>
        </row>
        <row r="353">
          <cell r="B353">
            <v>1004471</v>
          </cell>
          <cell r="C353" t="str">
            <v>NUEVO ENERGY COMPANY</v>
          </cell>
          <cell r="D353" t="str">
            <v>BAKERSFIELD</v>
          </cell>
          <cell r="E353" t="str">
            <v>CA</v>
          </cell>
          <cell r="F353" t="str">
            <v>1800 30TH STREET #200</v>
          </cell>
          <cell r="G353">
            <v>93301</v>
          </cell>
          <cell r="J353" t="str">
            <v>(713) 650-1246</v>
          </cell>
          <cell r="K353" t="str">
            <v>(713) 652-0706</v>
          </cell>
          <cell r="L353" t="str">
            <v>PATRICIA BAKER</v>
          </cell>
          <cell r="M353" t="str">
            <v>(713) 287-7758</v>
          </cell>
        </row>
        <row r="354">
          <cell r="B354">
            <v>1004502</v>
          </cell>
          <cell r="C354" t="str">
            <v>WELL ANALYSIS CORP., INC</v>
          </cell>
          <cell r="D354" t="str">
            <v>BAKERSFIELD</v>
          </cell>
          <cell r="E354" t="str">
            <v>CA</v>
          </cell>
          <cell r="H354">
            <v>20008</v>
          </cell>
          <cell r="I354" t="str">
            <v>93390-0008</v>
          </cell>
          <cell r="J354" t="str">
            <v>(805) 334-1061</v>
          </cell>
          <cell r="K354" t="str">
            <v>(661) 589-0760</v>
          </cell>
          <cell r="L354" t="str">
            <v>BRENDA MUNIOZGUREN</v>
          </cell>
          <cell r="M354" t="str">
            <v>(805) 334-1061</v>
          </cell>
        </row>
        <row r="355">
          <cell r="B355">
            <v>1004519</v>
          </cell>
          <cell r="C355" t="str">
            <v>DUSENBERRY &amp; ASSOCIATES</v>
          </cell>
          <cell r="D355" t="str">
            <v>BOONVILLE</v>
          </cell>
          <cell r="E355" t="str">
            <v>CA</v>
          </cell>
          <cell r="H355">
            <v>570</v>
          </cell>
          <cell r="I355">
            <v>95415</v>
          </cell>
          <cell r="J355" t="str">
            <v>(415) 381-4191</v>
          </cell>
          <cell r="K355" t="str">
            <v>(415) 381-4191</v>
          </cell>
          <cell r="L355" t="str">
            <v>DAN DUSENBERRY</v>
          </cell>
          <cell r="M355" t="str">
            <v>(415) 381-4191</v>
          </cell>
        </row>
        <row r="356">
          <cell r="B356">
            <v>1004520</v>
          </cell>
          <cell r="C356" t="str">
            <v>COORDINATED WIRE ROPE INC</v>
          </cell>
          <cell r="D356" t="str">
            <v>SAN LEANDRO</v>
          </cell>
          <cell r="E356" t="str">
            <v>CA</v>
          </cell>
          <cell r="F356" t="str">
            <v>300 SAN LEANDRO BLVD</v>
          </cell>
          <cell r="G356">
            <v>94577</v>
          </cell>
          <cell r="J356" t="str">
            <v>(510) 569-6911</v>
          </cell>
          <cell r="K356" t="str">
            <v>(510) 569-6911</v>
          </cell>
          <cell r="L356" t="str">
            <v>ANDY MURPHY</v>
          </cell>
          <cell r="M356" t="str">
            <v>(510) 569-6911</v>
          </cell>
        </row>
        <row r="357">
          <cell r="B357">
            <v>1004529</v>
          </cell>
          <cell r="C357" t="str">
            <v>TOMASZAK AND WADE</v>
          </cell>
          <cell r="D357" t="str">
            <v>LIVERMORE</v>
          </cell>
          <cell r="E357" t="str">
            <v>CA</v>
          </cell>
          <cell r="F357" t="str">
            <v>262 RICKENBACKER CTR</v>
          </cell>
          <cell r="G357">
            <v>94550</v>
          </cell>
          <cell r="J357" t="str">
            <v>(510) 651-9700</v>
          </cell>
          <cell r="K357" t="str">
            <v>(800) 523-6930</v>
          </cell>
        </row>
        <row r="358">
          <cell r="B358">
            <v>1004533</v>
          </cell>
          <cell r="C358" t="str">
            <v>EASY CLEAN SYSTEMS</v>
          </cell>
          <cell r="D358" t="str">
            <v>RANCHO CORDOVA</v>
          </cell>
          <cell r="E358" t="str">
            <v>CA</v>
          </cell>
          <cell r="F358" t="str">
            <v>3678 OMEC CIRCLE</v>
          </cell>
          <cell r="G358">
            <v>95742</v>
          </cell>
          <cell r="J358" t="str">
            <v>(916) 638-0828</v>
          </cell>
          <cell r="K358" t="str">
            <v>(916) 638-0828</v>
          </cell>
          <cell r="L358" t="str">
            <v>MARK MCINTYRE</v>
          </cell>
          <cell r="M358" t="str">
            <v>(916) 638-0828</v>
          </cell>
        </row>
        <row r="359">
          <cell r="B359">
            <v>1004536</v>
          </cell>
          <cell r="C359" t="str">
            <v>BAKERSFIELD PIPE &amp; SUPPLY CO INC</v>
          </cell>
          <cell r="D359" t="str">
            <v>BAKERSFIELD</v>
          </cell>
          <cell r="E359" t="str">
            <v>CA</v>
          </cell>
          <cell r="F359" t="str">
            <v>2903 PATTON WAY</v>
          </cell>
          <cell r="G359">
            <v>93302</v>
          </cell>
          <cell r="H359">
            <v>639</v>
          </cell>
          <cell r="I359">
            <v>93302</v>
          </cell>
          <cell r="J359" t="str">
            <v>(805) 589-9141</v>
          </cell>
          <cell r="K359" t="str">
            <v>(661) 589-9141</v>
          </cell>
          <cell r="L359" t="str">
            <v>DAN BYRUM</v>
          </cell>
          <cell r="M359" t="str">
            <v>(805) 589-9141</v>
          </cell>
        </row>
        <row r="360">
          <cell r="B360">
            <v>1004565</v>
          </cell>
          <cell r="C360" t="str">
            <v>CODA INC</v>
          </cell>
          <cell r="D360" t="str">
            <v>MAHWAH</v>
          </cell>
          <cell r="E360" t="str">
            <v>NJ</v>
          </cell>
          <cell r="F360" t="str">
            <v>30 INDUSTRIAL AVE</v>
          </cell>
          <cell r="G360" t="str">
            <v>07430-2207</v>
          </cell>
          <cell r="J360" t="str">
            <v>(201) 825-7400</v>
          </cell>
          <cell r="K360" t="str">
            <v>(201) 825-7400</v>
          </cell>
        </row>
        <row r="361">
          <cell r="B361">
            <v>1004568</v>
          </cell>
          <cell r="C361" t="str">
            <v>CHEMICAL WASTE MANAGEMENT INC</v>
          </cell>
          <cell r="D361" t="str">
            <v>FREMONT</v>
          </cell>
          <cell r="E361" t="str">
            <v>CA</v>
          </cell>
          <cell r="F361" t="str">
            <v>4227 TECHNOLOGY DR</v>
          </cell>
          <cell r="G361">
            <v>94538</v>
          </cell>
          <cell r="J361" t="str">
            <v>(510) 651-2964</v>
          </cell>
          <cell r="K361" t="str">
            <v>(510) 651-2964</v>
          </cell>
        </row>
        <row r="362">
          <cell r="B362">
            <v>1004576</v>
          </cell>
          <cell r="C362" t="str">
            <v>AIR PRODUCTS &amp; CHEMICALS INC</v>
          </cell>
          <cell r="D362" t="str">
            <v>MOUNTAIN VIEW</v>
          </cell>
          <cell r="E362" t="str">
            <v>CA</v>
          </cell>
          <cell r="F362" t="str">
            <v>465 N WHISMAN RD</v>
          </cell>
          <cell r="G362">
            <v>94043</v>
          </cell>
          <cell r="J362" t="str">
            <v>(800) 224-2724</v>
          </cell>
          <cell r="K362" t="str">
            <v>(650) 961-4560</v>
          </cell>
        </row>
        <row r="363">
          <cell r="B363">
            <v>1004589</v>
          </cell>
          <cell r="C363" t="str">
            <v>ROYAL WHOLESALE ELECTRIC</v>
          </cell>
          <cell r="D363" t="str">
            <v>WALNUT CREEK</v>
          </cell>
          <cell r="E363" t="str">
            <v>CA</v>
          </cell>
          <cell r="H363">
            <v>5087</v>
          </cell>
          <cell r="I363">
            <v>94596</v>
          </cell>
          <cell r="J363" t="str">
            <v>(510) 906-0500</v>
          </cell>
          <cell r="K363" t="str">
            <v>(650) 591-5571</v>
          </cell>
          <cell r="L363" t="str">
            <v>JOAN BULLEN</v>
          </cell>
          <cell r="M363" t="str">
            <v>(415) 591-5571</v>
          </cell>
        </row>
        <row r="364">
          <cell r="B364">
            <v>1004592</v>
          </cell>
          <cell r="C364" t="str">
            <v>ABC MANUFACTURERES</v>
          </cell>
          <cell r="D364" t="str">
            <v>BRISBANE</v>
          </cell>
          <cell r="E364" t="str">
            <v>CA</v>
          </cell>
          <cell r="F364" t="str">
            <v>200 VALLEY DR #47</v>
          </cell>
          <cell r="G364">
            <v>94005</v>
          </cell>
          <cell r="J364" t="str">
            <v>(415) 467-1469</v>
          </cell>
          <cell r="K364" t="str">
            <v>(415) 467-1469</v>
          </cell>
          <cell r="L364" t="str">
            <v>DAVID MORROW</v>
          </cell>
          <cell r="M364" t="str">
            <v>(415) 467-1469</v>
          </cell>
        </row>
        <row r="365">
          <cell r="B365">
            <v>1004611</v>
          </cell>
          <cell r="C365" t="str">
            <v>ARMORED TRANSPORT OF CALIFORNIA INC</v>
          </cell>
          <cell r="D365" t="str">
            <v>LOS ANGELES</v>
          </cell>
          <cell r="E365" t="str">
            <v>CA</v>
          </cell>
          <cell r="H365">
            <v>15060</v>
          </cell>
          <cell r="I365" t="str">
            <v>90015-0060</v>
          </cell>
          <cell r="J365" t="str">
            <v>(213) 383-3611</v>
          </cell>
          <cell r="K365" t="str">
            <v>(213) 383-3611</v>
          </cell>
          <cell r="L365" t="str">
            <v>GREGORY W. IRWIN</v>
          </cell>
          <cell r="M365" t="str">
            <v>(213) 383-3611</v>
          </cell>
        </row>
        <row r="366">
          <cell r="B366">
            <v>1004615</v>
          </cell>
          <cell r="C366" t="str">
            <v>WESTINGHOUSE ELECTRIC CO LLC</v>
          </cell>
          <cell r="D366" t="str">
            <v>CHICAGO</v>
          </cell>
          <cell r="E366" t="str">
            <v>CA</v>
          </cell>
          <cell r="H366">
            <v>70987</v>
          </cell>
          <cell r="I366" t="str">
            <v>60673-0987</v>
          </cell>
          <cell r="J366" t="str">
            <v>(925) 359-3227</v>
          </cell>
          <cell r="K366" t="str">
            <v>(415) 830-2951</v>
          </cell>
          <cell r="L366" t="str">
            <v>KATHY JACKSON</v>
          </cell>
          <cell r="M366" t="str">
            <v>(510) 977-4737</v>
          </cell>
        </row>
        <row r="367">
          <cell r="B367">
            <v>1004617</v>
          </cell>
          <cell r="C367" t="str">
            <v>A &amp; R WELDING SUPPLY</v>
          </cell>
          <cell r="D367" t="str">
            <v>SAN LUIS OBISPO</v>
          </cell>
          <cell r="E367" t="str">
            <v>CA</v>
          </cell>
          <cell r="F367" t="str">
            <v>205 TANK FARM RD</v>
          </cell>
          <cell r="G367" t="str">
            <v>93401-7509</v>
          </cell>
          <cell r="J367" t="str">
            <v>(805) 544-4433</v>
          </cell>
          <cell r="K367" t="str">
            <v>(805) 544-4433</v>
          </cell>
          <cell r="L367" t="str">
            <v>TANYA</v>
          </cell>
          <cell r="M367" t="str">
            <v>(805) 544-4433</v>
          </cell>
        </row>
        <row r="368">
          <cell r="B368">
            <v>1004619</v>
          </cell>
          <cell r="C368" t="str">
            <v>SHARP ELECTRONICS CREDIT CO</v>
          </cell>
          <cell r="D368" t="str">
            <v>PHILADELPHIA</v>
          </cell>
          <cell r="E368" t="str">
            <v>PA</v>
          </cell>
          <cell r="H368">
            <v>41601</v>
          </cell>
          <cell r="I368" t="str">
            <v>19101-1601</v>
          </cell>
          <cell r="J368" t="str">
            <v>(800) 497-7322</v>
          </cell>
          <cell r="K368" t="str">
            <v>(000) 000-0000</v>
          </cell>
        </row>
        <row r="369">
          <cell r="B369">
            <v>1004634</v>
          </cell>
          <cell r="C369" t="str">
            <v>ANIXTER BROS</v>
          </cell>
          <cell r="D369" t="str">
            <v>UNION CITY</v>
          </cell>
          <cell r="E369" t="str">
            <v>CA</v>
          </cell>
          <cell r="F369" t="str">
            <v>30061 AHERN</v>
          </cell>
          <cell r="G369">
            <v>94587</v>
          </cell>
          <cell r="J369" t="str">
            <v>(510) 489-7100</v>
          </cell>
          <cell r="K369" t="str">
            <v>(510) 489-7100</v>
          </cell>
        </row>
        <row r="370">
          <cell r="B370">
            <v>1004640</v>
          </cell>
          <cell r="C370" t="str">
            <v>RIEKE CORP</v>
          </cell>
          <cell r="D370" t="str">
            <v>AUBURN</v>
          </cell>
          <cell r="E370" t="str">
            <v>IN</v>
          </cell>
          <cell r="F370" t="str">
            <v>500 W SEVENTH ST</v>
          </cell>
          <cell r="G370">
            <v>46706</v>
          </cell>
          <cell r="H370">
            <v>66129</v>
          </cell>
          <cell r="I370">
            <v>46706</v>
          </cell>
          <cell r="J370" t="str">
            <v>(219) 925-3700</v>
          </cell>
          <cell r="K370" t="str">
            <v>(219) 925-3700</v>
          </cell>
        </row>
        <row r="371">
          <cell r="B371">
            <v>1004656</v>
          </cell>
          <cell r="C371" t="str">
            <v>AMTECH ELEVATOR SERVICES</v>
          </cell>
          <cell r="D371" t="str">
            <v>LOS ANGELES</v>
          </cell>
          <cell r="E371" t="str">
            <v>CA</v>
          </cell>
          <cell r="F371" t="str">
            <v>FILE #53014</v>
          </cell>
          <cell r="G371" t="str">
            <v>90074-3014</v>
          </cell>
          <cell r="J371" t="str">
            <v>(510) 632-3634</v>
          </cell>
          <cell r="K371" t="str">
            <v>(323) 724-9730</v>
          </cell>
        </row>
        <row r="372">
          <cell r="B372">
            <v>1004657</v>
          </cell>
          <cell r="C372" t="str">
            <v>CULVER CO</v>
          </cell>
          <cell r="D372" t="str">
            <v>NEWBURYPORT</v>
          </cell>
          <cell r="E372" t="str">
            <v>MA</v>
          </cell>
          <cell r="F372" t="str">
            <v>316 MERRIMAC ST</v>
          </cell>
          <cell r="G372">
            <v>1950</v>
          </cell>
          <cell r="J372" t="str">
            <v>(800) 428-5837</v>
          </cell>
          <cell r="K372" t="str">
            <v>(978) 463-1700</v>
          </cell>
        </row>
        <row r="373">
          <cell r="B373">
            <v>1004662</v>
          </cell>
          <cell r="C373" t="str">
            <v>ANDERSON ELECTRIC CORP</v>
          </cell>
          <cell r="D373" t="str">
            <v>SACRAMENMTO</v>
          </cell>
          <cell r="E373" t="str">
            <v>CA</v>
          </cell>
          <cell r="F373" t="str">
            <v>1211 FEE DR</v>
          </cell>
          <cell r="G373">
            <v>95813</v>
          </cell>
          <cell r="H373" t="str">
            <v>G</v>
          </cell>
          <cell r="I373">
            <v>95813</v>
          </cell>
          <cell r="J373" t="str">
            <v>(800) 388-8061</v>
          </cell>
        </row>
        <row r="374">
          <cell r="B374">
            <v>1004680</v>
          </cell>
          <cell r="C374" t="str">
            <v>GC MICRO</v>
          </cell>
          <cell r="D374" t="str">
            <v>NOVATO</v>
          </cell>
          <cell r="E374" t="str">
            <v>CA</v>
          </cell>
          <cell r="F374" t="str">
            <v>25 LEVERONI CT</v>
          </cell>
          <cell r="G374">
            <v>94949</v>
          </cell>
          <cell r="J374" t="str">
            <v>(800) 426-4276</v>
          </cell>
          <cell r="K374" t="str">
            <v>(415) 883-8838</v>
          </cell>
          <cell r="L374" t="str">
            <v>SHERRY CHAPUT</v>
          </cell>
          <cell r="M374" t="str">
            <v>(800) 426-4276</v>
          </cell>
        </row>
        <row r="375">
          <cell r="B375">
            <v>1004681</v>
          </cell>
          <cell r="C375" t="str">
            <v>TUCKER SNO-CAT CORP</v>
          </cell>
          <cell r="D375" t="str">
            <v>MEDFORD</v>
          </cell>
          <cell r="E375" t="str">
            <v>OR</v>
          </cell>
          <cell r="F375" t="str">
            <v>2872 S PACIFIC HWY</v>
          </cell>
          <cell r="G375">
            <v>97501</v>
          </cell>
          <cell r="H375">
            <v>1529</v>
          </cell>
          <cell r="I375">
            <v>97501</v>
          </cell>
          <cell r="J375" t="str">
            <v>(503) 779-3731</v>
          </cell>
          <cell r="K375" t="str">
            <v>(541) 779-3731</v>
          </cell>
          <cell r="L375" t="str">
            <v>RICK MARRS</v>
          </cell>
          <cell r="M375" t="str">
            <v>(503) 779-3731</v>
          </cell>
        </row>
        <row r="376">
          <cell r="B376">
            <v>1004697</v>
          </cell>
          <cell r="C376" t="str">
            <v>UTILITY SUPPLY CO</v>
          </cell>
          <cell r="D376" t="str">
            <v>HAYWARD</v>
          </cell>
          <cell r="E376" t="str">
            <v>CA</v>
          </cell>
          <cell r="F376" t="str">
            <v>1932 W WINTON - BLDG 9</v>
          </cell>
          <cell r="G376">
            <v>94545</v>
          </cell>
          <cell r="J376" t="str">
            <v>(510) 786-2705</v>
          </cell>
          <cell r="K376" t="str">
            <v>(925) 980-9997</v>
          </cell>
          <cell r="L376" t="str">
            <v>JERRY REILLY</v>
          </cell>
          <cell r="M376" t="str">
            <v>(510) 786-2705</v>
          </cell>
        </row>
        <row r="377">
          <cell r="B377">
            <v>1004711</v>
          </cell>
          <cell r="C377" t="str">
            <v>TUBE SERVICE CO</v>
          </cell>
          <cell r="D377" t="str">
            <v>MILPITAS</v>
          </cell>
          <cell r="E377" t="str">
            <v>CA</v>
          </cell>
          <cell r="F377" t="str">
            <v>666 S MILPITAS BLVD</v>
          </cell>
          <cell r="G377">
            <v>95035</v>
          </cell>
          <cell r="J377" t="str">
            <v>(408) 946-5500</v>
          </cell>
          <cell r="K377" t="str">
            <v>(408) 946-5500</v>
          </cell>
        </row>
        <row r="378">
          <cell r="B378">
            <v>1004724</v>
          </cell>
          <cell r="C378" t="str">
            <v>AJAX PORTABLE SERVICES</v>
          </cell>
          <cell r="D378" t="str">
            <v>HOLLISTER</v>
          </cell>
          <cell r="E378" t="str">
            <v>CA</v>
          </cell>
          <cell r="F378" t="str">
            <v>1601 LANA WAY</v>
          </cell>
          <cell r="G378" t="str">
            <v>95023-2533</v>
          </cell>
          <cell r="J378" t="str">
            <v>(408) 637-4930</v>
          </cell>
          <cell r="K378" t="str">
            <v>(831) 637-4930</v>
          </cell>
          <cell r="L378" t="str">
            <v>JOSEPH GIMELLI</v>
          </cell>
          <cell r="M378" t="str">
            <v>(408) 637-4930</v>
          </cell>
        </row>
        <row r="379">
          <cell r="B379">
            <v>1004733</v>
          </cell>
          <cell r="C379" t="str">
            <v>COUNTY ENGINEERING DEPT</v>
          </cell>
          <cell r="D379" t="str">
            <v>SAN LUIS OBISPO</v>
          </cell>
          <cell r="E379" t="str">
            <v>CA</v>
          </cell>
          <cell r="F379" t="str">
            <v>COUNTY GOVT CTR #207</v>
          </cell>
          <cell r="G379">
            <v>93408</v>
          </cell>
          <cell r="J379" t="str">
            <v>(805) 549-5283</v>
          </cell>
          <cell r="K379" t="str">
            <v>(805) 781-5258</v>
          </cell>
        </row>
        <row r="380">
          <cell r="B380">
            <v>1004741</v>
          </cell>
          <cell r="C380" t="str">
            <v>NETWORK ASSOCIATES INC</v>
          </cell>
          <cell r="D380" t="str">
            <v>SANTA CLARA</v>
          </cell>
          <cell r="E380" t="str">
            <v>CA</v>
          </cell>
          <cell r="F380" t="str">
            <v>3965 FREEDOM CIR</v>
          </cell>
          <cell r="G380">
            <v>95054</v>
          </cell>
          <cell r="J380" t="str">
            <v>(408) 653-3178</v>
          </cell>
          <cell r="K380" t="str">
            <v>(408) 988-3832</v>
          </cell>
          <cell r="L380" t="str">
            <v>JAMIE GRAY</v>
          </cell>
          <cell r="M380" t="str">
            <v>(408) 653-3178</v>
          </cell>
        </row>
        <row r="381">
          <cell r="B381">
            <v>1004760</v>
          </cell>
          <cell r="C381" t="str">
            <v>PACIFIC FLUID SYSTEMS CORP</v>
          </cell>
          <cell r="D381" t="str">
            <v>WEST SACRAMENTO</v>
          </cell>
          <cell r="E381" t="str">
            <v>CA</v>
          </cell>
          <cell r="F381" t="str">
            <v>2324 DEL MONTE</v>
          </cell>
          <cell r="G381">
            <v>95691</v>
          </cell>
          <cell r="H381">
            <v>835</v>
          </cell>
          <cell r="I381">
            <v>95691</v>
          </cell>
          <cell r="J381" t="str">
            <v>(916) 372-0660</v>
          </cell>
          <cell r="K381" t="str">
            <v>(916) 372-0660</v>
          </cell>
          <cell r="L381" t="str">
            <v>KEN CORBETT</v>
          </cell>
          <cell r="M381" t="str">
            <v>(800) 999-0194</v>
          </cell>
        </row>
        <row r="382">
          <cell r="B382">
            <v>1004764</v>
          </cell>
          <cell r="C382" t="str">
            <v>MARSHALL'S POOL SUPPLIES &amp; SERVICE</v>
          </cell>
          <cell r="D382" t="str">
            <v>BARSTOW</v>
          </cell>
          <cell r="E382" t="str">
            <v>CA</v>
          </cell>
          <cell r="F382" t="str">
            <v>1301 WEST MAIN ST</v>
          </cell>
          <cell r="G382">
            <v>92311</v>
          </cell>
          <cell r="J382" t="str">
            <v>(619) 256-5987</v>
          </cell>
          <cell r="K382" t="str">
            <v>(000) 000-0000</v>
          </cell>
        </row>
        <row r="383">
          <cell r="B383">
            <v>1004782</v>
          </cell>
          <cell r="C383" t="str">
            <v>SIEMENS RESALE SERVICES GROUP</v>
          </cell>
          <cell r="D383" t="str">
            <v>MAPLE GROVE</v>
          </cell>
          <cell r="E383" t="str">
            <v>MN</v>
          </cell>
          <cell r="F383" t="str">
            <v>6845 WEDGWOOD CT</v>
          </cell>
          <cell r="G383">
            <v>55311</v>
          </cell>
          <cell r="J383" t="str">
            <v>(612) 416-3415</v>
          </cell>
          <cell r="K383" t="str">
            <v>(800) 949-3475</v>
          </cell>
          <cell r="L383" t="str">
            <v>CHRIS MOOSBRUGGER</v>
          </cell>
          <cell r="M383" t="str">
            <v>(800) 949-3488</v>
          </cell>
        </row>
        <row r="384">
          <cell r="B384">
            <v>1004794</v>
          </cell>
          <cell r="C384" t="str">
            <v>BEE INDUSTRIAL SUPPLY INC</v>
          </cell>
          <cell r="D384" t="str">
            <v>HAYWARD</v>
          </cell>
          <cell r="E384" t="str">
            <v>CA</v>
          </cell>
          <cell r="F384" t="str">
            <v>25634 NICKEL PL</v>
          </cell>
          <cell r="G384" t="str">
            <v>94545-3222</v>
          </cell>
          <cell r="J384" t="str">
            <v>(510) 293-3180</v>
          </cell>
          <cell r="K384" t="str">
            <v>(510) 293-3180</v>
          </cell>
          <cell r="L384" t="str">
            <v>STEVE BELICH</v>
          </cell>
          <cell r="M384" t="str">
            <v>(408) 287-5481</v>
          </cell>
        </row>
        <row r="385">
          <cell r="B385">
            <v>1004801</v>
          </cell>
          <cell r="C385" t="str">
            <v>PERKIN-ELMER CORP</v>
          </cell>
          <cell r="D385" t="str">
            <v>NORWALK</v>
          </cell>
          <cell r="E385" t="str">
            <v>CT</v>
          </cell>
          <cell r="F385" t="str">
            <v>761 MAIN AVE</v>
          </cell>
          <cell r="G385" t="str">
            <v>06859-0010</v>
          </cell>
          <cell r="J385" t="str">
            <v>(800) 762-4000</v>
          </cell>
          <cell r="K385" t="str">
            <v>(203) 762-6227</v>
          </cell>
          <cell r="L385" t="str">
            <v>YVONNE</v>
          </cell>
          <cell r="M385" t="str">
            <v>(203) 762-6373</v>
          </cell>
        </row>
        <row r="386">
          <cell r="B386">
            <v>1004813</v>
          </cell>
          <cell r="C386" t="str">
            <v>B.W.S. DISTRIBUTORS INC</v>
          </cell>
          <cell r="D386" t="str">
            <v>SANTA ROSA</v>
          </cell>
          <cell r="E386" t="str">
            <v>CA</v>
          </cell>
          <cell r="H386">
            <v>6325</v>
          </cell>
          <cell r="I386" t="str">
            <v>95406-6325</v>
          </cell>
          <cell r="J386" t="str">
            <v>(800) 862-4685</v>
          </cell>
          <cell r="K386" t="str">
            <v>(707) 546-2484</v>
          </cell>
          <cell r="L386" t="str">
            <v>STEVE MORATTO</v>
          </cell>
          <cell r="M386" t="str">
            <v>(800) 862-4685</v>
          </cell>
        </row>
        <row r="387">
          <cell r="B387">
            <v>1004827</v>
          </cell>
          <cell r="C387" t="str">
            <v>BABCOCK &amp; WILCOX CO</v>
          </cell>
          <cell r="D387" t="str">
            <v>NAPA</v>
          </cell>
          <cell r="E387" t="str">
            <v>CA</v>
          </cell>
          <cell r="F387" t="str">
            <v>710 AIRPARK RD</v>
          </cell>
          <cell r="G387" t="str">
            <v>94558-7516</v>
          </cell>
          <cell r="J387" t="str">
            <v>(707) 259-1122</v>
          </cell>
          <cell r="K387" t="str">
            <v>(707) 259-1122</v>
          </cell>
          <cell r="L387" t="str">
            <v>TANYA ALBRIGHT</v>
          </cell>
          <cell r="M387" t="str">
            <v>(707) 259-1122</v>
          </cell>
        </row>
        <row r="388">
          <cell r="B388">
            <v>1004832</v>
          </cell>
          <cell r="C388" t="str">
            <v>DACOM</v>
          </cell>
          <cell r="D388" t="str">
            <v>SACRAMENTO</v>
          </cell>
          <cell r="E388" t="str">
            <v>CA</v>
          </cell>
          <cell r="F388" t="str">
            <v>6119-A 27TH ST</v>
          </cell>
          <cell r="G388">
            <v>95822</v>
          </cell>
          <cell r="J388" t="str">
            <v>(916) 422-3453</v>
          </cell>
          <cell r="K388" t="str">
            <v>(916) 422-3453</v>
          </cell>
          <cell r="L388" t="str">
            <v>DAN ALBERTSON</v>
          </cell>
          <cell r="M388" t="str">
            <v>(916) 422-3433</v>
          </cell>
        </row>
        <row r="389">
          <cell r="B389">
            <v>1004838</v>
          </cell>
          <cell r="C389" t="str">
            <v>VON EUW &amp; NUNES TRUCKING INC</v>
          </cell>
          <cell r="D389" t="str">
            <v>FREMONT</v>
          </cell>
          <cell r="E389" t="str">
            <v>CA</v>
          </cell>
          <cell r="F389" t="str">
            <v>37837 VON EUW COMMONS</v>
          </cell>
          <cell r="G389">
            <v>94536</v>
          </cell>
          <cell r="J389" t="str">
            <v>(510) 793-7638</v>
          </cell>
          <cell r="K389" t="str">
            <v>(510) 793-7638</v>
          </cell>
          <cell r="L389" t="str">
            <v>ROSEMARY VON EUW</v>
          </cell>
          <cell r="M389" t="str">
            <v>(510) 793-7638</v>
          </cell>
        </row>
        <row r="390">
          <cell r="B390">
            <v>1004854</v>
          </cell>
          <cell r="C390" t="str">
            <v>MOORE QUALITY GALVANIZING</v>
          </cell>
          <cell r="D390" t="str">
            <v>MADERA</v>
          </cell>
          <cell r="E390" t="str">
            <v>CA</v>
          </cell>
          <cell r="F390" t="str">
            <v>3001 FALCON DR</v>
          </cell>
          <cell r="G390">
            <v>93639</v>
          </cell>
          <cell r="H390">
            <v>420</v>
          </cell>
          <cell r="I390">
            <v>93639</v>
          </cell>
          <cell r="J390" t="str">
            <v>(209) 673-2822</v>
          </cell>
          <cell r="K390" t="str">
            <v>(559) 673-2822</v>
          </cell>
          <cell r="L390" t="str">
            <v>TOM MOORE</v>
          </cell>
          <cell r="M390" t="str">
            <v>(209) 673-2822</v>
          </cell>
        </row>
        <row r="391">
          <cell r="B391">
            <v>1004879</v>
          </cell>
          <cell r="C391" t="str">
            <v>DURA GLASS PRODUCTS</v>
          </cell>
          <cell r="D391" t="str">
            <v>SANTA ROSA</v>
          </cell>
          <cell r="E391" t="str">
            <v>CA</v>
          </cell>
          <cell r="F391" t="str">
            <v>1500 A COPPERHILL PKWY</v>
          </cell>
          <cell r="G391">
            <v>95403</v>
          </cell>
          <cell r="J391" t="str">
            <v>(707) 526-2642</v>
          </cell>
          <cell r="K391" t="str">
            <v>(707) 526-2642</v>
          </cell>
        </row>
        <row r="392">
          <cell r="B392">
            <v>1004891</v>
          </cell>
          <cell r="C392" t="str">
            <v>DICON INDUSTRIAL SUPPLY</v>
          </cell>
          <cell r="D392" t="str">
            <v>GRASS VALLEY</v>
          </cell>
          <cell r="E392" t="str">
            <v>CA</v>
          </cell>
          <cell r="H392">
            <v>1475</v>
          </cell>
          <cell r="I392">
            <v>95945</v>
          </cell>
          <cell r="J392" t="str">
            <v>(530) 273-0504</v>
          </cell>
          <cell r="K392" t="str">
            <v>(530) 273-0504</v>
          </cell>
          <cell r="L392" t="str">
            <v>BRAD BECKETT</v>
          </cell>
          <cell r="M392" t="str">
            <v>(916) 273-0504</v>
          </cell>
        </row>
        <row r="393">
          <cell r="B393">
            <v>1004898</v>
          </cell>
          <cell r="C393" t="str">
            <v>GABILAN WELDING INC</v>
          </cell>
          <cell r="D393" t="str">
            <v>HOLLISTER</v>
          </cell>
          <cell r="E393" t="str">
            <v>CA</v>
          </cell>
          <cell r="F393" t="str">
            <v>1091 SAN FELIPE RD</v>
          </cell>
          <cell r="G393">
            <v>95024</v>
          </cell>
          <cell r="H393">
            <v>380</v>
          </cell>
          <cell r="I393">
            <v>95024</v>
          </cell>
          <cell r="J393" t="str">
            <v>(408) 637-3360</v>
          </cell>
          <cell r="K393" t="str">
            <v>(831) 637-3360</v>
          </cell>
          <cell r="L393" t="str">
            <v>MARK PORTEUR</v>
          </cell>
          <cell r="M393" t="str">
            <v>(408) 637-3360</v>
          </cell>
        </row>
        <row r="394">
          <cell r="B394">
            <v>1004944</v>
          </cell>
          <cell r="C394" t="str">
            <v>ATHEL A. SMITH</v>
          </cell>
          <cell r="D394" t="str">
            <v>BARSTOW</v>
          </cell>
          <cell r="E394" t="str">
            <v>CA</v>
          </cell>
          <cell r="H394">
            <v>573</v>
          </cell>
          <cell r="I394" t="str">
            <v>92312-0573</v>
          </cell>
          <cell r="J394" t="str">
            <v>(714) 253-7322</v>
          </cell>
          <cell r="K394" t="str">
            <v>(000) 000-0000</v>
          </cell>
          <cell r="L394" t="str">
            <v>ATHEL A. SMITH</v>
          </cell>
          <cell r="M394" t="str">
            <v>(714) 253-7322</v>
          </cell>
        </row>
        <row r="395">
          <cell r="B395">
            <v>1004953</v>
          </cell>
          <cell r="C395" t="str">
            <v>EDWARD R. BACON COMPANY, INC.</v>
          </cell>
          <cell r="D395" t="str">
            <v>SAN JOSE</v>
          </cell>
          <cell r="E395" t="str">
            <v>CA</v>
          </cell>
          <cell r="H395">
            <v>21550</v>
          </cell>
          <cell r="I395" t="str">
            <v>95151-1550</v>
          </cell>
          <cell r="J395" t="str">
            <v>(408) 288-9500</v>
          </cell>
          <cell r="K395" t="str">
            <v>(408) 288-9500</v>
          </cell>
          <cell r="L395" t="str">
            <v>DAVE WAGNER</v>
          </cell>
          <cell r="M395" t="str">
            <v>(408) 288-9500</v>
          </cell>
        </row>
        <row r="396">
          <cell r="B396">
            <v>1004970</v>
          </cell>
          <cell r="C396" t="str">
            <v>BEST ELECTRIC</v>
          </cell>
          <cell r="D396" t="str">
            <v>MERCED</v>
          </cell>
          <cell r="E396" t="str">
            <v>CA</v>
          </cell>
          <cell r="F396" t="str">
            <v>65 E 13TH ST</v>
          </cell>
          <cell r="G396">
            <v>95340</v>
          </cell>
          <cell r="H396">
            <v>833</v>
          </cell>
          <cell r="I396">
            <v>95340</v>
          </cell>
          <cell r="J396" t="str">
            <v>(209) 723-2061</v>
          </cell>
          <cell r="K396" t="str">
            <v>(209) 723-2061</v>
          </cell>
          <cell r="L396" t="str">
            <v>JOSEPH F. PADILLA</v>
          </cell>
          <cell r="M396" t="str">
            <v>(209) 723-2061</v>
          </cell>
        </row>
        <row r="397">
          <cell r="B397">
            <v>1004985</v>
          </cell>
          <cell r="C397" t="str">
            <v>EDWARD R BACON CO INC</v>
          </cell>
          <cell r="D397" t="str">
            <v>SACRAMENTO</v>
          </cell>
          <cell r="E397" t="str">
            <v>CA</v>
          </cell>
          <cell r="F397" t="str">
            <v>5200 FLORIN PERKINS RD</v>
          </cell>
          <cell r="G397">
            <v>95826</v>
          </cell>
          <cell r="J397" t="str">
            <v>(916) 383-8250</v>
          </cell>
          <cell r="K397" t="str">
            <v>(916) 383-8250</v>
          </cell>
          <cell r="L397" t="str">
            <v>JACK THOMPSON</v>
          </cell>
          <cell r="M397" t="str">
            <v>(916) 383-8250</v>
          </cell>
        </row>
        <row r="398">
          <cell r="B398">
            <v>1004989</v>
          </cell>
          <cell r="C398" t="str">
            <v>DANIEL'S CONSTRUCTION</v>
          </cell>
          <cell r="D398" t="str">
            <v>YUBA CITY</v>
          </cell>
          <cell r="E398" t="str">
            <v>CA</v>
          </cell>
          <cell r="H398">
            <v>3022</v>
          </cell>
          <cell r="I398">
            <v>95992</v>
          </cell>
          <cell r="J398" t="str">
            <v>(916) 673-7822</v>
          </cell>
          <cell r="L398" t="str">
            <v>DAN</v>
          </cell>
          <cell r="M398" t="str">
            <v>(916) 673-7822</v>
          </cell>
        </row>
        <row r="399">
          <cell r="B399">
            <v>1004990</v>
          </cell>
          <cell r="C399" t="str">
            <v>MANUFACTURER'S WAREHOUSE</v>
          </cell>
          <cell r="D399" t="str">
            <v>FRESNO</v>
          </cell>
          <cell r="E399" t="str">
            <v>CA</v>
          </cell>
          <cell r="H399">
            <v>28025</v>
          </cell>
          <cell r="I399" t="str">
            <v>93729-8025</v>
          </cell>
          <cell r="J399" t="str">
            <v>(559) 435-4321</v>
          </cell>
          <cell r="K399" t="str">
            <v>(559) 435-4321</v>
          </cell>
          <cell r="L399" t="str">
            <v>JERRY MORENO</v>
          </cell>
          <cell r="M399" t="str">
            <v>(209) 435-4321</v>
          </cell>
        </row>
        <row r="400">
          <cell r="B400">
            <v>1005000</v>
          </cell>
          <cell r="C400" t="str">
            <v>IBM CORPORATION</v>
          </cell>
          <cell r="D400" t="str">
            <v>SAN FRANCISCO</v>
          </cell>
          <cell r="E400" t="str">
            <v>CA</v>
          </cell>
          <cell r="H400">
            <v>61000</v>
          </cell>
          <cell r="I400">
            <v>94161</v>
          </cell>
          <cell r="J400" t="str">
            <v>(800) 950-4426</v>
          </cell>
          <cell r="K400" t="str">
            <v>(415) 545-2000</v>
          </cell>
        </row>
        <row r="401">
          <cell r="B401">
            <v>1005012</v>
          </cell>
          <cell r="C401" t="str">
            <v>INSIGHT DIRECT INC</v>
          </cell>
          <cell r="D401" t="str">
            <v>TEMPE</v>
          </cell>
          <cell r="E401" t="str">
            <v>AR</v>
          </cell>
          <cell r="F401" t="str">
            <v>6820 SOUTH HARL AVE</v>
          </cell>
          <cell r="G401">
            <v>85283</v>
          </cell>
          <cell r="J401" t="str">
            <v>(800) 467-4448</v>
          </cell>
        </row>
        <row r="402">
          <cell r="B402">
            <v>1005015</v>
          </cell>
          <cell r="C402" t="str">
            <v>TESSCO</v>
          </cell>
          <cell r="D402" t="str">
            <v>BALTIMORE</v>
          </cell>
          <cell r="E402" t="str">
            <v>MD</v>
          </cell>
          <cell r="H402">
            <v>631091</v>
          </cell>
          <cell r="I402" t="str">
            <v>21263-1091</v>
          </cell>
          <cell r="J402" t="str">
            <v>888-2562097X1358</v>
          </cell>
          <cell r="K402" t="str">
            <v>(000) 000-0000</v>
          </cell>
          <cell r="L402" t="str">
            <v>CHRISTIAN T PEARCE</v>
          </cell>
          <cell r="M402" t="str">
            <v>888-2562097X1358</v>
          </cell>
        </row>
        <row r="403">
          <cell r="B403">
            <v>1005048</v>
          </cell>
          <cell r="C403" t="str">
            <v>FEDERAL EXPRESS</v>
          </cell>
          <cell r="D403" t="str">
            <v>MEMPHIS</v>
          </cell>
          <cell r="E403" t="str">
            <v>TN</v>
          </cell>
          <cell r="H403">
            <v>1140</v>
          </cell>
          <cell r="I403" t="str">
            <v>38101-1140</v>
          </cell>
          <cell r="J403" t="str">
            <v>(800) 622-1147</v>
          </cell>
          <cell r="K403" t="str">
            <v>(000) 000-0000</v>
          </cell>
        </row>
        <row r="404">
          <cell r="B404">
            <v>1005062</v>
          </cell>
          <cell r="C404" t="str">
            <v>MCCLELLAND AIR CONDITIONING INC</v>
          </cell>
          <cell r="D404" t="str">
            <v>CHICO</v>
          </cell>
          <cell r="E404" t="str">
            <v>CA</v>
          </cell>
          <cell r="F404" t="str">
            <v>690 THUNDERBOLT ST</v>
          </cell>
          <cell r="G404">
            <v>95926</v>
          </cell>
          <cell r="J404" t="str">
            <v>(916) 891-6202</v>
          </cell>
          <cell r="K404" t="str">
            <v>(530) 891-6202</v>
          </cell>
          <cell r="L404" t="str">
            <v>DON FOWLER</v>
          </cell>
          <cell r="M404" t="str">
            <v>(916) 891-6202</v>
          </cell>
        </row>
        <row r="405">
          <cell r="B405">
            <v>1005074</v>
          </cell>
          <cell r="C405" t="str">
            <v>EMPIRE SAFETY</v>
          </cell>
          <cell r="D405" t="str">
            <v>ROCKLIN</v>
          </cell>
          <cell r="E405" t="str">
            <v>CA</v>
          </cell>
          <cell r="F405" t="str">
            <v>4321 ANTHONY COURT UNIT 5</v>
          </cell>
          <cell r="G405">
            <v>95677</v>
          </cell>
          <cell r="J405" t="str">
            <v>(800) 995-1341</v>
          </cell>
          <cell r="K405" t="str">
            <v>(916) 652-8954</v>
          </cell>
          <cell r="L405" t="str">
            <v>MONETTE CRAWFORD</v>
          </cell>
          <cell r="M405" t="str">
            <v>(800) 995-1341</v>
          </cell>
        </row>
        <row r="406">
          <cell r="B406">
            <v>1005088</v>
          </cell>
          <cell r="C406" t="str">
            <v>SEAL-RITE PLASTICS</v>
          </cell>
          <cell r="D406" t="str">
            <v>EMERYVILLE</v>
          </cell>
          <cell r="E406" t="str">
            <v>CA</v>
          </cell>
          <cell r="H406">
            <v>8217</v>
          </cell>
          <cell r="I406">
            <v>94662</v>
          </cell>
          <cell r="J406" t="str">
            <v>(510) 428-9103</v>
          </cell>
          <cell r="K406" t="str">
            <v>(650) 802-8240</v>
          </cell>
          <cell r="L406" t="str">
            <v>BRUCE DOLL</v>
          </cell>
          <cell r="M406" t="str">
            <v>(510) 428-9103</v>
          </cell>
        </row>
        <row r="407">
          <cell r="B407">
            <v>1005102</v>
          </cell>
          <cell r="C407" t="str">
            <v>NOR-CAL MOVING SERVICES</v>
          </cell>
          <cell r="D407" t="str">
            <v>SAN LEANDRO</v>
          </cell>
          <cell r="E407" t="str">
            <v>CA</v>
          </cell>
          <cell r="F407" t="str">
            <v>2001 MARINA BLVD</v>
          </cell>
          <cell r="G407">
            <v>94577</v>
          </cell>
          <cell r="J407" t="str">
            <v>(510) 635-1944</v>
          </cell>
          <cell r="K407" t="str">
            <v>(510) 357-7111</v>
          </cell>
          <cell r="L407" t="str">
            <v>DENNIS GOZA</v>
          </cell>
          <cell r="M407" t="str">
            <v>(510) 635-1944</v>
          </cell>
        </row>
        <row r="408">
          <cell r="B408">
            <v>1005136</v>
          </cell>
          <cell r="C408" t="str">
            <v>THERMO ENVIRONMENTAL INSTRUMENTS</v>
          </cell>
          <cell r="D408" t="str">
            <v>FRANKLIN</v>
          </cell>
          <cell r="E408" t="str">
            <v>MA</v>
          </cell>
          <cell r="F408" t="str">
            <v>8 W FORGE PKY</v>
          </cell>
          <cell r="G408">
            <v>2038</v>
          </cell>
          <cell r="J408" t="str">
            <v>(508) 520-0430</v>
          </cell>
          <cell r="K408" t="str">
            <v>(508) 520-0430</v>
          </cell>
        </row>
        <row r="409">
          <cell r="B409">
            <v>1005167</v>
          </cell>
          <cell r="C409" t="str">
            <v>BRENTON SAFETY INC</v>
          </cell>
          <cell r="D409" t="str">
            <v>SOUTH SAN FRANCISCO</v>
          </cell>
          <cell r="E409" t="str">
            <v>CA</v>
          </cell>
          <cell r="F409" t="str">
            <v>242 SHAW RD</v>
          </cell>
          <cell r="G409" t="str">
            <v>94080-6604</v>
          </cell>
          <cell r="J409" t="str">
            <v>(800) 733-4333</v>
          </cell>
          <cell r="K409" t="str">
            <v>(650) 873-4333</v>
          </cell>
          <cell r="L409" t="str">
            <v>HERB BRENDLEN</v>
          </cell>
          <cell r="M409" t="str">
            <v>(800 733-4333</v>
          </cell>
        </row>
        <row r="410">
          <cell r="B410">
            <v>1005200</v>
          </cell>
          <cell r="C410" t="str">
            <v>SPHERION</v>
          </cell>
          <cell r="D410" t="str">
            <v>SAN FRANCISCO</v>
          </cell>
          <cell r="E410" t="str">
            <v>CA</v>
          </cell>
          <cell r="F410" t="str">
            <v>475 SANSOME STREET SUITE 770</v>
          </cell>
          <cell r="G410">
            <v>94111</v>
          </cell>
          <cell r="J410" t="str">
            <v>(415) 391-0200</v>
          </cell>
        </row>
        <row r="411">
          <cell r="B411">
            <v>1005228</v>
          </cell>
          <cell r="C411" t="str">
            <v>ANDPAK-EMA INC</v>
          </cell>
          <cell r="D411" t="str">
            <v>MORGAN HILL</v>
          </cell>
          <cell r="E411" t="str">
            <v>CA</v>
          </cell>
          <cell r="F411" t="str">
            <v>400 JARVIS DR</v>
          </cell>
          <cell r="G411">
            <v>95037</v>
          </cell>
          <cell r="J411" t="str">
            <v>(408) 782-2500</v>
          </cell>
          <cell r="K411" t="str">
            <v>(408) 782-2500</v>
          </cell>
          <cell r="L411" t="str">
            <v>CHUCK POTTIER</v>
          </cell>
          <cell r="M411" t="str">
            <v>(408) 272-8007</v>
          </cell>
        </row>
        <row r="412">
          <cell r="B412">
            <v>1005236</v>
          </cell>
          <cell r="C412" t="str">
            <v>JOHNSTONE SUPPLY</v>
          </cell>
          <cell r="D412" t="str">
            <v>SOUTH SAN FRANCISCO</v>
          </cell>
          <cell r="E412" t="str">
            <v>CA</v>
          </cell>
          <cell r="F412" t="str">
            <v>1445 SAN MATEO AVE</v>
          </cell>
          <cell r="G412">
            <v>94080</v>
          </cell>
          <cell r="J412" t="str">
            <v>(415) 589-5800</v>
          </cell>
          <cell r="K412" t="str">
            <v>(650) 589-5800</v>
          </cell>
        </row>
        <row r="413">
          <cell r="B413">
            <v>1005244</v>
          </cell>
          <cell r="C413" t="str">
            <v>PITNEY BOWES</v>
          </cell>
          <cell r="D413" t="str">
            <v>TRUMBULL</v>
          </cell>
          <cell r="E413" t="str">
            <v>CT</v>
          </cell>
          <cell r="F413" t="str">
            <v>100 OAKVIEW DR</v>
          </cell>
          <cell r="G413">
            <v>6611</v>
          </cell>
          <cell r="J413" t="str">
            <v>(800) 462-6797</v>
          </cell>
          <cell r="K413" t="str">
            <v>(203) 365-7000</v>
          </cell>
          <cell r="L413" t="str">
            <v>MARCY O'DONNELL</v>
          </cell>
          <cell r="M413" t="str">
            <v>(800) 462-6797</v>
          </cell>
        </row>
        <row r="414">
          <cell r="B414">
            <v>1005256</v>
          </cell>
          <cell r="C414" t="str">
            <v>BAILEY CREEK HYD</v>
          </cell>
          <cell r="D414" t="str">
            <v>HOUSTON</v>
          </cell>
          <cell r="E414" t="str">
            <v>TX</v>
          </cell>
          <cell r="F414" t="str">
            <v>712 MAIN ST #1700</v>
          </cell>
          <cell r="G414">
            <v>77002</v>
          </cell>
          <cell r="K414" t="str">
            <v>(000) 000-0000</v>
          </cell>
        </row>
        <row r="415">
          <cell r="B415">
            <v>1005262</v>
          </cell>
          <cell r="C415" t="str">
            <v>SCANDATA INC</v>
          </cell>
          <cell r="D415" t="str">
            <v>ENCINO</v>
          </cell>
          <cell r="E415" t="str">
            <v>CA</v>
          </cell>
          <cell r="H415">
            <v>17028</v>
          </cell>
          <cell r="I415" t="str">
            <v>91416-7028</v>
          </cell>
          <cell r="J415" t="str">
            <v>(818) 785-6200</v>
          </cell>
          <cell r="K415" t="str">
            <v>(818) 785-6200</v>
          </cell>
        </row>
        <row r="416">
          <cell r="B416">
            <v>1005272</v>
          </cell>
          <cell r="C416" t="str">
            <v>COMFORT SUITES</v>
          </cell>
          <cell r="D416" t="str">
            <v>SO. SAN FRANCISCO</v>
          </cell>
          <cell r="E416" t="str">
            <v>CA</v>
          </cell>
          <cell r="F416" t="str">
            <v>121 E. GRAND AVE</v>
          </cell>
          <cell r="G416">
            <v>94080</v>
          </cell>
          <cell r="J416" t="str">
            <v>(415) 589-7766</v>
          </cell>
          <cell r="K416" t="str">
            <v>(415) 589-7766</v>
          </cell>
        </row>
        <row r="417">
          <cell r="B417">
            <v>1005281</v>
          </cell>
          <cell r="C417" t="str">
            <v>CONCECO ENGINEERING INC.</v>
          </cell>
          <cell r="D417" t="str">
            <v>CONCORD</v>
          </cell>
          <cell r="E417" t="str">
            <v>CA</v>
          </cell>
          <cell r="F417" t="str">
            <v>200 MASON CIR SUITE A</v>
          </cell>
          <cell r="G417" t="str">
            <v>94520-1249</v>
          </cell>
          <cell r="J417" t="str">
            <v>(925) 682-8780</v>
          </cell>
          <cell r="K417" t="str">
            <v>(925) 682-8780</v>
          </cell>
          <cell r="L417" t="str">
            <v>ROBERT E. COLSON</v>
          </cell>
          <cell r="M417" t="str">
            <v>(510) 682-8780</v>
          </cell>
        </row>
        <row r="418">
          <cell r="B418">
            <v>1005289</v>
          </cell>
          <cell r="C418" t="str">
            <v>DIAMOND HEAD SOFTWARE INC</v>
          </cell>
          <cell r="D418" t="str">
            <v>RICHARDSON</v>
          </cell>
          <cell r="E418" t="str">
            <v>TX</v>
          </cell>
          <cell r="F418" t="str">
            <v>1217 DIGITAL DR #125</v>
          </cell>
          <cell r="G418">
            <v>75081</v>
          </cell>
          <cell r="J418" t="str">
            <v>(214) 479-9205</v>
          </cell>
          <cell r="K418" t="str">
            <v>(972) 479-9205</v>
          </cell>
        </row>
        <row r="419">
          <cell r="B419">
            <v>1005321</v>
          </cell>
          <cell r="C419" t="str">
            <v>RYDER TRANSPORTATION SERVICES INC</v>
          </cell>
          <cell r="D419" t="str">
            <v>SAN FRANCISCO</v>
          </cell>
          <cell r="E419" t="str">
            <v>CA</v>
          </cell>
          <cell r="F419" t="str">
            <v>2700 3RD ST</v>
          </cell>
          <cell r="G419">
            <v>94107</v>
          </cell>
          <cell r="H419">
            <v>77286</v>
          </cell>
          <cell r="I419">
            <v>94107</v>
          </cell>
          <cell r="J419" t="str">
            <v>(415) 285-0700</v>
          </cell>
          <cell r="K419" t="str">
            <v>(415) 285-0700</v>
          </cell>
          <cell r="L419" t="str">
            <v>RICHARD DICKINSON</v>
          </cell>
          <cell r="M419" t="str">
            <v>(415) 285-0700</v>
          </cell>
        </row>
        <row r="420">
          <cell r="B420">
            <v>1005329</v>
          </cell>
          <cell r="C420" t="str">
            <v>SACRAMENTO VALLEY CRANE SERVICE INC</v>
          </cell>
          <cell r="D420" t="str">
            <v>SACRAMENTO</v>
          </cell>
          <cell r="E420" t="str">
            <v>CA</v>
          </cell>
          <cell r="F420" t="str">
            <v>7037 POWER INN RD</v>
          </cell>
          <cell r="G420" t="str">
            <v>95829-2129</v>
          </cell>
          <cell r="H420">
            <v>292129</v>
          </cell>
          <cell r="I420" t="str">
            <v>95829-2129</v>
          </cell>
          <cell r="J420" t="str">
            <v>(916) 383-0470</v>
          </cell>
          <cell r="K420" t="str">
            <v>(916) 383-0470</v>
          </cell>
          <cell r="L420" t="str">
            <v>DAVE WAGGONER</v>
          </cell>
          <cell r="M420" t="str">
            <v>(916) 383-0470</v>
          </cell>
        </row>
        <row r="421">
          <cell r="B421">
            <v>1005358</v>
          </cell>
          <cell r="C421" t="str">
            <v>SHEEDY DRAYAGE CO</v>
          </cell>
          <cell r="D421" t="str">
            <v>SAN FRANCISCO</v>
          </cell>
          <cell r="E421" t="str">
            <v>CA</v>
          </cell>
          <cell r="F421" t="str">
            <v>1215 MICHIGAN ST</v>
          </cell>
          <cell r="G421">
            <v>94107</v>
          </cell>
          <cell r="J421" t="str">
            <v>(415) 648-7171</v>
          </cell>
          <cell r="K421" t="str">
            <v>(415) 648-7171</v>
          </cell>
          <cell r="L421" t="str">
            <v>DONALD C RUSSELL</v>
          </cell>
          <cell r="M421" t="str">
            <v>(415) 648-7171</v>
          </cell>
        </row>
        <row r="422">
          <cell r="B422">
            <v>1005368</v>
          </cell>
          <cell r="C422" t="str">
            <v>COASTAL READY MIX</v>
          </cell>
          <cell r="D422" t="str">
            <v>CASTROVILLE</v>
          </cell>
          <cell r="E422" t="str">
            <v>CA</v>
          </cell>
          <cell r="F422" t="str">
            <v>13570 BLACKIE</v>
          </cell>
          <cell r="G422" t="str">
            <v>95012-3200</v>
          </cell>
          <cell r="J422" t="str">
            <v>(408) 633-0611</v>
          </cell>
          <cell r="K422" t="str">
            <v>(831) 633-0611</v>
          </cell>
        </row>
        <row r="423">
          <cell r="B423">
            <v>1005382</v>
          </cell>
          <cell r="C423" t="str">
            <v>RAIN FOR RENT</v>
          </cell>
          <cell r="D423" t="str">
            <v>LOS ANGELES</v>
          </cell>
          <cell r="E423" t="str">
            <v>CA</v>
          </cell>
          <cell r="F423" t="str">
            <v>FILE 52541</v>
          </cell>
          <cell r="G423" t="str">
            <v>90074-2541</v>
          </cell>
          <cell r="J423" t="str">
            <v>(805) 399-9124</v>
          </cell>
          <cell r="K423" t="str">
            <v>(661) 399-9124</v>
          </cell>
          <cell r="L423" t="str">
            <v>JANE EVANS</v>
          </cell>
          <cell r="M423" t="str">
            <v>(415) 631-7604</v>
          </cell>
        </row>
        <row r="424">
          <cell r="B424">
            <v>1005409</v>
          </cell>
          <cell r="C424" t="str">
            <v>ALTAMONT COGENERATION CORP</v>
          </cell>
          <cell r="D424" t="str">
            <v>RIDGEWOOD</v>
          </cell>
          <cell r="E424" t="str">
            <v>NJ</v>
          </cell>
          <cell r="F424" t="str">
            <v>947 LINWOOD AVE</v>
          </cell>
          <cell r="G424">
            <v>7450</v>
          </cell>
        </row>
        <row r="425">
          <cell r="B425">
            <v>1005412</v>
          </cell>
          <cell r="C425" t="str">
            <v>J &amp; N ENTERPRISES</v>
          </cell>
          <cell r="D425" t="str">
            <v>WHEELER</v>
          </cell>
          <cell r="E425" t="str">
            <v>IN</v>
          </cell>
          <cell r="H425">
            <v>183</v>
          </cell>
          <cell r="I425" t="str">
            <v>46393-0183</v>
          </cell>
          <cell r="J425" t="str">
            <v>(219) 759-1142</v>
          </cell>
          <cell r="K425" t="str">
            <v>(219) 759-1142</v>
          </cell>
        </row>
        <row r="426">
          <cell r="B426">
            <v>1005425</v>
          </cell>
          <cell r="C426" t="str">
            <v>MODOC ENGINEERING CORP</v>
          </cell>
          <cell r="D426" t="str">
            <v>SANTA CLARA</v>
          </cell>
          <cell r="E426" t="str">
            <v>CA</v>
          </cell>
          <cell r="F426" t="str">
            <v>2450 SCOTT BLVD #303</v>
          </cell>
          <cell r="G426">
            <v>95050</v>
          </cell>
          <cell r="J426" t="str">
            <v>(408) 980-0155</v>
          </cell>
          <cell r="K426" t="str">
            <v>(408) 980-0155</v>
          </cell>
          <cell r="L426" t="str">
            <v>HELENA BELTRANO</v>
          </cell>
          <cell r="M426" t="str">
            <v>(408) 980-0155</v>
          </cell>
        </row>
        <row r="427">
          <cell r="B427">
            <v>1005438</v>
          </cell>
          <cell r="C427" t="str">
            <v>RAY MORGAN COMPANY INC</v>
          </cell>
          <cell r="D427" t="str">
            <v>CHICO</v>
          </cell>
          <cell r="E427" t="str">
            <v>CA</v>
          </cell>
          <cell r="F427" t="str">
            <v>554 RIO LINDO AVE</v>
          </cell>
          <cell r="G427">
            <v>95926</v>
          </cell>
          <cell r="J427" t="str">
            <v>(916) 343-6065</v>
          </cell>
          <cell r="K427" t="str">
            <v>(530) 343-6065</v>
          </cell>
          <cell r="L427" t="str">
            <v>JIM SCARFF</v>
          </cell>
          <cell r="M427" t="str">
            <v>(916) 343-6065</v>
          </cell>
        </row>
        <row r="428">
          <cell r="B428">
            <v>1005449</v>
          </cell>
          <cell r="C428" t="str">
            <v>THERMAL ENERGY DEVELOPMENT PARTN LP</v>
          </cell>
          <cell r="D428" t="str">
            <v>TRACY</v>
          </cell>
          <cell r="E428" t="str">
            <v>CA</v>
          </cell>
          <cell r="H428">
            <v>1209</v>
          </cell>
          <cell r="I428">
            <v>95378</v>
          </cell>
          <cell r="J428" t="str">
            <v>(205) 987-5727</v>
          </cell>
          <cell r="L428" t="str">
            <v>KENNETH W. KILGORE</v>
          </cell>
          <cell r="M428" t="str">
            <v>(205) 987-5727</v>
          </cell>
        </row>
        <row r="429">
          <cell r="B429">
            <v>1005455</v>
          </cell>
          <cell r="C429" t="str">
            <v>EASTMAN KODAK COMPANY</v>
          </cell>
          <cell r="D429" t="str">
            <v>CHICAGO</v>
          </cell>
          <cell r="E429" t="str">
            <v>IL</v>
          </cell>
          <cell r="F429" t="str">
            <v>2052 COLLECTION CENTER DR</v>
          </cell>
          <cell r="G429">
            <v>60693</v>
          </cell>
          <cell r="J429" t="str">
            <v>(800) 438-5451</v>
          </cell>
          <cell r="K429" t="str">
            <v>(000) 000-0000</v>
          </cell>
          <cell r="L429" t="str">
            <v>CREDIT DEPT</v>
          </cell>
          <cell r="M429" t="str">
            <v>(800) 438-5451</v>
          </cell>
        </row>
        <row r="430">
          <cell r="B430">
            <v>1005507</v>
          </cell>
          <cell r="C430" t="str">
            <v>CLOVIS METRO TIRE INC</v>
          </cell>
          <cell r="D430" t="str">
            <v>CLOVIS</v>
          </cell>
          <cell r="E430" t="str">
            <v>CA</v>
          </cell>
          <cell r="F430" t="str">
            <v>611 CLOVIS AVE</v>
          </cell>
          <cell r="G430" t="str">
            <v>93612-1858</v>
          </cell>
          <cell r="J430" t="str">
            <v>(209) 299-2136</v>
          </cell>
          <cell r="K430" t="str">
            <v>(559) 299-2136</v>
          </cell>
          <cell r="L430" t="str">
            <v>CHARLES LOPEZ,SR.OR JR.</v>
          </cell>
          <cell r="M430" t="str">
            <v>(209) 299-2136</v>
          </cell>
        </row>
        <row r="431">
          <cell r="B431">
            <v>1005512</v>
          </cell>
          <cell r="C431" t="str">
            <v>NSTC/FARMTEC</v>
          </cell>
          <cell r="D431" t="str">
            <v>SAN LEANDRO</v>
          </cell>
          <cell r="E431" t="str">
            <v>CA</v>
          </cell>
          <cell r="F431" t="str">
            <v>1916 DOOLITTLE DR</v>
          </cell>
          <cell r="G431">
            <v>94577</v>
          </cell>
          <cell r="J431" t="str">
            <v>(510) 483-7394</v>
          </cell>
          <cell r="K431" t="str">
            <v>(510) 483-7394</v>
          </cell>
        </row>
        <row r="432">
          <cell r="B432">
            <v>1005548</v>
          </cell>
          <cell r="C432" t="str">
            <v>CALIFORNIA TURBO INC</v>
          </cell>
          <cell r="D432" t="str">
            <v>ONTARIO</v>
          </cell>
          <cell r="E432" t="str">
            <v>CA</v>
          </cell>
          <cell r="F432" t="str">
            <v>4205 BRICKELL ST</v>
          </cell>
          <cell r="G432" t="str">
            <v>91761-1512</v>
          </cell>
          <cell r="J432" t="str">
            <v>(909) 390-2280</v>
          </cell>
          <cell r="K432" t="str">
            <v>(909) 390-2280</v>
          </cell>
          <cell r="L432" t="str">
            <v>GLENDA STRADER</v>
          </cell>
          <cell r="M432" t="str">
            <v>(909) 390-2280</v>
          </cell>
        </row>
        <row r="433">
          <cell r="B433">
            <v>1005631</v>
          </cell>
          <cell r="C433" t="str">
            <v>PELCO MANUFACTURING FACILITY</v>
          </cell>
          <cell r="D433" t="str">
            <v>CLOVIS</v>
          </cell>
          <cell r="E433" t="str">
            <v>CA</v>
          </cell>
          <cell r="F433" t="str">
            <v>300 W. PONTIAC</v>
          </cell>
          <cell r="G433">
            <v>93612</v>
          </cell>
          <cell r="J433" t="str">
            <v>(209) 292-1981</v>
          </cell>
          <cell r="K433" t="str">
            <v>(559) 292-1981</v>
          </cell>
        </row>
        <row r="434">
          <cell r="B434">
            <v>1005633</v>
          </cell>
          <cell r="C434" t="str">
            <v>FGL ENVIRONMENTAL</v>
          </cell>
          <cell r="D434" t="str">
            <v>STOCKTON</v>
          </cell>
          <cell r="E434" t="str">
            <v>CA</v>
          </cell>
          <cell r="F434" t="str">
            <v>2500 STAGECOACH RD</v>
          </cell>
          <cell r="G434">
            <v>95215</v>
          </cell>
          <cell r="J434" t="str">
            <v>(209) 942-0181</v>
          </cell>
          <cell r="K434" t="str">
            <v>(209) 942-0181</v>
          </cell>
          <cell r="L434" t="str">
            <v>JOHN QUINN</v>
          </cell>
          <cell r="M434" t="str">
            <v>(209) 942-0181</v>
          </cell>
        </row>
        <row r="435">
          <cell r="B435">
            <v>1005651</v>
          </cell>
          <cell r="C435" t="str">
            <v>GLOBAL CLIENT SERVICES WEST</v>
          </cell>
          <cell r="D435" t="str">
            <v>CONCORD</v>
          </cell>
          <cell r="E435" t="str">
            <v>CA</v>
          </cell>
          <cell r="F435" t="str">
            <v>1850 GATEWAY BLVD 3RD FL</v>
          </cell>
          <cell r="G435">
            <v>94520</v>
          </cell>
          <cell r="J435" t="str">
            <v>(510) 675-7825</v>
          </cell>
          <cell r="K435" t="str">
            <v>(925) 675-7013</v>
          </cell>
          <cell r="L435" t="str">
            <v>JENNY AW</v>
          </cell>
        </row>
        <row r="436">
          <cell r="B436">
            <v>1005668</v>
          </cell>
          <cell r="C436" t="str">
            <v>RAYCHEM CORP</v>
          </cell>
          <cell r="D436" t="str">
            <v>FUQUAY-VARINA</v>
          </cell>
          <cell r="E436" t="str">
            <v>NC</v>
          </cell>
          <cell r="F436" t="str">
            <v>8000 PURFOY RD</v>
          </cell>
          <cell r="G436" t="str">
            <v>27526-9349</v>
          </cell>
          <cell r="J436" t="str">
            <v>(800) 327-6996</v>
          </cell>
          <cell r="K436" t="str">
            <v>(919) 552-3811</v>
          </cell>
          <cell r="L436" t="str">
            <v>CHRISTINA TORRES-TOBIN</v>
          </cell>
          <cell r="M436" t="str">
            <v>(302) 453-7533</v>
          </cell>
        </row>
        <row r="437">
          <cell r="B437">
            <v>1005673</v>
          </cell>
          <cell r="C437" t="str">
            <v>FLORES' UPHOLSTERY SHOP</v>
          </cell>
          <cell r="D437" t="str">
            <v>EUREKA</v>
          </cell>
          <cell r="E437" t="str">
            <v>CA</v>
          </cell>
          <cell r="F437" t="str">
            <v>2407 OHIO ST</v>
          </cell>
          <cell r="G437">
            <v>95501</v>
          </cell>
          <cell r="J437" t="str">
            <v>(707) 443-2641</v>
          </cell>
          <cell r="K437" t="str">
            <v>(707) 443-2641</v>
          </cell>
          <cell r="L437" t="str">
            <v>GRACE FLORES</v>
          </cell>
          <cell r="M437" t="str">
            <v>(707) 443-2641</v>
          </cell>
        </row>
        <row r="438">
          <cell r="B438">
            <v>1005683</v>
          </cell>
          <cell r="C438" t="str">
            <v>BEST LOCKING SYSTEMS</v>
          </cell>
          <cell r="D438" t="str">
            <v>SANTA CLARITA</v>
          </cell>
          <cell r="E438" t="str">
            <v>CA</v>
          </cell>
          <cell r="F438" t="str">
            <v>25007 ANZA DR</v>
          </cell>
          <cell r="G438">
            <v>91355</v>
          </cell>
          <cell r="J438" t="str">
            <v>(805) 295-0190</v>
          </cell>
          <cell r="K438" t="str">
            <v>(805) 295-0190</v>
          </cell>
          <cell r="L438" t="str">
            <v>SHIRLEY SCHREIBER</v>
          </cell>
          <cell r="M438" t="str">
            <v>(805) 295-0190</v>
          </cell>
        </row>
        <row r="439">
          <cell r="B439">
            <v>1005696</v>
          </cell>
          <cell r="C439" t="str">
            <v>H &amp; L INTERNATIONAL</v>
          </cell>
          <cell r="D439" t="str">
            <v>HAYWARD</v>
          </cell>
          <cell r="E439" t="str">
            <v>CA</v>
          </cell>
          <cell r="F439" t="str">
            <v>3130 DIABLO AVE</v>
          </cell>
          <cell r="G439">
            <v>94545</v>
          </cell>
          <cell r="J439" t="str">
            <v>(510) 783-9261</v>
          </cell>
          <cell r="K439" t="str">
            <v>(510) 783-9261</v>
          </cell>
          <cell r="L439" t="str">
            <v>WILSON LIU</v>
          </cell>
          <cell r="M439" t="str">
            <v>(510) 783-9261</v>
          </cell>
        </row>
        <row r="440">
          <cell r="B440">
            <v>1005717</v>
          </cell>
          <cell r="C440" t="str">
            <v>BUSSMANN DIVISION</v>
          </cell>
          <cell r="D440" t="str">
            <v>ST LOUIS</v>
          </cell>
          <cell r="E440" t="str">
            <v>MO</v>
          </cell>
          <cell r="H440">
            <v>14460</v>
          </cell>
          <cell r="I440" t="str">
            <v>63178-9977</v>
          </cell>
          <cell r="J440" t="str">
            <v>(314) 527-3877</v>
          </cell>
          <cell r="K440" t="str">
            <v>(636) 394-2877</v>
          </cell>
        </row>
        <row r="441">
          <cell r="B441">
            <v>1005722</v>
          </cell>
          <cell r="C441" t="str">
            <v>CULLIGAN SAN PASO CO INC</v>
          </cell>
          <cell r="D441" t="str">
            <v>SANTA MARIA</v>
          </cell>
          <cell r="E441" t="str">
            <v>CA</v>
          </cell>
          <cell r="F441" t="str">
            <v>700 W COOK ST</v>
          </cell>
          <cell r="G441">
            <v>93454</v>
          </cell>
          <cell r="J441" t="str">
            <v>(805) 922-3585</v>
          </cell>
          <cell r="K441" t="str">
            <v>(805) 922-3585</v>
          </cell>
        </row>
        <row r="442">
          <cell r="B442">
            <v>1005758</v>
          </cell>
          <cell r="C442" t="str">
            <v>SENSORLINK</v>
          </cell>
          <cell r="D442" t="str">
            <v>PASADENA</v>
          </cell>
          <cell r="E442" t="str">
            <v>CA</v>
          </cell>
          <cell r="F442" t="str">
            <v>530 MARENGO AVE</v>
          </cell>
          <cell r="G442">
            <v>91101</v>
          </cell>
          <cell r="J442" t="str">
            <v>(888) 795-9955</v>
          </cell>
          <cell r="L442" t="str">
            <v>KAREN ROTH</v>
          </cell>
          <cell r="M442" t="str">
            <v>(360) 595-1000</v>
          </cell>
        </row>
        <row r="443">
          <cell r="B443">
            <v>1005775</v>
          </cell>
          <cell r="C443" t="str">
            <v>POWER ENGINEERING &amp; EQUIP CO INC</v>
          </cell>
          <cell r="D443" t="str">
            <v>RANCHO DOMINQUEZ</v>
          </cell>
          <cell r="E443" t="str">
            <v>CA</v>
          </cell>
          <cell r="H443">
            <v>4488</v>
          </cell>
          <cell r="I443">
            <v>90224</v>
          </cell>
          <cell r="J443" t="str">
            <v>(310) 886-1133</v>
          </cell>
          <cell r="K443" t="str">
            <v>(310) 886-1133</v>
          </cell>
          <cell r="L443" t="str">
            <v>RICHARD SCHEER</v>
          </cell>
          <cell r="M443" t="str">
            <v>(310) 886-1133</v>
          </cell>
        </row>
        <row r="444">
          <cell r="B444">
            <v>1005799</v>
          </cell>
          <cell r="C444" t="str">
            <v>STENSON'S ENGRAVING</v>
          </cell>
          <cell r="D444" t="str">
            <v>STOCKTON</v>
          </cell>
          <cell r="E444" t="str">
            <v>CA</v>
          </cell>
          <cell r="F444" t="str">
            <v>5756 PACIFIC AVE #7</v>
          </cell>
          <cell r="G444">
            <v>95207</v>
          </cell>
          <cell r="J444" t="str">
            <v>(209) 476-9991</v>
          </cell>
          <cell r="K444" t="str">
            <v>(209) 476-9991</v>
          </cell>
          <cell r="L444" t="str">
            <v>MARIAN</v>
          </cell>
          <cell r="M444" t="str">
            <v>(209) 476-9991</v>
          </cell>
        </row>
        <row r="445">
          <cell r="B445">
            <v>1005810</v>
          </cell>
          <cell r="C445" t="str">
            <v>PELLINI CHEVROLET CO</v>
          </cell>
          <cell r="D445" t="str">
            <v>SEBASTOPOL</v>
          </cell>
          <cell r="E445" t="str">
            <v>CA</v>
          </cell>
          <cell r="F445" t="str">
            <v>6877 SEBASTOPOL AVE</v>
          </cell>
          <cell r="G445">
            <v>95472</v>
          </cell>
          <cell r="J445" t="str">
            <v>(707) 823-4700</v>
          </cell>
          <cell r="K445" t="str">
            <v>(707) 823-4700</v>
          </cell>
          <cell r="L445" t="str">
            <v>DICK WILLIS</v>
          </cell>
          <cell r="M445" t="str">
            <v>(707) 823-4700</v>
          </cell>
        </row>
        <row r="446">
          <cell r="B446">
            <v>1005816</v>
          </cell>
          <cell r="C446" t="str">
            <v>CRYSTAL BOTTLING COMPANY INC.</v>
          </cell>
          <cell r="D446" t="str">
            <v>SACRAMENTO</v>
          </cell>
          <cell r="E446" t="str">
            <v>CA</v>
          </cell>
          <cell r="F446" t="str">
            <v>575 DISPLAY</v>
          </cell>
          <cell r="G446">
            <v>95838</v>
          </cell>
          <cell r="J446" t="str">
            <v>(916) 568-3300</v>
          </cell>
          <cell r="K446" t="str">
            <v>(916) 568-3300</v>
          </cell>
        </row>
        <row r="447">
          <cell r="B447">
            <v>1005837</v>
          </cell>
          <cell r="C447" t="str">
            <v>J R PETERS COMPANY INC</v>
          </cell>
          <cell r="D447" t="str">
            <v>SAN FRANCISCO</v>
          </cell>
          <cell r="E447" t="str">
            <v>CA</v>
          </cell>
          <cell r="F447" t="str">
            <v>1640 SEVENTEENTH ST</v>
          </cell>
          <cell r="G447" t="str">
            <v>94107-2332</v>
          </cell>
          <cell r="J447" t="str">
            <v>(415) 552-0800</v>
          </cell>
          <cell r="K447" t="str">
            <v>(415) 552-0800</v>
          </cell>
          <cell r="L447" t="str">
            <v>JOEL PETERS</v>
          </cell>
          <cell r="M447" t="str">
            <v>(415) 552-0800</v>
          </cell>
        </row>
        <row r="448">
          <cell r="B448">
            <v>1005843</v>
          </cell>
          <cell r="C448" t="str">
            <v>PHOTO-ART STUDIO</v>
          </cell>
          <cell r="D448" t="str">
            <v>SAN FRANCISCO</v>
          </cell>
          <cell r="E448" t="str">
            <v>CA</v>
          </cell>
          <cell r="F448" t="str">
            <v>384-23RD AVE</v>
          </cell>
          <cell r="G448">
            <v>94121</v>
          </cell>
          <cell r="J448" t="str">
            <v>(415) 661-6887</v>
          </cell>
          <cell r="K448" t="str">
            <v>(415) 661-6887</v>
          </cell>
          <cell r="L448" t="str">
            <v>TED SOI</v>
          </cell>
          <cell r="M448" t="str">
            <v>(415) 708-5581</v>
          </cell>
        </row>
        <row r="449">
          <cell r="B449">
            <v>1005859</v>
          </cell>
          <cell r="C449" t="str">
            <v>EDISON ENERGY SERVICES INC</v>
          </cell>
          <cell r="D449" t="str">
            <v>WESTMINSTER</v>
          </cell>
          <cell r="E449" t="str">
            <v>CA</v>
          </cell>
          <cell r="F449" t="str">
            <v>7300 FENWICK LN</v>
          </cell>
          <cell r="G449">
            <v>92683</v>
          </cell>
          <cell r="J449" t="str">
            <v>(714) 895-0310</v>
          </cell>
          <cell r="K449" t="str">
            <v>(714) 895-0364</v>
          </cell>
        </row>
        <row r="450">
          <cell r="B450">
            <v>1005866</v>
          </cell>
          <cell r="C450" t="str">
            <v>PIEDMONT LUMBER CO</v>
          </cell>
          <cell r="D450" t="str">
            <v>PITTSBURG</v>
          </cell>
          <cell r="E450" t="str">
            <v>CA</v>
          </cell>
          <cell r="F450" t="str">
            <v>2120 PIEDMONT WAY</v>
          </cell>
          <cell r="G450">
            <v>94565</v>
          </cell>
          <cell r="J450" t="str">
            <v>(510) 432-0111</v>
          </cell>
          <cell r="K450" t="str">
            <v>(925) 432-0111</v>
          </cell>
        </row>
        <row r="451">
          <cell r="B451">
            <v>1005884</v>
          </cell>
          <cell r="C451" t="str">
            <v>RAM AIR CONDITIONING</v>
          </cell>
          <cell r="D451" t="str">
            <v>VISALIA</v>
          </cell>
          <cell r="E451" t="str">
            <v>CA</v>
          </cell>
          <cell r="F451" t="str">
            <v>6678 AVE 304 #C1</v>
          </cell>
          <cell r="G451">
            <v>93291</v>
          </cell>
          <cell r="J451" t="str">
            <v>(209) 651-1601</v>
          </cell>
          <cell r="K451" t="str">
            <v>(559) 651-1601</v>
          </cell>
        </row>
        <row r="452">
          <cell r="B452">
            <v>1005910</v>
          </cell>
          <cell r="C452" t="str">
            <v>VAL-TEX INC</v>
          </cell>
          <cell r="D452" t="str">
            <v>HOUSTON</v>
          </cell>
          <cell r="E452" t="str">
            <v>TX</v>
          </cell>
          <cell r="F452" t="str">
            <v>10600 FALLSTONE RD</v>
          </cell>
          <cell r="G452">
            <v>77099</v>
          </cell>
          <cell r="J452" t="str">
            <v>(713) 530-4848</v>
          </cell>
          <cell r="K452" t="str">
            <v>(281) 530-4848</v>
          </cell>
          <cell r="L452" t="str">
            <v>FRED LEONARD III</v>
          </cell>
          <cell r="M452" t="str">
            <v>(713) 530-4848</v>
          </cell>
        </row>
        <row r="453">
          <cell r="B453">
            <v>1005914</v>
          </cell>
          <cell r="C453" t="str">
            <v>VALLEY ELECTRIC CO INC</v>
          </cell>
          <cell r="D453" t="str">
            <v>STOCKTON</v>
          </cell>
          <cell r="E453" t="str">
            <v>CA</v>
          </cell>
          <cell r="F453" t="str">
            <v>945 E LINDSAY ST</v>
          </cell>
          <cell r="G453">
            <v>95201</v>
          </cell>
          <cell r="H453">
            <v>431</v>
          </cell>
          <cell r="I453">
            <v>95201</v>
          </cell>
          <cell r="J453" t="str">
            <v>(209) 466-4800</v>
          </cell>
          <cell r="L453" t="str">
            <v>THOMAS R. SOLARI</v>
          </cell>
          <cell r="M453" t="str">
            <v>(209) 466-4800</v>
          </cell>
        </row>
        <row r="454">
          <cell r="B454">
            <v>1005919</v>
          </cell>
          <cell r="C454" t="str">
            <v>SCELZI ENTERPRISES</v>
          </cell>
          <cell r="D454" t="str">
            <v>FRESNO</v>
          </cell>
          <cell r="E454" t="str">
            <v>CA</v>
          </cell>
          <cell r="F454" t="str">
            <v>2772 S CHERRY</v>
          </cell>
          <cell r="G454">
            <v>93706</v>
          </cell>
          <cell r="J454" t="str">
            <v>(559) 237-5541</v>
          </cell>
          <cell r="K454" t="str">
            <v>(559) 237-5541</v>
          </cell>
          <cell r="L454" t="str">
            <v>JON WILLIAMS</v>
          </cell>
          <cell r="M454" t="str">
            <v>(209) 237-5541</v>
          </cell>
        </row>
        <row r="455">
          <cell r="B455">
            <v>1005933</v>
          </cell>
          <cell r="C455" t="str">
            <v>ORR SAFETY EQUIPMENT COMPANY INC</v>
          </cell>
          <cell r="D455" t="str">
            <v>CINCINNATI</v>
          </cell>
          <cell r="E455" t="str">
            <v>OH</v>
          </cell>
          <cell r="H455">
            <v>631698</v>
          </cell>
          <cell r="I455" t="str">
            <v>45263-1698</v>
          </cell>
          <cell r="J455" t="str">
            <v>(502) 774-5791</v>
          </cell>
          <cell r="K455" t="str">
            <v>(000) 000-0000</v>
          </cell>
        </row>
        <row r="456">
          <cell r="B456">
            <v>1005938</v>
          </cell>
          <cell r="C456" t="str">
            <v>BROWN'S GAS CO</v>
          </cell>
          <cell r="D456" t="str">
            <v>MARYSVILLE</v>
          </cell>
          <cell r="E456" t="str">
            <v>CA</v>
          </cell>
          <cell r="H456">
            <v>469</v>
          </cell>
          <cell r="I456">
            <v>95901</v>
          </cell>
          <cell r="J456" t="str">
            <v>(530) 743-3976</v>
          </cell>
          <cell r="K456" t="str">
            <v>(530) 743-3976</v>
          </cell>
          <cell r="L456" t="str">
            <v>LOIS BROWN</v>
          </cell>
          <cell r="M456" t="str">
            <v>(530) 743-3976</v>
          </cell>
        </row>
        <row r="457">
          <cell r="B457">
            <v>1005951</v>
          </cell>
          <cell r="C457" t="str">
            <v>CALIFORNIA HARDWARE</v>
          </cell>
          <cell r="D457" t="str">
            <v>ONTARIO</v>
          </cell>
          <cell r="E457" t="str">
            <v>CA</v>
          </cell>
          <cell r="F457" t="str">
            <v>3601 E JURUPA ST</v>
          </cell>
          <cell r="G457">
            <v>91761</v>
          </cell>
          <cell r="H457">
            <v>3640</v>
          </cell>
          <cell r="I457">
            <v>91764</v>
          </cell>
          <cell r="J457" t="str">
            <v>(909) 390-6100</v>
          </cell>
          <cell r="K457" t="str">
            <v>(909) 390-6100</v>
          </cell>
          <cell r="L457" t="str">
            <v>DICK EISENMAN</v>
          </cell>
          <cell r="M457" t="str">
            <v>909-390-6100X367</v>
          </cell>
        </row>
        <row r="458">
          <cell r="B458">
            <v>1005980</v>
          </cell>
          <cell r="C458" t="str">
            <v>PONCI'S WELDING</v>
          </cell>
          <cell r="D458" t="str">
            <v>ORLAND</v>
          </cell>
          <cell r="E458" t="str">
            <v>CA</v>
          </cell>
          <cell r="F458" t="str">
            <v>1030 RAILROAD AVE</v>
          </cell>
          <cell r="G458">
            <v>95963</v>
          </cell>
          <cell r="J458" t="str">
            <v>(916) 865-2138</v>
          </cell>
          <cell r="K458" t="str">
            <v>(530) 865-2138</v>
          </cell>
          <cell r="L458" t="str">
            <v>LEON PONCI</v>
          </cell>
          <cell r="M458" t="str">
            <v>(916) 865-2138</v>
          </cell>
        </row>
        <row r="459">
          <cell r="B459">
            <v>1005982</v>
          </cell>
          <cell r="C459" t="str">
            <v>VIDEO MONITORNG SVCS OF AMERICA INC</v>
          </cell>
          <cell r="D459" t="str">
            <v>NEW YORK</v>
          </cell>
          <cell r="E459" t="str">
            <v>NY</v>
          </cell>
          <cell r="F459" t="str">
            <v>330 W 42ND ST</v>
          </cell>
          <cell r="G459">
            <v>10036</v>
          </cell>
          <cell r="J459" t="str">
            <v>(212) 736-2010</v>
          </cell>
          <cell r="K459" t="str">
            <v>(212) 736-2010</v>
          </cell>
        </row>
        <row r="460">
          <cell r="B460">
            <v>1005984</v>
          </cell>
          <cell r="C460" t="str">
            <v>STRONGWELL</v>
          </cell>
          <cell r="D460" t="str">
            <v>HAYWARD</v>
          </cell>
          <cell r="E460" t="str">
            <v>CA</v>
          </cell>
          <cell r="F460" t="str">
            <v>26102 EDEN LANDING RD #5</v>
          </cell>
          <cell r="G460">
            <v>94545</v>
          </cell>
          <cell r="J460" t="str">
            <v>(510) 781-0669</v>
          </cell>
          <cell r="K460" t="str">
            <v>(510) 293-6810</v>
          </cell>
          <cell r="L460" t="str">
            <v>BOB PARISH</v>
          </cell>
          <cell r="M460" t="str">
            <v>(707) 746-7690</v>
          </cell>
        </row>
        <row r="461">
          <cell r="B461">
            <v>1006002</v>
          </cell>
          <cell r="C461" t="str">
            <v>MOSS LUMBER COMPANY INC</v>
          </cell>
          <cell r="D461" t="str">
            <v>CHICO</v>
          </cell>
          <cell r="E461" t="str">
            <v>CA</v>
          </cell>
          <cell r="F461" t="str">
            <v>4 VALLEY CT</v>
          </cell>
          <cell r="G461">
            <v>95926</v>
          </cell>
          <cell r="J461" t="str">
            <v>(916) 895-0700</v>
          </cell>
          <cell r="K461" t="str">
            <v>(530) 895-0700</v>
          </cell>
          <cell r="L461" t="str">
            <v>DARLENE</v>
          </cell>
          <cell r="M461" t="str">
            <v>(916) 895-0700</v>
          </cell>
        </row>
        <row r="462">
          <cell r="B462">
            <v>1006028</v>
          </cell>
          <cell r="C462" t="str">
            <v>OILWELL MATERIALS &amp; HARDWARE CO INC</v>
          </cell>
          <cell r="D462" t="str">
            <v>RIO VISTA</v>
          </cell>
          <cell r="E462" t="str">
            <v>CA</v>
          </cell>
          <cell r="F462" t="str">
            <v>506 HWY 12</v>
          </cell>
          <cell r="G462">
            <v>94571</v>
          </cell>
          <cell r="H462">
            <v>815</v>
          </cell>
          <cell r="I462">
            <v>94571</v>
          </cell>
          <cell r="J462" t="str">
            <v>(707) 374-6434</v>
          </cell>
          <cell r="K462" t="str">
            <v>(707) 374-6434</v>
          </cell>
          <cell r="L462" t="str">
            <v>WILLIAM DOLE</v>
          </cell>
          <cell r="M462" t="str">
            <v>(707) 374-6434</v>
          </cell>
        </row>
        <row r="463">
          <cell r="B463">
            <v>1006029</v>
          </cell>
          <cell r="C463" t="str">
            <v>BANK OF AMERICA NT&amp;SA</v>
          </cell>
          <cell r="D463" t="str">
            <v>SAN FRANCISCO</v>
          </cell>
          <cell r="E463" t="str">
            <v>CA</v>
          </cell>
          <cell r="F463" t="str">
            <v>ONE CALIFORNIA STREET 4TH FLOOR</v>
          </cell>
          <cell r="G463">
            <v>94111</v>
          </cell>
          <cell r="J463" t="str">
            <v>(415) 622-6830</v>
          </cell>
          <cell r="K463" t="str">
            <v>(415) 622-6830</v>
          </cell>
        </row>
        <row r="464">
          <cell r="B464">
            <v>1006037</v>
          </cell>
          <cell r="C464" t="str">
            <v>CHEMSEARCH</v>
          </cell>
          <cell r="D464" t="str">
            <v>SUNNYVALE</v>
          </cell>
          <cell r="E464" t="str">
            <v>CA</v>
          </cell>
          <cell r="F464" t="str">
            <v>932 KIFER RD</v>
          </cell>
          <cell r="G464">
            <v>94086</v>
          </cell>
          <cell r="J464" t="str">
            <v>(800) 521-5215</v>
          </cell>
          <cell r="K464" t="str">
            <v>(000) 000-0000</v>
          </cell>
          <cell r="L464" t="str">
            <v>CAROLYN HAUGHT</v>
          </cell>
          <cell r="M464" t="str">
            <v>800-5279919x0682</v>
          </cell>
        </row>
        <row r="465">
          <cell r="B465">
            <v>1006063</v>
          </cell>
          <cell r="C465" t="str">
            <v>MAINLINE SECURITY</v>
          </cell>
          <cell r="D465" t="str">
            <v>SAN FRANCISCO</v>
          </cell>
          <cell r="E465" t="str">
            <v>CA</v>
          </cell>
          <cell r="F465" t="str">
            <v>84 2ND ST</v>
          </cell>
          <cell r="G465">
            <v>94105</v>
          </cell>
          <cell r="J465" t="str">
            <v>(415) 398-6161</v>
          </cell>
          <cell r="K465" t="str">
            <v>(415) 398-6161</v>
          </cell>
          <cell r="L465" t="str">
            <v>DAN SCOUTEN</v>
          </cell>
          <cell r="M465" t="str">
            <v>(415) 398-6161</v>
          </cell>
        </row>
        <row r="466">
          <cell r="B466">
            <v>1006064</v>
          </cell>
          <cell r="C466" t="str">
            <v>BASCOM-TURNER INSTRUMENTS</v>
          </cell>
          <cell r="D466" t="str">
            <v>NORWOOD</v>
          </cell>
          <cell r="E466" t="str">
            <v>MA</v>
          </cell>
          <cell r="F466" t="str">
            <v>111 DOWNEY ST</v>
          </cell>
          <cell r="G466">
            <v>2062</v>
          </cell>
          <cell r="J466" t="str">
            <v>(800) 225-3298</v>
          </cell>
          <cell r="K466" t="str">
            <v>(781) 769-9660</v>
          </cell>
        </row>
        <row r="467">
          <cell r="B467">
            <v>1006067</v>
          </cell>
          <cell r="C467" t="str">
            <v>MALTBY ELECTRIC SUPPLY CO INC</v>
          </cell>
          <cell r="D467" t="str">
            <v>SAN FRANCISCO</v>
          </cell>
          <cell r="E467" t="str">
            <v>CA</v>
          </cell>
          <cell r="F467" t="str">
            <v>336 7TH ST</v>
          </cell>
          <cell r="G467">
            <v>94103</v>
          </cell>
          <cell r="J467" t="str">
            <v>(415) 863-5000</v>
          </cell>
          <cell r="K467" t="str">
            <v>(415) 863-5000</v>
          </cell>
          <cell r="L467" t="str">
            <v>BOB LAZZERINI</v>
          </cell>
          <cell r="M467" t="str">
            <v>(415) 863-5000</v>
          </cell>
        </row>
        <row r="468">
          <cell r="B468">
            <v>1006087</v>
          </cell>
          <cell r="C468" t="str">
            <v>MATHEWS READYMIX INC</v>
          </cell>
          <cell r="D468" t="str">
            <v>MARYSVILLE</v>
          </cell>
          <cell r="E468" t="str">
            <v>CA</v>
          </cell>
          <cell r="H468">
            <v>749</v>
          </cell>
          <cell r="I468">
            <v>95901</v>
          </cell>
          <cell r="J468" t="str">
            <v>(916) 749-6525</v>
          </cell>
          <cell r="K468" t="str">
            <v>(530) 671-2400</v>
          </cell>
          <cell r="L468" t="str">
            <v>DENNIS HAMMERS</v>
          </cell>
          <cell r="M468" t="str">
            <v>(916) 846-5643</v>
          </cell>
        </row>
        <row r="469">
          <cell r="B469">
            <v>1006093</v>
          </cell>
          <cell r="C469" t="str">
            <v>MCDONALD'S ELECTRIC STORE</v>
          </cell>
          <cell r="D469" t="str">
            <v>WILLOWS</v>
          </cell>
          <cell r="E469" t="str">
            <v>CA</v>
          </cell>
          <cell r="F469" t="str">
            <v>506 SO. BUTTE ST</v>
          </cell>
          <cell r="G469">
            <v>95988</v>
          </cell>
          <cell r="J469" t="str">
            <v>(916) 934-4545</v>
          </cell>
          <cell r="K469" t="str">
            <v>(530) 934-4545</v>
          </cell>
          <cell r="L469" t="str">
            <v>JIM MCDONALD</v>
          </cell>
          <cell r="M469" t="str">
            <v>(916) 934-4545</v>
          </cell>
        </row>
        <row r="470">
          <cell r="B470">
            <v>1006105</v>
          </cell>
          <cell r="C470" t="str">
            <v>MID-VALLEY DISTRIBUTORS INC</v>
          </cell>
          <cell r="D470" t="str">
            <v>FRESNO</v>
          </cell>
          <cell r="E470" t="str">
            <v>CA</v>
          </cell>
          <cell r="F470" t="str">
            <v>3886 E JENSEN AVE</v>
          </cell>
          <cell r="G470">
            <v>93725</v>
          </cell>
          <cell r="J470" t="str">
            <v>(209) 485-2660</v>
          </cell>
          <cell r="K470" t="str">
            <v>(559) 485-2660</v>
          </cell>
        </row>
        <row r="471">
          <cell r="B471">
            <v>1006112</v>
          </cell>
          <cell r="C471" t="str">
            <v>AIRGAS</v>
          </cell>
          <cell r="D471" t="str">
            <v>SACRAMENTO</v>
          </cell>
          <cell r="E471" t="str">
            <v>CA</v>
          </cell>
          <cell r="H471">
            <v>19255</v>
          </cell>
          <cell r="I471" t="str">
            <v>95819-0255</v>
          </cell>
          <cell r="J471" t="str">
            <v>(916) 732-2370</v>
          </cell>
          <cell r="K471" t="str">
            <v>(916) 732-2350</v>
          </cell>
          <cell r="L471" t="str">
            <v>JIM MC CARTHY</v>
          </cell>
          <cell r="M471" t="str">
            <v>(916) 454-9353</v>
          </cell>
        </row>
        <row r="472">
          <cell r="B472">
            <v>1006150</v>
          </cell>
          <cell r="C472" t="str">
            <v>SOUTH BAY FOUNDRY</v>
          </cell>
          <cell r="D472" t="str">
            <v>LODI</v>
          </cell>
          <cell r="E472" t="str">
            <v>CA</v>
          </cell>
          <cell r="F472" t="str">
            <v>42 N CLUFF AVE</v>
          </cell>
          <cell r="G472">
            <v>95240</v>
          </cell>
          <cell r="J472" t="str">
            <v>(209) 367-1940</v>
          </cell>
          <cell r="K472" t="str">
            <v>(209) 367-1940</v>
          </cell>
        </row>
        <row r="473">
          <cell r="B473">
            <v>1006151</v>
          </cell>
          <cell r="C473" t="str">
            <v>MURRAY INDUSTRIAL SUPPLY INC</v>
          </cell>
          <cell r="D473" t="str">
            <v>SACRAMENTO</v>
          </cell>
          <cell r="E473" t="str">
            <v>CA</v>
          </cell>
          <cell r="H473">
            <v>2588</v>
          </cell>
          <cell r="I473">
            <v>95812</v>
          </cell>
          <cell r="J473" t="str">
            <v>(800) 477-1985</v>
          </cell>
          <cell r="K473" t="str">
            <v>(916) 443-1985</v>
          </cell>
          <cell r="L473" t="str">
            <v>RALPH ASHLEY</v>
          </cell>
          <cell r="M473" t="str">
            <v>(800) 477-1985</v>
          </cell>
        </row>
        <row r="474">
          <cell r="B474">
            <v>1006159</v>
          </cell>
          <cell r="C474" t="str">
            <v>ENERGYLINE SYSTEMS</v>
          </cell>
          <cell r="D474" t="str">
            <v>ALAMEDA</v>
          </cell>
          <cell r="E474" t="str">
            <v>CA</v>
          </cell>
          <cell r="F474" t="str">
            <v>1135 ATLANTIC AVE</v>
          </cell>
          <cell r="G474">
            <v>94501</v>
          </cell>
          <cell r="J474" t="str">
            <v>(510) 864-9300</v>
          </cell>
          <cell r="K474" t="str">
            <v>(510) 644-8182</v>
          </cell>
        </row>
        <row r="475">
          <cell r="B475">
            <v>1006177</v>
          </cell>
          <cell r="C475" t="str">
            <v>KL&amp;P MARKETING</v>
          </cell>
          <cell r="D475" t="str">
            <v>SAN CARLOS</v>
          </cell>
          <cell r="E475" t="str">
            <v>CA</v>
          </cell>
          <cell r="F475" t="str">
            <v>900 INDUSTRIAL RD</v>
          </cell>
          <cell r="G475">
            <v>94070</v>
          </cell>
          <cell r="J475" t="str">
            <v>(415) 508-4070</v>
          </cell>
          <cell r="K475" t="str">
            <v>(650) 508-4070</v>
          </cell>
          <cell r="L475" t="str">
            <v>VICKI KAUFMAN</v>
          </cell>
          <cell r="M475" t="str">
            <v>(415) 508-4070</v>
          </cell>
        </row>
        <row r="476">
          <cell r="B476">
            <v>1006221</v>
          </cell>
          <cell r="C476" t="str">
            <v>TELOG</v>
          </cell>
          <cell r="D476" t="str">
            <v>VICTOR</v>
          </cell>
          <cell r="E476" t="str">
            <v>NY</v>
          </cell>
          <cell r="F476" t="str">
            <v>830 CANNING PKY</v>
          </cell>
          <cell r="G476">
            <v>14564</v>
          </cell>
          <cell r="J476" t="str">
            <v>(716) 742-3000</v>
          </cell>
          <cell r="K476" t="str">
            <v>(716) 742-3000</v>
          </cell>
          <cell r="L476" t="str">
            <v>GUY BERRETTA</v>
          </cell>
          <cell r="M476" t="str">
            <v>(716) 742-3000</v>
          </cell>
        </row>
        <row r="477">
          <cell r="B477">
            <v>1006223</v>
          </cell>
          <cell r="C477" t="str">
            <v>WPI PACKAGING &amp; MAINTENANCE CO INC</v>
          </cell>
          <cell r="D477" t="str">
            <v>HOUSTON</v>
          </cell>
          <cell r="E477" t="str">
            <v>TX</v>
          </cell>
          <cell r="F477" t="str">
            <v>12320 S. MAIN ST</v>
          </cell>
          <cell r="G477" t="str">
            <v>77235-5068</v>
          </cell>
          <cell r="J477" t="str">
            <v>(415) 931-7265</v>
          </cell>
          <cell r="K477" t="str">
            <v>(713) 723-1050</v>
          </cell>
          <cell r="L477" t="str">
            <v>DAVID MARQUES</v>
          </cell>
          <cell r="M477" t="str">
            <v>(415) 931-7265</v>
          </cell>
        </row>
        <row r="478">
          <cell r="B478">
            <v>1006225</v>
          </cell>
          <cell r="C478" t="str">
            <v>POWERMATIC ASSOCIATES</v>
          </cell>
          <cell r="D478" t="str">
            <v>PLEASANTON</v>
          </cell>
          <cell r="E478" t="str">
            <v>CA</v>
          </cell>
          <cell r="F478" t="str">
            <v>1057 SERPENTINE LN</v>
          </cell>
          <cell r="G478">
            <v>94566</v>
          </cell>
          <cell r="J478" t="str">
            <v>(925) 461-7171</v>
          </cell>
          <cell r="K478" t="str">
            <v>(925) 461-7171</v>
          </cell>
          <cell r="L478" t="str">
            <v>JOHN DILLON</v>
          </cell>
          <cell r="M478" t="str">
            <v>(510) 461-7171</v>
          </cell>
        </row>
        <row r="479">
          <cell r="B479">
            <v>1006228</v>
          </cell>
          <cell r="C479" t="str">
            <v>SYLVESTER'S SECURITY ALARMS INC</v>
          </cell>
          <cell r="D479" t="str">
            <v>SANTA MARIA</v>
          </cell>
          <cell r="E479" t="str">
            <v>CA</v>
          </cell>
          <cell r="H479">
            <v>5639</v>
          </cell>
          <cell r="I479">
            <v>93456</v>
          </cell>
          <cell r="J479" t="str">
            <v>(805) 928-3895</v>
          </cell>
          <cell r="K479" t="str">
            <v>(805) 928-3895</v>
          </cell>
        </row>
        <row r="480">
          <cell r="B480">
            <v>1006229</v>
          </cell>
          <cell r="C480" t="str">
            <v>COMPUSA INC</v>
          </cell>
          <cell r="D480" t="str">
            <v>SAN BRUNO</v>
          </cell>
          <cell r="E480" t="str">
            <v>CA</v>
          </cell>
          <cell r="F480" t="str">
            <v>1250 EL CAMINO REAL</v>
          </cell>
          <cell r="G480">
            <v>94066</v>
          </cell>
          <cell r="J480" t="str">
            <v>(415) 244-9980</v>
          </cell>
          <cell r="K480" t="str">
            <v>(650) 244-9980</v>
          </cell>
        </row>
        <row r="481">
          <cell r="B481">
            <v>1006230</v>
          </cell>
          <cell r="C481" t="str">
            <v>LAS ANIMAS CONCRETE &amp; BLDG SUPPLY</v>
          </cell>
          <cell r="D481" t="str">
            <v>SANTA CRUZ</v>
          </cell>
          <cell r="E481" t="str">
            <v>CA</v>
          </cell>
          <cell r="F481" t="str">
            <v>146 ENCINAL STREET</v>
          </cell>
          <cell r="G481">
            <v>95061</v>
          </cell>
          <cell r="H481">
            <v>507</v>
          </cell>
          <cell r="I481">
            <v>95061</v>
          </cell>
          <cell r="J481" t="str">
            <v>(831) 426-7280</v>
          </cell>
          <cell r="K481" t="str">
            <v>(831) 426-7280</v>
          </cell>
          <cell r="L481" t="str">
            <v>WARREN FRENCH</v>
          </cell>
          <cell r="M481" t="str">
            <v>(408) 426-7280</v>
          </cell>
        </row>
        <row r="482">
          <cell r="B482">
            <v>1006261</v>
          </cell>
          <cell r="C482" t="str">
            <v>NASHIONAL OFFICE FURNITURE CONCEPTS</v>
          </cell>
          <cell r="D482" t="str">
            <v>OAKLAND</v>
          </cell>
          <cell r="E482" t="str">
            <v>CA</v>
          </cell>
          <cell r="F482" t="str">
            <v>3614 TELEGRAPH AVE</v>
          </cell>
          <cell r="G482">
            <v>94609</v>
          </cell>
          <cell r="J482" t="str">
            <v>(510) 654-0896</v>
          </cell>
          <cell r="K482" t="str">
            <v>(510) 428-1400</v>
          </cell>
          <cell r="L482" t="str">
            <v>IDA B MARMON</v>
          </cell>
          <cell r="M482" t="str">
            <v>(510) 654-0896</v>
          </cell>
        </row>
        <row r="483">
          <cell r="B483">
            <v>1006287</v>
          </cell>
          <cell r="C483" t="str">
            <v>STEVEN ENGINEERING INC</v>
          </cell>
          <cell r="D483" t="str">
            <v>SO. SAN FRANCISCO</v>
          </cell>
          <cell r="E483" t="str">
            <v>CA</v>
          </cell>
          <cell r="F483" t="str">
            <v>230 RYAN WAY</v>
          </cell>
          <cell r="G483" t="str">
            <v>94080-6370</v>
          </cell>
          <cell r="J483" t="str">
            <v>(800) 258-9200</v>
          </cell>
          <cell r="K483" t="str">
            <v>(650) 588-9200</v>
          </cell>
          <cell r="L483" t="str">
            <v>JOHN BUCHANAN</v>
          </cell>
          <cell r="M483" t="str">
            <v>(415) 588-9200</v>
          </cell>
        </row>
        <row r="484">
          <cell r="B484">
            <v>1006290</v>
          </cell>
          <cell r="C484" t="str">
            <v>ASCOM HASLER LEASING</v>
          </cell>
          <cell r="D484" t="str">
            <v>DEERFIELD</v>
          </cell>
          <cell r="E484" t="str">
            <v>IL</v>
          </cell>
          <cell r="H484">
            <v>828</v>
          </cell>
          <cell r="I484" t="str">
            <v>60015-0828</v>
          </cell>
          <cell r="J484" t="str">
            <v>(847) 615-0992</v>
          </cell>
          <cell r="K484" t="str">
            <v>(847) 615-0992</v>
          </cell>
        </row>
        <row r="485">
          <cell r="B485">
            <v>1006295</v>
          </cell>
          <cell r="C485" t="str">
            <v>PUBLIC UTILITIES REPORTS INC</v>
          </cell>
          <cell r="D485" t="str">
            <v>VIENNA</v>
          </cell>
          <cell r="E485" t="str">
            <v>VA</v>
          </cell>
          <cell r="F485" t="str">
            <v>8229 BOONE BLVD #401</v>
          </cell>
          <cell r="G485">
            <v>22182</v>
          </cell>
          <cell r="J485" t="str">
            <v>(703) 847-7720</v>
          </cell>
          <cell r="K485" t="str">
            <v>(703) 847-7720</v>
          </cell>
        </row>
        <row r="486">
          <cell r="B486">
            <v>1006352</v>
          </cell>
          <cell r="C486" t="str">
            <v>PASO ROBLES CHAMBER OF COMMERCE</v>
          </cell>
          <cell r="D486" t="str">
            <v>PASO ROBLES</v>
          </cell>
          <cell r="E486" t="str">
            <v>CA</v>
          </cell>
          <cell r="F486" t="str">
            <v>1225 PARK ST</v>
          </cell>
          <cell r="G486">
            <v>93446</v>
          </cell>
          <cell r="J486" t="str">
            <v>(805) 238-0506</v>
          </cell>
          <cell r="K486" t="str">
            <v>(805) 238-0506</v>
          </cell>
        </row>
        <row r="487">
          <cell r="B487">
            <v>1006356</v>
          </cell>
          <cell r="C487" t="str">
            <v>CATAPULT</v>
          </cell>
          <cell r="D487" t="str">
            <v>SEATTLE</v>
          </cell>
          <cell r="E487" t="str">
            <v>WA</v>
          </cell>
          <cell r="H487">
            <v>34108</v>
          </cell>
          <cell r="I487">
            <v>98124</v>
          </cell>
          <cell r="J487" t="str">
            <v>(415) 543-5308</v>
          </cell>
          <cell r="K487" t="str">
            <v>(000) 000-0000</v>
          </cell>
        </row>
        <row r="488">
          <cell r="B488">
            <v>1006371</v>
          </cell>
          <cell r="C488" t="str">
            <v>MADERA COUNTY BOARD OF SUPERVISORS</v>
          </cell>
          <cell r="D488" t="str">
            <v>MADERA</v>
          </cell>
          <cell r="E488" t="str">
            <v>CA</v>
          </cell>
          <cell r="F488" t="str">
            <v>209 W YOSEMITE AVE</v>
          </cell>
          <cell r="G488">
            <v>93637</v>
          </cell>
          <cell r="J488" t="str">
            <v>559-675-7700</v>
          </cell>
          <cell r="K488" t="str">
            <v>(559) 675-7707</v>
          </cell>
        </row>
        <row r="489">
          <cell r="B489">
            <v>1006402</v>
          </cell>
          <cell r="C489" t="str">
            <v>AIR-SEA CONTAINERS INC</v>
          </cell>
          <cell r="D489" t="str">
            <v>SAN LEANDRO</v>
          </cell>
          <cell r="E489" t="str">
            <v>CA</v>
          </cell>
          <cell r="F489" t="str">
            <v>498 HESTER ST</v>
          </cell>
          <cell r="G489">
            <v>94577</v>
          </cell>
          <cell r="J489" t="str">
            <v>(510) 568-8858</v>
          </cell>
          <cell r="K489" t="str">
            <v>(510) 568-8858</v>
          </cell>
          <cell r="L489" t="str">
            <v>LARRY PLUMB</v>
          </cell>
          <cell r="M489" t="str">
            <v>(510) 568-8858</v>
          </cell>
        </row>
        <row r="490">
          <cell r="B490">
            <v>1006445</v>
          </cell>
          <cell r="C490" t="str">
            <v>EAST BAY WELDING SUPPLY INC</v>
          </cell>
          <cell r="D490" t="str">
            <v>CONCORD</v>
          </cell>
          <cell r="E490" t="str">
            <v>CA</v>
          </cell>
          <cell r="H490">
            <v>27185</v>
          </cell>
          <cell r="I490">
            <v>94527</v>
          </cell>
          <cell r="J490" t="str">
            <v>(510) 779-1401</v>
          </cell>
          <cell r="K490" t="str">
            <v>(925) 779-1401</v>
          </cell>
          <cell r="L490" t="str">
            <v>STEVE EVANS</v>
          </cell>
          <cell r="M490" t="str">
            <v>(510) 779-1401</v>
          </cell>
        </row>
        <row r="491">
          <cell r="B491">
            <v>1006474</v>
          </cell>
          <cell r="C491" t="str">
            <v>VANGUARD PAPER CO</v>
          </cell>
          <cell r="D491" t="str">
            <v>SAN LEANDRO</v>
          </cell>
          <cell r="E491" t="str">
            <v>CA</v>
          </cell>
          <cell r="F491" t="str">
            <v>2125 WILLIAMS ST</v>
          </cell>
          <cell r="G491" t="str">
            <v>94577-0358</v>
          </cell>
          <cell r="H491">
            <v>2313</v>
          </cell>
          <cell r="I491" t="str">
            <v>94577-0358</v>
          </cell>
          <cell r="J491" t="str">
            <v>(510) 351-2345</v>
          </cell>
          <cell r="K491" t="str">
            <v>(510) 351-2345</v>
          </cell>
          <cell r="L491" t="str">
            <v>LARRY MISHKIND</v>
          </cell>
          <cell r="M491" t="str">
            <v>(510) 614-4671</v>
          </cell>
        </row>
        <row r="492">
          <cell r="B492">
            <v>1006508</v>
          </cell>
          <cell r="C492" t="str">
            <v>HARRISON &amp; BONINI INC</v>
          </cell>
          <cell r="D492" t="str">
            <v>SAN FRANCISCO</v>
          </cell>
          <cell r="E492" t="str">
            <v>CA</v>
          </cell>
          <cell r="F492" t="str">
            <v>1122 HARRISON ST</v>
          </cell>
          <cell r="G492">
            <v>94103</v>
          </cell>
          <cell r="J492" t="str">
            <v>(415) 861-8300</v>
          </cell>
          <cell r="K492" t="str">
            <v>(415) 861-8300</v>
          </cell>
          <cell r="L492" t="str">
            <v>PAUL BONINI</v>
          </cell>
          <cell r="M492" t="str">
            <v>(415) 861-8300</v>
          </cell>
        </row>
        <row r="493">
          <cell r="B493">
            <v>1006528</v>
          </cell>
          <cell r="C493" t="str">
            <v>CITY OF REDDING</v>
          </cell>
          <cell r="D493" t="str">
            <v>REDDING</v>
          </cell>
          <cell r="E493" t="str">
            <v>CA</v>
          </cell>
          <cell r="H493">
            <v>492980</v>
          </cell>
          <cell r="I493" t="str">
            <v>96049-2980</v>
          </cell>
          <cell r="J493" t="str">
            <v>(916) 225-4489</v>
          </cell>
          <cell r="K493" t="str">
            <v>(530) 225-4079</v>
          </cell>
        </row>
        <row r="494">
          <cell r="B494">
            <v>1006541</v>
          </cell>
          <cell r="C494" t="str">
            <v>HORN PHOTO SHOP</v>
          </cell>
          <cell r="D494" t="str">
            <v>FRESNO</v>
          </cell>
          <cell r="E494" t="str">
            <v>CA</v>
          </cell>
          <cell r="F494" t="str">
            <v>69 E BELMONT AVE</v>
          </cell>
          <cell r="G494">
            <v>93701</v>
          </cell>
          <cell r="J494" t="str">
            <v>(209) 233-8323</v>
          </cell>
          <cell r="K494" t="str">
            <v>(559) 225-5080</v>
          </cell>
          <cell r="L494" t="str">
            <v>RUEBEN HORN</v>
          </cell>
          <cell r="M494" t="str">
            <v>(209) 233-8323</v>
          </cell>
        </row>
        <row r="495">
          <cell r="B495">
            <v>1006557</v>
          </cell>
          <cell r="C495" t="str">
            <v>EMPIRE TRACTOR &amp; EQUIPMENT CO</v>
          </cell>
          <cell r="D495" t="str">
            <v>NEWARK</v>
          </cell>
          <cell r="E495" t="str">
            <v>CA</v>
          </cell>
          <cell r="H495">
            <v>5002</v>
          </cell>
          <cell r="I495">
            <v>94560</v>
          </cell>
          <cell r="J495" t="str">
            <v>(510) 790-3600</v>
          </cell>
          <cell r="K495" t="str">
            <v>(510) 790-3600</v>
          </cell>
          <cell r="L495" t="str">
            <v>MARVIN DOLE</v>
          </cell>
          <cell r="M495" t="str">
            <v>(510) 790-3600</v>
          </cell>
        </row>
        <row r="496">
          <cell r="B496">
            <v>1006576</v>
          </cell>
          <cell r="C496" t="str">
            <v>CISCO SYSTEMS INC</v>
          </cell>
          <cell r="D496" t="str">
            <v>SAN FRANCISCO</v>
          </cell>
          <cell r="E496" t="str">
            <v>CA</v>
          </cell>
          <cell r="F496" t="str">
            <v>201 THIRD ST #620</v>
          </cell>
          <cell r="G496">
            <v>94103</v>
          </cell>
          <cell r="J496" t="str">
            <v>(415) 371-2327</v>
          </cell>
          <cell r="K496" t="str">
            <v>(415) 371-2400</v>
          </cell>
          <cell r="L496" t="str">
            <v>GEORGE UIBEL</v>
          </cell>
          <cell r="M496" t="str">
            <v>(415) 371-2327</v>
          </cell>
        </row>
        <row r="497">
          <cell r="B497">
            <v>1006593</v>
          </cell>
          <cell r="C497" t="str">
            <v>AMERICAN METALS CORP</v>
          </cell>
          <cell r="D497" t="str">
            <v>W. SACRAMENTO</v>
          </cell>
          <cell r="E497" t="str">
            <v>CA</v>
          </cell>
          <cell r="H497">
            <v>980100</v>
          </cell>
          <cell r="I497" t="str">
            <v>95798-0100</v>
          </cell>
          <cell r="J497" t="str">
            <v>(800) 852-7075</v>
          </cell>
          <cell r="K497" t="str">
            <v>(510) 451-1680</v>
          </cell>
          <cell r="L497" t="str">
            <v>SCOTT STUART</v>
          </cell>
          <cell r="M497" t="str">
            <v>(800) 852-7075</v>
          </cell>
        </row>
        <row r="498">
          <cell r="B498">
            <v>1006615</v>
          </cell>
          <cell r="C498" t="str">
            <v>OPCENTER INC</v>
          </cell>
          <cell r="D498" t="str">
            <v>WALNUT CREEK</v>
          </cell>
          <cell r="E498" t="str">
            <v>CA</v>
          </cell>
          <cell r="F498" t="str">
            <v>1285 CLOVER LANE</v>
          </cell>
          <cell r="G498">
            <v>94595</v>
          </cell>
          <cell r="J498" t="str">
            <v>(925) 944-1427</v>
          </cell>
          <cell r="K498" t="str">
            <v>(925) 944-1427</v>
          </cell>
        </row>
        <row r="499">
          <cell r="B499">
            <v>1006617</v>
          </cell>
          <cell r="C499" t="str">
            <v>GLUSKIN'S CAMERAS AUDIO VIDEO</v>
          </cell>
          <cell r="D499" t="str">
            <v>STOCKTON</v>
          </cell>
          <cell r="E499" t="str">
            <v>CA</v>
          </cell>
          <cell r="F499" t="str">
            <v>300 LINCOLN CTR</v>
          </cell>
          <cell r="G499">
            <v>95207</v>
          </cell>
          <cell r="J499" t="str">
            <v>(209) 477-5566</v>
          </cell>
          <cell r="K499" t="str">
            <v>(209) 477-5566</v>
          </cell>
          <cell r="L499" t="str">
            <v>NEIL GLUSKIN</v>
          </cell>
          <cell r="M499" t="str">
            <v>(209) 477-5566</v>
          </cell>
        </row>
        <row r="500">
          <cell r="B500">
            <v>1006648</v>
          </cell>
          <cell r="C500" t="str">
            <v>GRANITE ROCK CO - WATSONVILLE</v>
          </cell>
          <cell r="D500" t="str">
            <v>WATSONVILLE</v>
          </cell>
          <cell r="E500" t="str">
            <v>CA</v>
          </cell>
          <cell r="H500">
            <v>50001</v>
          </cell>
          <cell r="I500" t="str">
            <v>95077-5001</v>
          </cell>
          <cell r="J500" t="str">
            <v>(408) 724-5611</v>
          </cell>
          <cell r="K500" t="str">
            <v>(831) 724-5611</v>
          </cell>
          <cell r="L500" t="str">
            <v>GLORIANN KATEN</v>
          </cell>
          <cell r="M500" t="str">
            <v>(408) 724-5611</v>
          </cell>
        </row>
        <row r="501">
          <cell r="B501">
            <v>1006651</v>
          </cell>
          <cell r="C501" t="str">
            <v>SCIENTIFIC ENVIRONMENTAL</v>
          </cell>
          <cell r="D501" t="str">
            <v>PALO ALTO</v>
          </cell>
          <cell r="E501" t="str">
            <v>CA</v>
          </cell>
          <cell r="F501" t="str">
            <v>924 INDUSTRIAL AVE</v>
          </cell>
          <cell r="G501">
            <v>94303</v>
          </cell>
          <cell r="J501" t="str">
            <v>(415) 856-6011</v>
          </cell>
          <cell r="K501" t="str">
            <v>(650) 856-6011</v>
          </cell>
        </row>
        <row r="502">
          <cell r="B502">
            <v>1006673</v>
          </cell>
          <cell r="C502" t="str">
            <v>CHOICE TECHNICAL SERVICES, INC.</v>
          </cell>
          <cell r="D502" t="str">
            <v>CERRITOS</v>
          </cell>
          <cell r="E502" t="str">
            <v>CA</v>
          </cell>
          <cell r="F502" t="str">
            <v>17517 FABRICA WAY #K</v>
          </cell>
          <cell r="G502">
            <v>90703</v>
          </cell>
          <cell r="J502" t="str">
            <v>(714) 522-8123</v>
          </cell>
          <cell r="K502" t="str">
            <v>(714) 522-8123</v>
          </cell>
          <cell r="L502" t="str">
            <v>CHARLIE BRUNE</v>
          </cell>
          <cell r="M502" t="str">
            <v>(714) 522-8123</v>
          </cell>
        </row>
        <row r="503">
          <cell r="B503">
            <v>1006679</v>
          </cell>
          <cell r="C503" t="str">
            <v>GRAYBAR ELECTRIC CO INC</v>
          </cell>
          <cell r="D503" t="str">
            <v>HAYWARD</v>
          </cell>
          <cell r="E503" t="str">
            <v>CA</v>
          </cell>
          <cell r="F503" t="str">
            <v>2368 LINCOLN AVE</v>
          </cell>
          <cell r="G503">
            <v>94545</v>
          </cell>
          <cell r="J503" t="str">
            <v>(510) 265-2856</v>
          </cell>
          <cell r="K503" t="str">
            <v>(510) 259-0122</v>
          </cell>
          <cell r="L503" t="str">
            <v>W.E. LAUGHLIN</v>
          </cell>
          <cell r="M503" t="str">
            <v>(415) 871-7000</v>
          </cell>
        </row>
        <row r="504">
          <cell r="B504">
            <v>1006689</v>
          </cell>
          <cell r="C504" t="str">
            <v>DELL COMPUTER CORP</v>
          </cell>
          <cell r="D504" t="str">
            <v>DALLAS</v>
          </cell>
          <cell r="E504" t="str">
            <v>TX</v>
          </cell>
          <cell r="H504">
            <v>120001</v>
          </cell>
          <cell r="I504" t="str">
            <v>75312-0729</v>
          </cell>
          <cell r="J504" t="str">
            <v>(800) 274-3355</v>
          </cell>
          <cell r="K504" t="str">
            <v>(000) 000-0000</v>
          </cell>
          <cell r="L504" t="str">
            <v>SUZANNE SPEEDY</v>
          </cell>
          <cell r="M504" t="str">
            <v>(800) 274-3355</v>
          </cell>
        </row>
        <row r="505">
          <cell r="B505">
            <v>1006702</v>
          </cell>
          <cell r="C505" t="str">
            <v>VALLEY INDUSTRIAL COMMUNICATNS INC</v>
          </cell>
          <cell r="D505" t="str">
            <v>REDDING</v>
          </cell>
          <cell r="E505" t="str">
            <v>CA</v>
          </cell>
          <cell r="H505">
            <v>990970</v>
          </cell>
          <cell r="I505">
            <v>96003</v>
          </cell>
          <cell r="J505" t="str">
            <v>(916) 241-6025</v>
          </cell>
          <cell r="K505" t="str">
            <v>(530) 241-6025</v>
          </cell>
          <cell r="L505" t="str">
            <v>WANDA WOOD</v>
          </cell>
          <cell r="M505" t="str">
            <v>(916) 241-6025</v>
          </cell>
        </row>
        <row r="506">
          <cell r="B506">
            <v>1006708</v>
          </cell>
          <cell r="C506" t="str">
            <v>CITY OF SAN RAMON</v>
          </cell>
          <cell r="D506" t="str">
            <v>SAN RAMON</v>
          </cell>
          <cell r="E506" t="str">
            <v>CA</v>
          </cell>
          <cell r="F506" t="str">
            <v>2222 CAMINO RAMON</v>
          </cell>
          <cell r="G506">
            <v>94583</v>
          </cell>
          <cell r="H506">
            <v>5148</v>
          </cell>
          <cell r="I506">
            <v>94583</v>
          </cell>
          <cell r="J506" t="str">
            <v>(510) 866-5500</v>
          </cell>
          <cell r="K506" t="str">
            <v>(925) 973-2500</v>
          </cell>
        </row>
        <row r="507">
          <cell r="B507">
            <v>1006709</v>
          </cell>
          <cell r="C507" t="str">
            <v>SEARS COMMERCIAL CREDIT CTR</v>
          </cell>
          <cell r="D507" t="str">
            <v>ATLANTA</v>
          </cell>
          <cell r="E507" t="str">
            <v>GA</v>
          </cell>
          <cell r="H507">
            <v>740020</v>
          </cell>
          <cell r="I507">
            <v>33074</v>
          </cell>
          <cell r="J507" t="str">
            <v>(770) 723-8899</v>
          </cell>
          <cell r="K507" t="str">
            <v>(770) 723-8899</v>
          </cell>
        </row>
        <row r="508">
          <cell r="B508">
            <v>1006715</v>
          </cell>
          <cell r="C508" t="str">
            <v>STERLING MAY CO</v>
          </cell>
          <cell r="D508" t="str">
            <v>WOODLAND</v>
          </cell>
          <cell r="E508" t="str">
            <v>CA</v>
          </cell>
          <cell r="F508" t="str">
            <v>209 W MAIN ST</v>
          </cell>
          <cell r="G508">
            <v>95695</v>
          </cell>
          <cell r="H508">
            <v>1126</v>
          </cell>
          <cell r="I508">
            <v>95776</v>
          </cell>
          <cell r="J508" t="str">
            <v>(530) 662-6637</v>
          </cell>
          <cell r="K508" t="str">
            <v>(530) 662-6637</v>
          </cell>
          <cell r="L508" t="str">
            <v>MIKE GRISSOM</v>
          </cell>
          <cell r="M508" t="str">
            <v>(530) 662-6637</v>
          </cell>
        </row>
        <row r="509">
          <cell r="B509">
            <v>1006718</v>
          </cell>
          <cell r="C509" t="str">
            <v>FRESNO WIRE ROPE &amp; RIGGING CO INC</v>
          </cell>
          <cell r="D509" t="str">
            <v>FRESNO</v>
          </cell>
          <cell r="E509" t="str">
            <v>CA</v>
          </cell>
          <cell r="F509" t="str">
            <v>2360 S EAST AVE</v>
          </cell>
          <cell r="G509">
            <v>93721</v>
          </cell>
          <cell r="J509" t="str">
            <v>(559) 268-8885</v>
          </cell>
          <cell r="K509" t="str">
            <v>(559) 268-8885</v>
          </cell>
          <cell r="L509" t="str">
            <v>1=NICK 2=BILLIE BECKER</v>
          </cell>
          <cell r="M509" t="str">
            <v>(209) 268-8885</v>
          </cell>
        </row>
        <row r="510">
          <cell r="B510">
            <v>1006727</v>
          </cell>
          <cell r="C510" t="str">
            <v>COMTRONICS INDUSTRIAL COMMUNICATION</v>
          </cell>
          <cell r="D510" t="str">
            <v>LEXINGTON</v>
          </cell>
          <cell r="E510" t="str">
            <v>KY</v>
          </cell>
          <cell r="H510">
            <v>22716</v>
          </cell>
          <cell r="I510" t="str">
            <v>40533-2716</v>
          </cell>
          <cell r="J510" t="str">
            <v>(606) 223-5480</v>
          </cell>
          <cell r="K510" t="str">
            <v>(859) 299-9494</v>
          </cell>
          <cell r="L510" t="str">
            <v>DAVID FRIED</v>
          </cell>
          <cell r="M510" t="str">
            <v>(606) 223-5480</v>
          </cell>
        </row>
        <row r="511">
          <cell r="B511">
            <v>1006746</v>
          </cell>
          <cell r="C511" t="str">
            <v>VALLEY LUMBER &amp; SUPPLY CO INC</v>
          </cell>
          <cell r="D511" t="str">
            <v>STOCKTON</v>
          </cell>
          <cell r="E511" t="str">
            <v>CA</v>
          </cell>
          <cell r="F511" t="str">
            <v>1627 S CENTER ST</v>
          </cell>
          <cell r="G511">
            <v>95206</v>
          </cell>
          <cell r="H511">
            <v>6157</v>
          </cell>
          <cell r="I511">
            <v>95206</v>
          </cell>
          <cell r="J511" t="str">
            <v>(209) 464-4565</v>
          </cell>
          <cell r="K511" t="str">
            <v>(209) 464-4565</v>
          </cell>
          <cell r="L511" t="str">
            <v>DONALD J. GIOTTONINI</v>
          </cell>
          <cell r="M511" t="str">
            <v>(209) 464-4565</v>
          </cell>
        </row>
        <row r="512">
          <cell r="B512">
            <v>1006749</v>
          </cell>
          <cell r="C512" t="str">
            <v>ED RICHARD DISCING</v>
          </cell>
          <cell r="D512" t="str">
            <v>CONCORD</v>
          </cell>
          <cell r="E512" t="str">
            <v>CA</v>
          </cell>
          <cell r="H512">
            <v>27546</v>
          </cell>
          <cell r="I512">
            <v>94527</v>
          </cell>
          <cell r="J512" t="str">
            <v>(925) 229-2228</v>
          </cell>
          <cell r="K512" t="str">
            <v>(510) 680-1561</v>
          </cell>
        </row>
        <row r="513">
          <cell r="B513">
            <v>1006757</v>
          </cell>
          <cell r="C513" t="str">
            <v>VALLEY OIL CO</v>
          </cell>
          <cell r="D513" t="str">
            <v>MOUNTAIN VIEW</v>
          </cell>
          <cell r="E513" t="str">
            <v>CA</v>
          </cell>
          <cell r="H513">
            <v>326</v>
          </cell>
          <cell r="I513" t="str">
            <v>94042-0326</v>
          </cell>
          <cell r="J513" t="str">
            <v>(415) 967-2253</v>
          </cell>
          <cell r="K513" t="str">
            <v>(650) 967-2253</v>
          </cell>
          <cell r="L513" t="str">
            <v>ROBERT W. BUCK</v>
          </cell>
          <cell r="M513" t="str">
            <v>(415) 967-2253</v>
          </cell>
        </row>
        <row r="514">
          <cell r="B514">
            <v>1006766</v>
          </cell>
          <cell r="C514" t="str">
            <v>EAST BAY BLUE PRINT &amp; SUPPLY CO</v>
          </cell>
          <cell r="D514" t="str">
            <v>OAKLAND</v>
          </cell>
          <cell r="E514" t="str">
            <v>CA</v>
          </cell>
          <cell r="F514" t="str">
            <v>1745 14TH AVE</v>
          </cell>
          <cell r="G514">
            <v>94606</v>
          </cell>
          <cell r="J514" t="str">
            <v>(510) 261-2990</v>
          </cell>
          <cell r="K514" t="str">
            <v>(510) 261-2990</v>
          </cell>
        </row>
        <row r="515">
          <cell r="B515">
            <v>1006773</v>
          </cell>
          <cell r="C515" t="str">
            <v>SHERWIN WILLIAMS</v>
          </cell>
          <cell r="D515" t="str">
            <v>SAN LUIS OBISPO</v>
          </cell>
          <cell r="E515" t="str">
            <v>CA</v>
          </cell>
          <cell r="F515" t="str">
            <v>3281 S HIGUERA ST</v>
          </cell>
          <cell r="G515">
            <v>93401</v>
          </cell>
          <cell r="J515" t="str">
            <v>(805) 543-3800</v>
          </cell>
          <cell r="K515" t="str">
            <v>(805) 543-3800</v>
          </cell>
          <cell r="L515" t="str">
            <v>ROB CASEBOLT</v>
          </cell>
          <cell r="M515" t="str">
            <v>(805) 543-3800</v>
          </cell>
        </row>
        <row r="516">
          <cell r="B516">
            <v>1006775</v>
          </cell>
          <cell r="C516" t="str">
            <v>EDISON SAND CO</v>
          </cell>
          <cell r="D516" t="str">
            <v>EDISON</v>
          </cell>
          <cell r="E516" t="str">
            <v>CA</v>
          </cell>
          <cell r="H516">
            <v>205</v>
          </cell>
          <cell r="I516">
            <v>93220</v>
          </cell>
          <cell r="J516" t="str">
            <v>(805) 366-7897</v>
          </cell>
          <cell r="K516" t="str">
            <v>(661) 366-7897</v>
          </cell>
          <cell r="L516" t="str">
            <v>LYNN MALOUF</v>
          </cell>
          <cell r="M516" t="str">
            <v>(805) 366-7897</v>
          </cell>
        </row>
        <row r="517">
          <cell r="B517">
            <v>1006784</v>
          </cell>
          <cell r="C517" t="str">
            <v>CAPITAL SWEEPER SERVICE</v>
          </cell>
          <cell r="D517" t="str">
            <v>SACRAMENTO</v>
          </cell>
          <cell r="E517" t="str">
            <v>CA</v>
          </cell>
          <cell r="H517">
            <v>214204</v>
          </cell>
          <cell r="I517">
            <v>95821</v>
          </cell>
          <cell r="J517" t="str">
            <v>(916) 344-3575</v>
          </cell>
          <cell r="K517" t="str">
            <v>(916) 344-3575</v>
          </cell>
          <cell r="L517" t="str">
            <v>LEAH F FARINELLI</v>
          </cell>
          <cell r="M517" t="str">
            <v>(916) 344-3575</v>
          </cell>
        </row>
        <row r="518">
          <cell r="B518">
            <v>1006799</v>
          </cell>
          <cell r="C518" t="str">
            <v>NATIONAL BUSINESS FURNITURE</v>
          </cell>
          <cell r="D518" t="str">
            <v>LOS ANGELES</v>
          </cell>
          <cell r="E518" t="str">
            <v>CA</v>
          </cell>
          <cell r="F518" t="str">
            <v>3530 WILSHIRE BLVD STE 710</v>
          </cell>
          <cell r="G518">
            <v>90010</v>
          </cell>
          <cell r="J518" t="str">
            <v>(800) 558-1010</v>
          </cell>
          <cell r="K518" t="str">
            <v>(323) 935-6500</v>
          </cell>
        </row>
        <row r="519">
          <cell r="B519">
            <v>1006800</v>
          </cell>
          <cell r="C519" t="str">
            <v>BRILL ELECTRONICS</v>
          </cell>
          <cell r="D519" t="str">
            <v>OAKLAND</v>
          </cell>
          <cell r="E519" t="str">
            <v>CA</v>
          </cell>
          <cell r="F519" t="str">
            <v>610 E. 10TH ST</v>
          </cell>
          <cell r="G519">
            <v>94606</v>
          </cell>
          <cell r="J519" t="str">
            <v>(510) 834-5888</v>
          </cell>
          <cell r="K519" t="str">
            <v>(510) 834-5888</v>
          </cell>
          <cell r="L519" t="str">
            <v>JANE HUNTER</v>
          </cell>
          <cell r="M519" t="str">
            <v>(510) 834-5888</v>
          </cell>
        </row>
        <row r="520">
          <cell r="B520">
            <v>1006814</v>
          </cell>
          <cell r="C520" t="str">
            <v>WILLIAMS SCOTSMAN INC</v>
          </cell>
          <cell r="D520" t="str">
            <v>CHICAGO</v>
          </cell>
          <cell r="E520" t="str">
            <v>IL</v>
          </cell>
          <cell r="H520">
            <v>91975</v>
          </cell>
          <cell r="I520">
            <v>60693</v>
          </cell>
          <cell r="J520" t="str">
            <v>(209) 441-8181</v>
          </cell>
          <cell r="K520" t="str">
            <v>(000) 000-0000</v>
          </cell>
        </row>
        <row r="521">
          <cell r="B521">
            <v>1006844</v>
          </cell>
          <cell r="C521" t="str">
            <v>BUCKLES-SMITH</v>
          </cell>
          <cell r="D521" t="str">
            <v>RICHMOND</v>
          </cell>
          <cell r="E521" t="str">
            <v>CA</v>
          </cell>
          <cell r="F521" t="str">
            <v>2700 RYDIN RD SUITE D</v>
          </cell>
          <cell r="G521">
            <v>94804</v>
          </cell>
          <cell r="J521" t="str">
            <v>(510) 558-1717</v>
          </cell>
          <cell r="K521" t="str">
            <v>(510) 558-8171</v>
          </cell>
          <cell r="L521" t="str">
            <v>GORDON WEST</v>
          </cell>
          <cell r="M521" t="str">
            <v>510-5581717X106</v>
          </cell>
        </row>
        <row r="522">
          <cell r="B522">
            <v>1006865</v>
          </cell>
          <cell r="C522" t="str">
            <v>DELTA CABLE &amp; SUPPLY INC</v>
          </cell>
          <cell r="D522" t="str">
            <v>STOCKTON</v>
          </cell>
          <cell r="E522" t="str">
            <v>CA</v>
          </cell>
          <cell r="F522" t="str">
            <v>845 E. HAZELTON AVE</v>
          </cell>
          <cell r="G522">
            <v>95203</v>
          </cell>
          <cell r="J522" t="str">
            <v>(209) 944-9999</v>
          </cell>
          <cell r="K522" t="str">
            <v>(209) 944-9999</v>
          </cell>
          <cell r="L522" t="str">
            <v>MARIA SLAYDON</v>
          </cell>
          <cell r="M522" t="str">
            <v>(209) 944-9999</v>
          </cell>
        </row>
        <row r="523">
          <cell r="B523">
            <v>1006868</v>
          </cell>
          <cell r="C523" t="str">
            <v>DELTA RUBBER CO INC</v>
          </cell>
          <cell r="D523" t="str">
            <v>STOCKTON</v>
          </cell>
          <cell r="E523" t="str">
            <v>CA</v>
          </cell>
          <cell r="F523" t="str">
            <v>2648 TEEPEE DR</v>
          </cell>
          <cell r="G523" t="str">
            <v>95205-2421</v>
          </cell>
          <cell r="H523">
            <v>8302</v>
          </cell>
          <cell r="I523" t="str">
            <v>95205-2421</v>
          </cell>
          <cell r="J523" t="str">
            <v>(209) 948-0511</v>
          </cell>
          <cell r="K523" t="str">
            <v>(209) 948-0511</v>
          </cell>
          <cell r="L523" t="str">
            <v>JOHN WULFF</v>
          </cell>
          <cell r="M523" t="str">
            <v>(209) 948-0511</v>
          </cell>
        </row>
        <row r="524">
          <cell r="B524">
            <v>1006877</v>
          </cell>
          <cell r="C524" t="str">
            <v>PORTOSAN</v>
          </cell>
          <cell r="D524" t="str">
            <v>BENICIA</v>
          </cell>
          <cell r="E524" t="str">
            <v>CA</v>
          </cell>
          <cell r="F524" t="str">
            <v>945 TEAL DRIVE</v>
          </cell>
          <cell r="G524">
            <v>94510</v>
          </cell>
          <cell r="J524" t="str">
            <v>(800) 262-2995</v>
          </cell>
          <cell r="K524" t="str">
            <v>(707) 747-2800</v>
          </cell>
        </row>
        <row r="525">
          <cell r="B525">
            <v>1006887</v>
          </cell>
          <cell r="C525" t="str">
            <v>BAYFAB METALS INC</v>
          </cell>
          <cell r="D525" t="str">
            <v>SAN LEANDRO</v>
          </cell>
          <cell r="E525" t="str">
            <v>CA</v>
          </cell>
          <cell r="F525" t="str">
            <v>870 DOOLITTLE DR</v>
          </cell>
          <cell r="G525">
            <v>94577</v>
          </cell>
          <cell r="J525" t="str">
            <v>(510) 568-8950</v>
          </cell>
          <cell r="K525" t="str">
            <v>(510) 568-8950</v>
          </cell>
        </row>
        <row r="526">
          <cell r="B526">
            <v>1006894</v>
          </cell>
          <cell r="C526" t="str">
            <v>G.A.B. CONSTRUCTION INC</v>
          </cell>
          <cell r="D526" t="str">
            <v>SAN JOSE</v>
          </cell>
          <cell r="E526" t="str">
            <v>CA</v>
          </cell>
          <cell r="F526" t="str">
            <v>670 COLEMAN AVE</v>
          </cell>
          <cell r="G526" t="str">
            <v>95110-2003</v>
          </cell>
          <cell r="J526" t="str">
            <v>(408) 280-0900</v>
          </cell>
          <cell r="K526" t="str">
            <v>(408) 280-0900</v>
          </cell>
          <cell r="L526" t="str">
            <v>GEORGE A BRILLA</v>
          </cell>
          <cell r="M526" t="str">
            <v>(408) 280-0900</v>
          </cell>
        </row>
        <row r="527">
          <cell r="B527">
            <v>1006911</v>
          </cell>
          <cell r="C527" t="str">
            <v>DITCH WITCH SALES</v>
          </cell>
          <cell r="D527" t="str">
            <v>FOWLER</v>
          </cell>
          <cell r="E527" t="str">
            <v>CA</v>
          </cell>
          <cell r="F527" t="str">
            <v>7323 EAST MANNING</v>
          </cell>
          <cell r="G527">
            <v>93625</v>
          </cell>
          <cell r="J527" t="str">
            <v>(510) 657-5722</v>
          </cell>
          <cell r="K527" t="str">
            <v>(559) 834-3998</v>
          </cell>
          <cell r="L527" t="str">
            <v>MIKE ANDERSON</v>
          </cell>
          <cell r="M527" t="str">
            <v>(510) 657-5722</v>
          </cell>
        </row>
        <row r="528">
          <cell r="B528">
            <v>1006943</v>
          </cell>
          <cell r="C528" t="str">
            <v>JOHN W. WOODRUFF</v>
          </cell>
          <cell r="D528" t="str">
            <v>SAN RAMON</v>
          </cell>
          <cell r="E528" t="str">
            <v>CA</v>
          </cell>
          <cell r="F528" t="str">
            <v>203 ROSARIO CT</v>
          </cell>
          <cell r="G528">
            <v>94583</v>
          </cell>
          <cell r="J528" t="str">
            <v>(510) 866-2822</v>
          </cell>
          <cell r="L528" t="str">
            <v>JOHN WOODRUFF</v>
          </cell>
          <cell r="M528" t="str">
            <v>(510) 866-2822</v>
          </cell>
        </row>
        <row r="529">
          <cell r="B529">
            <v>1006960</v>
          </cell>
          <cell r="C529" t="str">
            <v>FARGO MANUFACTURING CO INC</v>
          </cell>
          <cell r="D529" t="str">
            <v>POUGHKEEPSIE</v>
          </cell>
          <cell r="E529" t="str">
            <v>NY</v>
          </cell>
          <cell r="F529" t="str">
            <v>130 SALT POINT RD</v>
          </cell>
          <cell r="G529">
            <v>12603</v>
          </cell>
          <cell r="H529">
            <v>2900</v>
          </cell>
          <cell r="I529">
            <v>12603</v>
          </cell>
          <cell r="J529" t="str">
            <v>(573) 682-8817</v>
          </cell>
          <cell r="K529" t="str">
            <v>(845) 471-0600</v>
          </cell>
          <cell r="L529" t="str">
            <v>VICKI HINTEN</v>
          </cell>
          <cell r="M529" t="str">
            <v>(573) 682-8817</v>
          </cell>
        </row>
        <row r="530">
          <cell r="B530">
            <v>1006990</v>
          </cell>
          <cell r="C530" t="str">
            <v>CHARLIE'S DAY &amp; NITE INC</v>
          </cell>
          <cell r="D530" t="str">
            <v>STOCKTON</v>
          </cell>
          <cell r="E530" t="str">
            <v>CA</v>
          </cell>
          <cell r="F530" t="str">
            <v>706 N EL DORADO ST</v>
          </cell>
          <cell r="G530" t="str">
            <v>95202-1602</v>
          </cell>
          <cell r="J530" t="str">
            <v>(209) 465-2667</v>
          </cell>
          <cell r="K530" t="str">
            <v>(209) 465-2667</v>
          </cell>
        </row>
        <row r="531">
          <cell r="B531">
            <v>1007024</v>
          </cell>
          <cell r="C531" t="str">
            <v>DURAN CONSTRUCTION</v>
          </cell>
          <cell r="D531" t="str">
            <v>REDWOOD VALLEY</v>
          </cell>
          <cell r="E531" t="str">
            <v>CA</v>
          </cell>
          <cell r="F531" t="str">
            <v>684 ROAD N</v>
          </cell>
          <cell r="G531">
            <v>95470</v>
          </cell>
          <cell r="H531">
            <v>681</v>
          </cell>
          <cell r="I531">
            <v>95470</v>
          </cell>
          <cell r="J531" t="str">
            <v>(707) 485-0071</v>
          </cell>
          <cell r="K531" t="str">
            <v>(707) 485-0071</v>
          </cell>
          <cell r="L531" t="str">
            <v>GIL OR KATHY DURAN</v>
          </cell>
          <cell r="M531" t="str">
            <v>(707) 485-0071</v>
          </cell>
        </row>
        <row r="532">
          <cell r="B532">
            <v>1007033</v>
          </cell>
          <cell r="C532" t="str">
            <v>CLARKLIFT WEST INC</v>
          </cell>
          <cell r="D532" t="str">
            <v>SACRAMENTO</v>
          </cell>
          <cell r="E532" t="str">
            <v>CA</v>
          </cell>
          <cell r="F532" t="str">
            <v>8111 FRUITRIDGE RD</v>
          </cell>
          <cell r="G532">
            <v>95826</v>
          </cell>
          <cell r="J532" t="str">
            <v>(916) 386-6309</v>
          </cell>
          <cell r="K532" t="str">
            <v>(916) 381-4000</v>
          </cell>
          <cell r="L532" t="str">
            <v>W.C. EBERHARDT</v>
          </cell>
          <cell r="M532" t="str">
            <v>(916) 381-4000</v>
          </cell>
        </row>
        <row r="533">
          <cell r="B533">
            <v>1007043</v>
          </cell>
          <cell r="C533" t="str">
            <v>LEE &amp; ASSOCIATES RESCUE EQUIP INC</v>
          </cell>
          <cell r="D533" t="str">
            <v>BOULDER CREEK</v>
          </cell>
          <cell r="E533" t="str">
            <v>CA</v>
          </cell>
          <cell r="H533">
            <v>99</v>
          </cell>
          <cell r="I533">
            <v>95006</v>
          </cell>
          <cell r="J533" t="str">
            <v>(408) 338-7692</v>
          </cell>
          <cell r="K533" t="str">
            <v>(831) 338-7692</v>
          </cell>
          <cell r="L533" t="str">
            <v>CARL KUSTIN</v>
          </cell>
          <cell r="M533" t="str">
            <v>(408) 338-7692</v>
          </cell>
        </row>
        <row r="534">
          <cell r="B534">
            <v>1007049</v>
          </cell>
          <cell r="C534" t="str">
            <v>ALBERCORP</v>
          </cell>
          <cell r="D534" t="str">
            <v>BOCA RATON</v>
          </cell>
          <cell r="E534" t="str">
            <v>FL</v>
          </cell>
          <cell r="F534" t="str">
            <v>990 S. ROGERS CIRCLE #11</v>
          </cell>
          <cell r="G534">
            <v>33487</v>
          </cell>
          <cell r="J534" t="str">
            <v>(561) 997-2299</v>
          </cell>
          <cell r="K534" t="str">
            <v>(561) 997-2299</v>
          </cell>
          <cell r="L534" t="str">
            <v>DEREK ALBER</v>
          </cell>
          <cell r="M534" t="str">
            <v>(407) 997-2299</v>
          </cell>
        </row>
        <row r="535">
          <cell r="B535">
            <v>1007075</v>
          </cell>
          <cell r="C535" t="str">
            <v>SOUZA'S LETTRNG &amp; SCREEN PRNTNG SVC</v>
          </cell>
          <cell r="D535" t="str">
            <v>WOODLAND</v>
          </cell>
          <cell r="E535" t="str">
            <v>CA</v>
          </cell>
          <cell r="F535" t="str">
            <v>10 N. EAST ST #105</v>
          </cell>
          <cell r="G535">
            <v>95776</v>
          </cell>
          <cell r="J535" t="str">
            <v>(916) 666-6387</v>
          </cell>
          <cell r="K535" t="str">
            <v>(530) 666-6387</v>
          </cell>
          <cell r="L535" t="str">
            <v>KATHY OR DOUG SOUZA</v>
          </cell>
          <cell r="M535" t="str">
            <v>(916) 666-6387</v>
          </cell>
        </row>
        <row r="536">
          <cell r="B536">
            <v>1007091</v>
          </cell>
          <cell r="C536" t="str">
            <v>MOUNTAIN ECHO</v>
          </cell>
          <cell r="D536" t="str">
            <v>FALL RIVER MILLS</v>
          </cell>
          <cell r="E536" t="str">
            <v>CA</v>
          </cell>
          <cell r="H536">
            <v>224</v>
          </cell>
          <cell r="I536">
            <v>96028</v>
          </cell>
          <cell r="J536" t="str">
            <v>(916) 336-6262</v>
          </cell>
          <cell r="K536" t="str">
            <v>(530) 336-6262</v>
          </cell>
        </row>
        <row r="537">
          <cell r="B537">
            <v>1007100</v>
          </cell>
          <cell r="C537" t="str">
            <v>PANOCHE DRAINAGE DISTRICT</v>
          </cell>
          <cell r="D537" t="str">
            <v>FIREBAUGH</v>
          </cell>
          <cell r="E537" t="str">
            <v>CA</v>
          </cell>
          <cell r="F537" t="str">
            <v>52027 W. ALTHEA</v>
          </cell>
          <cell r="G537">
            <v>93622</v>
          </cell>
          <cell r="J537" t="str">
            <v>(209) 364-6136</v>
          </cell>
          <cell r="K537" t="str">
            <v>(209) 364-6136</v>
          </cell>
        </row>
        <row r="538">
          <cell r="B538">
            <v>1007123</v>
          </cell>
          <cell r="C538" t="str">
            <v>ROYALE ENERGY INC</v>
          </cell>
          <cell r="D538" t="str">
            <v>SAN DIEGO</v>
          </cell>
          <cell r="E538" t="str">
            <v>CA</v>
          </cell>
          <cell r="F538" t="str">
            <v>7676 HAZARD CENTER DR SUITE 1500</v>
          </cell>
          <cell r="G538">
            <v>92108</v>
          </cell>
          <cell r="J538" t="str">
            <v>(619) 297-1967</v>
          </cell>
          <cell r="K538" t="str">
            <v>(619) 297-8505</v>
          </cell>
        </row>
        <row r="539">
          <cell r="B539">
            <v>1007124</v>
          </cell>
          <cell r="C539" t="str">
            <v>EDISON ELECTRIC INSTITUTE</v>
          </cell>
          <cell r="D539" t="str">
            <v>WASHINGTON</v>
          </cell>
          <cell r="E539" t="str">
            <v>DC</v>
          </cell>
          <cell r="F539" t="str">
            <v>701 PENNSYLVANIA AVE</v>
          </cell>
          <cell r="G539" t="str">
            <v>20004-2696</v>
          </cell>
          <cell r="J539" t="str">
            <v>(202) 508-5000</v>
          </cell>
          <cell r="K539" t="str">
            <v>(202) 508-5000</v>
          </cell>
        </row>
        <row r="540">
          <cell r="B540">
            <v>1007134</v>
          </cell>
          <cell r="C540" t="str">
            <v>SEMPRA ENERGY TRADING CORP</v>
          </cell>
          <cell r="D540" t="str">
            <v>STAMFORD</v>
          </cell>
          <cell r="E540" t="str">
            <v>CT</v>
          </cell>
          <cell r="F540" t="str">
            <v>58 COMMERCE RD</v>
          </cell>
          <cell r="G540">
            <v>6902</v>
          </cell>
          <cell r="J540" t="str">
            <v>(203) 355-5000</v>
          </cell>
          <cell r="K540" t="str">
            <v>(203) 355-5000</v>
          </cell>
        </row>
        <row r="541">
          <cell r="B541">
            <v>1007151</v>
          </cell>
          <cell r="C541" t="str">
            <v>CHEMETRON CORP</v>
          </cell>
          <cell r="D541" t="str">
            <v>MATTESON</v>
          </cell>
          <cell r="E541" t="str">
            <v>IL</v>
          </cell>
          <cell r="F541" t="str">
            <v>4801 SOUTHWICK DR 3RD FLR</v>
          </cell>
          <cell r="G541">
            <v>60443</v>
          </cell>
          <cell r="J541" t="str">
            <v>(708) 283-4415</v>
          </cell>
          <cell r="K541" t="str">
            <v>(708) 748-1503</v>
          </cell>
          <cell r="L541" t="str">
            <v>RALPH PAXSON</v>
          </cell>
          <cell r="M541" t="str">
            <v>(800) 323-4482</v>
          </cell>
        </row>
        <row r="542">
          <cell r="B542">
            <v>1007177</v>
          </cell>
          <cell r="C542" t="str">
            <v>TRENCH PLATE RENTAL CO</v>
          </cell>
          <cell r="D542" t="str">
            <v>PITTSBURG</v>
          </cell>
          <cell r="E542" t="str">
            <v>CA</v>
          </cell>
          <cell r="F542" t="str">
            <v>530 GARCIA AVE</v>
          </cell>
          <cell r="G542">
            <v>94565</v>
          </cell>
          <cell r="J542" t="str">
            <v>(510) 432-1914</v>
          </cell>
          <cell r="K542" t="str">
            <v>(925) 432-1914</v>
          </cell>
        </row>
        <row r="543">
          <cell r="B543">
            <v>1007185</v>
          </cell>
          <cell r="C543" t="str">
            <v>PRATT &amp; WHITNEY CANADA (ESP) INC</v>
          </cell>
          <cell r="D543" t="str">
            <v>DALLAS</v>
          </cell>
          <cell r="E543" t="str">
            <v>TX</v>
          </cell>
          <cell r="H543">
            <v>730011</v>
          </cell>
          <cell r="I543" t="str">
            <v>75373-0011</v>
          </cell>
          <cell r="J543" t="str">
            <v>(214) 350-8124</v>
          </cell>
          <cell r="K543" t="str">
            <v>(972) 574-4097</v>
          </cell>
        </row>
        <row r="544">
          <cell r="B544">
            <v>1007199</v>
          </cell>
          <cell r="C544" t="str">
            <v>FARWEST STORAGE CONTAINERS</v>
          </cell>
          <cell r="D544" t="str">
            <v>SAN LUIS OBISPO</v>
          </cell>
          <cell r="E544" t="str">
            <v>CA</v>
          </cell>
          <cell r="F544" t="str">
            <v>58 PRADO RD</v>
          </cell>
          <cell r="G544">
            <v>93401</v>
          </cell>
          <cell r="J544" t="str">
            <v>(805) 544-3959</v>
          </cell>
          <cell r="K544" t="str">
            <v>(805) 544-3959</v>
          </cell>
          <cell r="L544" t="str">
            <v>KURT NORD</v>
          </cell>
          <cell r="M544" t="str">
            <v>(805) 544-3959</v>
          </cell>
        </row>
        <row r="545">
          <cell r="B545">
            <v>1007210</v>
          </cell>
          <cell r="C545" t="str">
            <v>GRAYBAR ELECTRIC CO INC</v>
          </cell>
          <cell r="D545" t="str">
            <v>SEATTLE</v>
          </cell>
          <cell r="E545" t="str">
            <v>WA</v>
          </cell>
          <cell r="H545">
            <v>3727</v>
          </cell>
          <cell r="I545">
            <v>98124</v>
          </cell>
          <cell r="J545" t="str">
            <v>(916) 922-8061</v>
          </cell>
          <cell r="K545" t="str">
            <v>(206) 292-4848</v>
          </cell>
        </row>
        <row r="546">
          <cell r="B546">
            <v>1007216</v>
          </cell>
          <cell r="C546" t="str">
            <v>FUSES UNLIMITED</v>
          </cell>
          <cell r="D546" t="str">
            <v>VAN NUYS</v>
          </cell>
          <cell r="E546" t="str">
            <v>CA</v>
          </cell>
          <cell r="F546" t="str">
            <v>16216 RAYMER ST</v>
          </cell>
          <cell r="G546">
            <v>91408</v>
          </cell>
          <cell r="J546" t="str">
            <v>(800) 255-1919</v>
          </cell>
          <cell r="K546" t="str">
            <v>(818) 786-8111</v>
          </cell>
        </row>
        <row r="547">
          <cell r="B547">
            <v>1007234</v>
          </cell>
          <cell r="C547" t="str">
            <v>ROYAL WHOLESALE ELECTRIC</v>
          </cell>
          <cell r="D547" t="str">
            <v>STOCKTON</v>
          </cell>
          <cell r="E547" t="str">
            <v>CA</v>
          </cell>
          <cell r="F547" t="str">
            <v>816 E CHURCH ST</v>
          </cell>
          <cell r="G547">
            <v>95203</v>
          </cell>
          <cell r="J547" t="str">
            <v>(209) 948-6410</v>
          </cell>
          <cell r="K547" t="str">
            <v>(209) 466-2301</v>
          </cell>
        </row>
        <row r="548">
          <cell r="B548">
            <v>1007241</v>
          </cell>
          <cell r="C548" t="str">
            <v>CPS-A CORRPRO COMPANY</v>
          </cell>
          <cell r="D548" t="str">
            <v>SANTA FE SPRINGS</v>
          </cell>
          <cell r="E548" t="str">
            <v>CA</v>
          </cell>
          <cell r="F548" t="str">
            <v>11841 EAST SMITH AVE</v>
          </cell>
          <cell r="G548">
            <v>90670</v>
          </cell>
          <cell r="J548" t="str">
            <v>562-942-8964X239</v>
          </cell>
          <cell r="K548" t="str">
            <v>(310) 763-2564</v>
          </cell>
        </row>
        <row r="549">
          <cell r="B549">
            <v>1007261</v>
          </cell>
          <cell r="C549" t="str">
            <v>HOWARD T ASH</v>
          </cell>
          <cell r="D549" t="str">
            <v>SAN FRANCISCO</v>
          </cell>
          <cell r="E549" t="str">
            <v>CA</v>
          </cell>
          <cell r="F549" t="str">
            <v>1725 PIERCE ST #3</v>
          </cell>
          <cell r="G549">
            <v>94115</v>
          </cell>
          <cell r="J549" t="str">
            <v>(415) 923-9456</v>
          </cell>
          <cell r="K549" t="str">
            <v>(415) 957-3190</v>
          </cell>
          <cell r="L549" t="str">
            <v>HOWARD ASH</v>
          </cell>
          <cell r="M549" t="str">
            <v>(415) 923-9456</v>
          </cell>
        </row>
        <row r="550">
          <cell r="B550">
            <v>1007265</v>
          </cell>
          <cell r="C550" t="str">
            <v>TOSHIBA EASY LEASE</v>
          </cell>
          <cell r="D550" t="str">
            <v>PASADENA</v>
          </cell>
          <cell r="E550" t="str">
            <v>CA</v>
          </cell>
          <cell r="H550" t="str">
            <v>31001-027</v>
          </cell>
          <cell r="I550" t="str">
            <v>1 91110-02</v>
          </cell>
          <cell r="J550" t="str">
            <v>(888) 652-2279</v>
          </cell>
        </row>
        <row r="551">
          <cell r="B551">
            <v>1007297</v>
          </cell>
          <cell r="C551" t="str">
            <v>CRYSTAL SPRINGS BOTTLED WATER</v>
          </cell>
          <cell r="D551" t="str">
            <v>EUREKA</v>
          </cell>
          <cell r="E551" t="str">
            <v>CA</v>
          </cell>
          <cell r="H551">
            <v>3786</v>
          </cell>
          <cell r="I551">
            <v>95501</v>
          </cell>
          <cell r="J551" t="str">
            <v>(707) 443-7171</v>
          </cell>
          <cell r="K551" t="str">
            <v>(707) 443-7171</v>
          </cell>
        </row>
        <row r="552">
          <cell r="B552">
            <v>1007308</v>
          </cell>
          <cell r="C552" t="str">
            <v>JCH WIRE &amp; CABLE</v>
          </cell>
          <cell r="D552" t="str">
            <v>NO. LAS VEGAS</v>
          </cell>
          <cell r="E552" t="str">
            <v>NV</v>
          </cell>
          <cell r="H552">
            <v>335520</v>
          </cell>
          <cell r="I552">
            <v>89033</v>
          </cell>
          <cell r="J552" t="str">
            <v>(800) 827-1224</v>
          </cell>
          <cell r="K552" t="str">
            <v>(702) 639-4000</v>
          </cell>
          <cell r="L552" t="str">
            <v>DANNY FRAIRE</v>
          </cell>
          <cell r="M552" t="str">
            <v>(800) 827-1224</v>
          </cell>
        </row>
        <row r="553">
          <cell r="B553">
            <v>1007359</v>
          </cell>
          <cell r="C553" t="str">
            <v>LAHR INDUSTRIAL WELDING INC</v>
          </cell>
          <cell r="D553" t="str">
            <v>SANTA MARIA</v>
          </cell>
          <cell r="E553" t="str">
            <v>CA</v>
          </cell>
          <cell r="F553" t="str">
            <v>2336 S MEREDITH LN</v>
          </cell>
          <cell r="G553">
            <v>93455</v>
          </cell>
          <cell r="J553" t="str">
            <v>(805) 922-2571</v>
          </cell>
          <cell r="K553" t="str">
            <v>(805) 922-2571</v>
          </cell>
          <cell r="L553" t="str">
            <v>DONALD LAHR</v>
          </cell>
          <cell r="M553" t="str">
            <v>(805) 922-2571</v>
          </cell>
        </row>
        <row r="554">
          <cell r="B554">
            <v>1007380</v>
          </cell>
          <cell r="C554" t="str">
            <v>FRS MARKING DEVICES</v>
          </cell>
          <cell r="D554" t="str">
            <v>FRESNO</v>
          </cell>
          <cell r="E554" t="str">
            <v>CA</v>
          </cell>
          <cell r="F554" t="str">
            <v>1730 H ST</v>
          </cell>
          <cell r="G554">
            <v>93721</v>
          </cell>
          <cell r="J554" t="str">
            <v>(559) 268-9804</v>
          </cell>
          <cell r="K554" t="str">
            <v>(559) 485-8591</v>
          </cell>
          <cell r="L554" t="str">
            <v>RICK YAMAMOTO</v>
          </cell>
          <cell r="M554" t="str">
            <v>(209) 485-8591</v>
          </cell>
        </row>
        <row r="555">
          <cell r="B555">
            <v>1007382</v>
          </cell>
          <cell r="C555" t="str">
            <v>MATHESON FAST FREIGHT</v>
          </cell>
          <cell r="D555" t="str">
            <v>ELK GROVE</v>
          </cell>
          <cell r="E555" t="str">
            <v>CA</v>
          </cell>
          <cell r="H555">
            <v>910</v>
          </cell>
          <cell r="I555" t="str">
            <v>95759-0910</v>
          </cell>
          <cell r="J555" t="str">
            <v>(916) 686-4600</v>
          </cell>
          <cell r="K555" t="str">
            <v>(916) 686-4600</v>
          </cell>
        </row>
        <row r="556">
          <cell r="B556">
            <v>1007392</v>
          </cell>
          <cell r="C556" t="str">
            <v>J.V. MC DONALD ASSOCIATES</v>
          </cell>
          <cell r="D556" t="str">
            <v>EL DORADO HILLS</v>
          </cell>
          <cell r="E556" t="str">
            <v>CA</v>
          </cell>
          <cell r="F556" t="str">
            <v>945 SHASTA CIRCLE</v>
          </cell>
          <cell r="G556">
            <v>95762</v>
          </cell>
          <cell r="J556" t="str">
            <v>(916) 939-0745</v>
          </cell>
          <cell r="K556" t="str">
            <v>(916) 939-0745</v>
          </cell>
          <cell r="L556" t="str">
            <v>SHARON LA MARCHE</v>
          </cell>
          <cell r="M556" t="str">
            <v>(916) 939-0745</v>
          </cell>
        </row>
        <row r="557">
          <cell r="B557">
            <v>1007429</v>
          </cell>
          <cell r="C557" t="str">
            <v>B &amp; R SUPPLY INC</v>
          </cell>
          <cell r="D557" t="str">
            <v>VENTURA</v>
          </cell>
          <cell r="E557" t="str">
            <v>CA</v>
          </cell>
          <cell r="F557" t="str">
            <v>1711 CALLENS RD</v>
          </cell>
          <cell r="G557">
            <v>93003</v>
          </cell>
          <cell r="J557" t="str">
            <v>(805) 656-0715</v>
          </cell>
          <cell r="K557" t="str">
            <v>(805) 656-0715</v>
          </cell>
          <cell r="L557" t="str">
            <v>ART NEWLIN</v>
          </cell>
          <cell r="M557" t="str">
            <v>(805) 656-0715</v>
          </cell>
        </row>
        <row r="558">
          <cell r="B558">
            <v>1007450</v>
          </cell>
          <cell r="C558" t="str">
            <v>RANDOLPH R. VASQUEZ</v>
          </cell>
          <cell r="D558" t="str">
            <v>OROVILLE</v>
          </cell>
          <cell r="E558" t="str">
            <v>CA</v>
          </cell>
          <cell r="H558">
            <v>5663</v>
          </cell>
          <cell r="I558">
            <v>95966</v>
          </cell>
          <cell r="J558" t="str">
            <v>(916) 534-5069</v>
          </cell>
          <cell r="K558" t="str">
            <v>(000) 000-0000</v>
          </cell>
        </row>
        <row r="559">
          <cell r="B559">
            <v>1007456</v>
          </cell>
          <cell r="C559" t="str">
            <v>SHOP TOOLS INC</v>
          </cell>
          <cell r="D559" t="str">
            <v>PALO ALTO</v>
          </cell>
          <cell r="E559" t="str">
            <v>CA</v>
          </cell>
          <cell r="F559" t="str">
            <v>892 COMMERCIAL ST</v>
          </cell>
          <cell r="G559">
            <v>94303</v>
          </cell>
          <cell r="J559" t="str">
            <v>(650) 494-8331</v>
          </cell>
          <cell r="K559" t="str">
            <v>(650) 494-8331</v>
          </cell>
          <cell r="L559" t="str">
            <v>JAIME</v>
          </cell>
          <cell r="M559" t="str">
            <v>(800) 300-8331</v>
          </cell>
        </row>
        <row r="560">
          <cell r="B560">
            <v>1007463</v>
          </cell>
          <cell r="C560" t="str">
            <v>GRANITE CONSTRUCTION CO</v>
          </cell>
          <cell r="D560" t="str">
            <v>SAN FRANCISCO</v>
          </cell>
          <cell r="E560" t="str">
            <v>CA</v>
          </cell>
          <cell r="F560" t="str">
            <v>FILE 73523</v>
          </cell>
          <cell r="H560">
            <v>60000</v>
          </cell>
          <cell r="I560" t="str">
            <v>94160-3523</v>
          </cell>
          <cell r="J560" t="str">
            <v>(209) 982-4750</v>
          </cell>
          <cell r="K560" t="str">
            <v>(415) 626-5210</v>
          </cell>
        </row>
        <row r="561">
          <cell r="B561">
            <v>1007504</v>
          </cell>
          <cell r="C561" t="str">
            <v>WHATMAN INC</v>
          </cell>
          <cell r="D561" t="str">
            <v>HAVERHILL</v>
          </cell>
          <cell r="E561" t="str">
            <v>MA</v>
          </cell>
          <cell r="F561" t="str">
            <v>260 NECK RD</v>
          </cell>
          <cell r="G561" t="str">
            <v>01835-0723</v>
          </cell>
          <cell r="H561">
            <v>8223</v>
          </cell>
          <cell r="I561" t="str">
            <v>01835-0723</v>
          </cell>
          <cell r="J561" t="str">
            <v>(800) 343-4048</v>
          </cell>
          <cell r="K561" t="str">
            <v>(978) 374-9292</v>
          </cell>
          <cell r="L561" t="str">
            <v>DAN CONNOLLY</v>
          </cell>
          <cell r="M561" t="str">
            <v>(800) 343-4048</v>
          </cell>
        </row>
        <row r="562">
          <cell r="B562">
            <v>1007507</v>
          </cell>
          <cell r="C562" t="str">
            <v>BOSSEN LINEN &amp; UNIFORM RENTALS INC</v>
          </cell>
          <cell r="D562" t="str">
            <v>MARYSVILLE</v>
          </cell>
          <cell r="E562" t="str">
            <v>CA</v>
          </cell>
          <cell r="F562" t="str">
            <v>221 B ST</v>
          </cell>
          <cell r="G562">
            <v>95902</v>
          </cell>
          <cell r="H562">
            <v>1147</v>
          </cell>
          <cell r="I562">
            <v>95902</v>
          </cell>
          <cell r="J562" t="str">
            <v>(916) 742-2414</v>
          </cell>
          <cell r="K562" t="str">
            <v>(530) 742-2414</v>
          </cell>
          <cell r="L562" t="str">
            <v>BRAD BRANSCUM</v>
          </cell>
          <cell r="M562" t="str">
            <v>(916) 742-2414</v>
          </cell>
        </row>
        <row r="563">
          <cell r="B563">
            <v>1007508</v>
          </cell>
          <cell r="C563" t="str">
            <v>TEAM INDUSTRIAL SERVICES INC</v>
          </cell>
          <cell r="D563" t="str">
            <v>DALLAS</v>
          </cell>
          <cell r="E563" t="str">
            <v>TX</v>
          </cell>
          <cell r="H563">
            <v>842233</v>
          </cell>
          <cell r="I563" t="str">
            <v>75284-2233</v>
          </cell>
          <cell r="J563" t="str">
            <v>(713) 690-3800</v>
          </cell>
          <cell r="K563" t="str">
            <v>(214) 340-9924</v>
          </cell>
        </row>
        <row r="564">
          <cell r="B564">
            <v>1007539</v>
          </cell>
          <cell r="C564" t="str">
            <v>IKON OFFICE SOLUTIONS</v>
          </cell>
          <cell r="D564" t="str">
            <v>PASADENA</v>
          </cell>
          <cell r="E564" t="str">
            <v>CA</v>
          </cell>
          <cell r="H564">
            <v>100238</v>
          </cell>
          <cell r="I564" t="str">
            <v>91189-0238</v>
          </cell>
          <cell r="J564" t="str">
            <v>800-388-3555</v>
          </cell>
          <cell r="K564" t="str">
            <v>(415) 543-7500</v>
          </cell>
          <cell r="L564" t="str">
            <v>KYLE MCATEE</v>
          </cell>
          <cell r="M564" t="str">
            <v>(805) 834-9040</v>
          </cell>
        </row>
        <row r="565">
          <cell r="B565">
            <v>1007548</v>
          </cell>
          <cell r="C565" t="str">
            <v>THOMAS BROTHERS MAPS</v>
          </cell>
          <cell r="D565" t="str">
            <v>SAN FRANCISCO</v>
          </cell>
          <cell r="E565" t="str">
            <v>CA</v>
          </cell>
          <cell r="F565" t="str">
            <v>550 JACKSON ST</v>
          </cell>
          <cell r="G565">
            <v>94133</v>
          </cell>
          <cell r="J565" t="str">
            <v>(415) 981-7520</v>
          </cell>
          <cell r="K565" t="str">
            <v>(415) 981-7520</v>
          </cell>
        </row>
        <row r="566">
          <cell r="B566">
            <v>1007574</v>
          </cell>
          <cell r="C566" t="str">
            <v>SACRAMENTO EXECUTIVE HELICOPTRS INC</v>
          </cell>
          <cell r="D566" t="str">
            <v>SACRAMENTO</v>
          </cell>
          <cell r="E566" t="str">
            <v>CA</v>
          </cell>
          <cell r="F566" t="str">
            <v>6107 FREEPORT BLVD</v>
          </cell>
          <cell r="G566">
            <v>95822</v>
          </cell>
          <cell r="J566" t="str">
            <v>(916) 424-9691</v>
          </cell>
          <cell r="K566" t="str">
            <v>(916) 424-9691</v>
          </cell>
        </row>
        <row r="567">
          <cell r="B567">
            <v>1007575</v>
          </cell>
          <cell r="C567" t="str">
            <v>BENNETT'S MARKING PRODUCTS</v>
          </cell>
          <cell r="D567" t="str">
            <v>RANCHO CORDOVA</v>
          </cell>
          <cell r="E567" t="str">
            <v>CA</v>
          </cell>
          <cell r="F567" t="str">
            <v>11379 TRADE CENTER DR #350</v>
          </cell>
          <cell r="G567">
            <v>95742</v>
          </cell>
          <cell r="J567" t="str">
            <v>(916) 852-6065</v>
          </cell>
          <cell r="K567" t="str">
            <v>(916) 852-6065</v>
          </cell>
          <cell r="L567" t="str">
            <v>NANCY BENNETT</v>
          </cell>
          <cell r="M567" t="str">
            <v>(916) 852-6065</v>
          </cell>
        </row>
        <row r="568">
          <cell r="B568">
            <v>1007586</v>
          </cell>
          <cell r="C568" t="str">
            <v>BROWNIE'S</v>
          </cell>
          <cell r="D568" t="str">
            <v>SACRAMENTO</v>
          </cell>
          <cell r="E568" t="str">
            <v>CA</v>
          </cell>
          <cell r="F568" t="str">
            <v>1322 V ST</v>
          </cell>
          <cell r="G568">
            <v>95818</v>
          </cell>
          <cell r="J568" t="str">
            <v>(916) 443-1322</v>
          </cell>
          <cell r="K568" t="str">
            <v>(916) 443-2825</v>
          </cell>
          <cell r="L568" t="str">
            <v>JACK ANDERSON</v>
          </cell>
          <cell r="M568" t="str">
            <v>(916) 443-1322</v>
          </cell>
        </row>
        <row r="569">
          <cell r="B569">
            <v>1007601</v>
          </cell>
          <cell r="C569" t="str">
            <v>TAHOE TRUCKEE SIERRA DISPOSAL</v>
          </cell>
          <cell r="D569" t="str">
            <v>TAHOE CITY</v>
          </cell>
          <cell r="E569" t="str">
            <v>CA</v>
          </cell>
          <cell r="H569">
            <v>135</v>
          </cell>
          <cell r="I569" t="str">
            <v>96145-0135</v>
          </cell>
          <cell r="J569" t="str">
            <v>(916) 583-0148</v>
          </cell>
          <cell r="K569" t="str">
            <v>(530) 583-0148</v>
          </cell>
        </row>
        <row r="570">
          <cell r="B570">
            <v>1007608</v>
          </cell>
          <cell r="C570" t="str">
            <v>ACTION REPRO SYSTEMS</v>
          </cell>
          <cell r="D570" t="str">
            <v>RANCHO CORDOVA</v>
          </cell>
          <cell r="E570" t="str">
            <v>CA</v>
          </cell>
          <cell r="H570">
            <v>337</v>
          </cell>
          <cell r="I570" t="str">
            <v>95741-0337</v>
          </cell>
          <cell r="J570" t="str">
            <v>(916) 638-3272</v>
          </cell>
          <cell r="K570" t="str">
            <v>(916) 638-3272</v>
          </cell>
        </row>
        <row r="571">
          <cell r="B571">
            <v>1007609</v>
          </cell>
          <cell r="C571" t="str">
            <v>MID AMERICA FILTER &amp; EQUIPMENT CO</v>
          </cell>
          <cell r="D571" t="str">
            <v>EVANSVILLE</v>
          </cell>
          <cell r="E571" t="str">
            <v>IN</v>
          </cell>
          <cell r="H571">
            <v>5126</v>
          </cell>
          <cell r="I571">
            <v>47715</v>
          </cell>
          <cell r="J571" t="str">
            <v>(812) 473-1104</v>
          </cell>
          <cell r="K571" t="str">
            <v>(812) 473-1104</v>
          </cell>
        </row>
        <row r="572">
          <cell r="B572">
            <v>1007642</v>
          </cell>
          <cell r="C572" t="str">
            <v>ACME RIGGING SUPPLY</v>
          </cell>
          <cell r="D572" t="str">
            <v>UKIAH</v>
          </cell>
          <cell r="E572" t="str">
            <v>CA</v>
          </cell>
          <cell r="F572" t="str">
            <v>3350 N STATE ST</v>
          </cell>
          <cell r="G572">
            <v>95482</v>
          </cell>
          <cell r="J572" t="str">
            <v>(707) 462-0567</v>
          </cell>
          <cell r="K572" t="str">
            <v>(707) 462-0567</v>
          </cell>
          <cell r="L572" t="str">
            <v>GARY R. SMITH</v>
          </cell>
          <cell r="M572" t="str">
            <v>(707) 462-0567</v>
          </cell>
        </row>
        <row r="573">
          <cell r="B573">
            <v>1007647</v>
          </cell>
          <cell r="C573" t="str">
            <v>THE HOSE SHOP</v>
          </cell>
          <cell r="D573" t="str">
            <v>SANTA CRUZ</v>
          </cell>
          <cell r="E573" t="str">
            <v>CA</v>
          </cell>
          <cell r="F573" t="str">
            <v>121 INGALLS ST</v>
          </cell>
          <cell r="G573">
            <v>95060</v>
          </cell>
          <cell r="J573" t="str">
            <v>(408) 425-4673</v>
          </cell>
          <cell r="K573" t="str">
            <v>(831) 425-4673</v>
          </cell>
          <cell r="L573" t="str">
            <v>ROSANE PULLELI</v>
          </cell>
          <cell r="M573" t="str">
            <v>(408) 425-4673</v>
          </cell>
        </row>
        <row r="574">
          <cell r="B574">
            <v>1007654</v>
          </cell>
          <cell r="C574" t="str">
            <v>AMADOR TRANSIT MIX &amp; SUPPLY CO</v>
          </cell>
          <cell r="D574" t="str">
            <v>JACKSON</v>
          </cell>
          <cell r="E574" t="str">
            <v>CA</v>
          </cell>
          <cell r="H574">
            <v>1265</v>
          </cell>
          <cell r="I574">
            <v>95642</v>
          </cell>
          <cell r="J574" t="str">
            <v>(209) 223-0406</v>
          </cell>
          <cell r="K574" t="str">
            <v>(209) 223-0406</v>
          </cell>
        </row>
        <row r="575">
          <cell r="B575">
            <v>1007693</v>
          </cell>
          <cell r="C575" t="str">
            <v>JACK C ARBUCKLE COMPANY</v>
          </cell>
          <cell r="D575" t="str">
            <v>FRESNO</v>
          </cell>
          <cell r="E575" t="str">
            <v>CA</v>
          </cell>
          <cell r="F575" t="str">
            <v>2050 H ST</v>
          </cell>
          <cell r="G575" t="str">
            <v>93721-1078</v>
          </cell>
          <cell r="J575" t="str">
            <v>(209) 264-6554</v>
          </cell>
          <cell r="K575" t="str">
            <v>(559) 264-6554</v>
          </cell>
          <cell r="L575" t="str">
            <v>PAUL HUSELID</v>
          </cell>
          <cell r="M575" t="str">
            <v>(209) 264-6554</v>
          </cell>
        </row>
        <row r="576">
          <cell r="B576">
            <v>1007701</v>
          </cell>
          <cell r="C576" t="str">
            <v>MONTEREY MECHANICAL CO</v>
          </cell>
          <cell r="D576" t="str">
            <v>OAKLAND</v>
          </cell>
          <cell r="E576" t="str">
            <v>CA</v>
          </cell>
          <cell r="F576" t="str">
            <v>8275 SAN LEANDRO ST</v>
          </cell>
          <cell r="G576">
            <v>94621</v>
          </cell>
          <cell r="J576" t="str">
            <v>(510) 632-3173</v>
          </cell>
          <cell r="K576" t="str">
            <v>(510) 632-3173</v>
          </cell>
          <cell r="L576" t="str">
            <v>D MILLER</v>
          </cell>
          <cell r="M576" t="str">
            <v>(510) 632-3173</v>
          </cell>
        </row>
        <row r="577">
          <cell r="B577">
            <v>1007710</v>
          </cell>
          <cell r="C577" t="str">
            <v>RFL ELECTRONICS INC</v>
          </cell>
          <cell r="D577" t="str">
            <v>BOONTON</v>
          </cell>
          <cell r="E577" t="str">
            <v>NJ</v>
          </cell>
          <cell r="F577" t="str">
            <v>353 POWERVILLE RD</v>
          </cell>
          <cell r="G577" t="str">
            <v>07005-0239</v>
          </cell>
          <cell r="J577" t="str">
            <v>201-3343100x282</v>
          </cell>
          <cell r="K577" t="str">
            <v>(973) 334-3100</v>
          </cell>
          <cell r="L577" t="str">
            <v>RALPH AMATO</v>
          </cell>
          <cell r="M577" t="str">
            <v>201-3343100x282</v>
          </cell>
        </row>
        <row r="578">
          <cell r="B578">
            <v>1007716</v>
          </cell>
          <cell r="C578" t="str">
            <v>ASTA CONSTRUCTION CO INC</v>
          </cell>
          <cell r="D578" t="str">
            <v>RIO VISTA</v>
          </cell>
          <cell r="E578" t="str">
            <v>CA</v>
          </cell>
          <cell r="F578" t="str">
            <v>39 N FRONT ST</v>
          </cell>
          <cell r="G578">
            <v>94571</v>
          </cell>
          <cell r="H578">
            <v>758</v>
          </cell>
          <cell r="I578">
            <v>94571</v>
          </cell>
          <cell r="J578" t="str">
            <v>(707) 374-6472</v>
          </cell>
          <cell r="K578" t="str">
            <v>(707) 374-6472</v>
          </cell>
        </row>
        <row r="579">
          <cell r="B579">
            <v>1007723</v>
          </cell>
          <cell r="C579" t="str">
            <v>PAUL C HEILMANN</v>
          </cell>
          <cell r="D579" t="str">
            <v>LAFAYETTE</v>
          </cell>
          <cell r="E579" t="str">
            <v>CA</v>
          </cell>
          <cell r="F579" t="str">
            <v>1051 BROWN AVE</v>
          </cell>
          <cell r="G579">
            <v>94549</v>
          </cell>
          <cell r="J579" t="str">
            <v>(510) 283-1615</v>
          </cell>
        </row>
        <row r="580">
          <cell r="B580">
            <v>1007742</v>
          </cell>
          <cell r="C580" t="str">
            <v>AUBERRY BUILDERS SUPPLY</v>
          </cell>
          <cell r="D580" t="str">
            <v>AUBERRY</v>
          </cell>
          <cell r="E580" t="str">
            <v>CA</v>
          </cell>
          <cell r="F580" t="str">
            <v>33044 N AUBERRY RD</v>
          </cell>
          <cell r="G580">
            <v>93602</v>
          </cell>
          <cell r="H580">
            <v>219</v>
          </cell>
          <cell r="I580">
            <v>93602</v>
          </cell>
          <cell r="J580" t="str">
            <v>(209) 855-2202</v>
          </cell>
          <cell r="K580" t="str">
            <v>(559) 855-2202</v>
          </cell>
          <cell r="L580" t="str">
            <v>MARY TAYLOR</v>
          </cell>
          <cell r="M580" t="str">
            <v>(209) 855-2202</v>
          </cell>
        </row>
        <row r="581">
          <cell r="B581">
            <v>1007754</v>
          </cell>
          <cell r="C581" t="str">
            <v>POLLUTION CONTROL SYSTEMS</v>
          </cell>
          <cell r="D581" t="str">
            <v>SUTTER CREEK</v>
          </cell>
          <cell r="E581" t="str">
            <v>CA</v>
          </cell>
          <cell r="F581" t="str">
            <v>15 EUREKA ST BLDG 1B</v>
          </cell>
          <cell r="G581">
            <v>95685</v>
          </cell>
          <cell r="H581">
            <v>1960</v>
          </cell>
          <cell r="I581">
            <v>95685</v>
          </cell>
          <cell r="J581" t="str">
            <v>(209) 267-2255</v>
          </cell>
          <cell r="K581" t="str">
            <v>(209) 267-2255</v>
          </cell>
          <cell r="L581" t="str">
            <v>JAY STOCKTON</v>
          </cell>
          <cell r="M581" t="str">
            <v>(510) 837-0303</v>
          </cell>
        </row>
        <row r="582">
          <cell r="B582">
            <v>1007793</v>
          </cell>
          <cell r="C582" t="str">
            <v>A-1 SEPTIC TANK SERVICE INC</v>
          </cell>
          <cell r="D582" t="str">
            <v>HAYWARD</v>
          </cell>
          <cell r="E582" t="str">
            <v>CA</v>
          </cell>
          <cell r="F582" t="str">
            <v>1111 INDUSTRIAL PARKWAY W.</v>
          </cell>
          <cell r="G582">
            <v>94544</v>
          </cell>
          <cell r="J582" t="str">
            <v>(510) 886-4455</v>
          </cell>
          <cell r="K582" t="str">
            <v>(510) 886-4455</v>
          </cell>
        </row>
        <row r="583">
          <cell r="B583">
            <v>1007796</v>
          </cell>
          <cell r="C583" t="str">
            <v>BIG 4 RENTS INC</v>
          </cell>
          <cell r="D583" t="str">
            <v>ROHNERT PARK</v>
          </cell>
          <cell r="E583" t="str">
            <v>CA</v>
          </cell>
          <cell r="H583">
            <v>2939</v>
          </cell>
          <cell r="I583" t="str">
            <v>94927-2939</v>
          </cell>
          <cell r="J583" t="str">
            <v>(707) 586-4444</v>
          </cell>
          <cell r="K583" t="str">
            <v>(707) 586-4444</v>
          </cell>
          <cell r="L583" t="str">
            <v>DOUG CAUFIELD</v>
          </cell>
          <cell r="M583" t="str">
            <v>(707) 586-4444</v>
          </cell>
        </row>
        <row r="584">
          <cell r="B584">
            <v>1007810</v>
          </cell>
          <cell r="C584" t="str">
            <v>VALLEN SAFETY SUPPLY CO</v>
          </cell>
          <cell r="D584" t="str">
            <v>MARTINEZ</v>
          </cell>
          <cell r="E584" t="str">
            <v>CA</v>
          </cell>
          <cell r="F584" t="str">
            <v>982 HOWE RD</v>
          </cell>
          <cell r="G584">
            <v>94553</v>
          </cell>
          <cell r="J584" t="str">
            <v>(510) 313-8470</v>
          </cell>
          <cell r="K584" t="str">
            <v>(925) 313-8470</v>
          </cell>
        </row>
        <row r="585">
          <cell r="B585">
            <v>1007817</v>
          </cell>
          <cell r="C585" t="str">
            <v>ESTEX</v>
          </cell>
          <cell r="D585" t="str">
            <v>NOVATO</v>
          </cell>
          <cell r="E585" t="str">
            <v>CA</v>
          </cell>
          <cell r="F585" t="str">
            <v>936-B SEVENTH ST #440</v>
          </cell>
          <cell r="G585">
            <v>94945</v>
          </cell>
          <cell r="J585" t="str">
            <v>(415) 897-2640</v>
          </cell>
          <cell r="K585" t="str">
            <v>(415) 388-7422</v>
          </cell>
          <cell r="L585" t="str">
            <v>CHRIS STEPHENS</v>
          </cell>
          <cell r="M585" t="str">
            <v>(415) 388-7422</v>
          </cell>
        </row>
        <row r="586">
          <cell r="B586">
            <v>1007858</v>
          </cell>
          <cell r="C586" t="str">
            <v>VASQUEZ COFFEE</v>
          </cell>
          <cell r="D586" t="str">
            <v>SAN FRANCISCO</v>
          </cell>
          <cell r="E586" t="str">
            <v>CA</v>
          </cell>
          <cell r="H586">
            <v>40177</v>
          </cell>
          <cell r="I586">
            <v>94140</v>
          </cell>
          <cell r="J586" t="str">
            <v>(415) 824-2925</v>
          </cell>
          <cell r="K586" t="str">
            <v>(415) 824-2925</v>
          </cell>
          <cell r="L586" t="str">
            <v>VERONICA VASQUEZ</v>
          </cell>
          <cell r="M586" t="str">
            <v>(415) 824-2925</v>
          </cell>
        </row>
        <row r="587">
          <cell r="B587">
            <v>1007897</v>
          </cell>
          <cell r="C587" t="str">
            <v>ADT SECURITY SYSTEMS, WEST INC</v>
          </cell>
          <cell r="D587" t="str">
            <v>PITTSBURG</v>
          </cell>
          <cell r="E587" t="str">
            <v>PA</v>
          </cell>
          <cell r="H587" t="str">
            <v>371956M</v>
          </cell>
          <cell r="I587">
            <v>15250</v>
          </cell>
          <cell r="J587" t="str">
            <v>(800) 732-9237</v>
          </cell>
          <cell r="K587" t="str">
            <v>(000) 000-0000</v>
          </cell>
        </row>
        <row r="588">
          <cell r="B588">
            <v>1007901</v>
          </cell>
          <cell r="C588" t="str">
            <v>GILLESPIE PRUDHON &amp; ASSOCIATES INC</v>
          </cell>
          <cell r="D588" t="str">
            <v>SAN CARLOS</v>
          </cell>
          <cell r="E588" t="str">
            <v>CA</v>
          </cell>
          <cell r="F588" t="str">
            <v>1549 INDUSTRIAL RD</v>
          </cell>
          <cell r="G588" t="str">
            <v>94070-4111</v>
          </cell>
          <cell r="J588" t="str">
            <v>(650) 637-2000</v>
          </cell>
          <cell r="K588" t="str">
            <v>(650) 637-2000</v>
          </cell>
          <cell r="L588" t="str">
            <v>MATT PRUDHON</v>
          </cell>
          <cell r="M588" t="str">
            <v>(415) 595-2145</v>
          </cell>
        </row>
        <row r="589">
          <cell r="B589">
            <v>1007905</v>
          </cell>
          <cell r="C589" t="str">
            <v>B A R PACKAGING ENTERPRISES</v>
          </cell>
          <cell r="D589" t="str">
            <v>SAN LEANDRO</v>
          </cell>
          <cell r="E589" t="str">
            <v>CA</v>
          </cell>
          <cell r="F589" t="str">
            <v>2174 SAN REMO CT</v>
          </cell>
          <cell r="G589">
            <v>94578</v>
          </cell>
          <cell r="H589">
            <v>4172</v>
          </cell>
          <cell r="I589">
            <v>94578</v>
          </cell>
          <cell r="J589" t="str">
            <v>(510) 483-9978</v>
          </cell>
          <cell r="K589" t="str">
            <v>(510) 483-9978</v>
          </cell>
          <cell r="L589" t="str">
            <v>BARBARA CRAWFORD</v>
          </cell>
          <cell r="M589" t="str">
            <v>(510) 483-9978</v>
          </cell>
        </row>
        <row r="590">
          <cell r="B590">
            <v>1007927</v>
          </cell>
          <cell r="C590" t="str">
            <v>L.D. MCFARLAND CO</v>
          </cell>
          <cell r="D590" t="str">
            <v>TACOMA</v>
          </cell>
          <cell r="E590" t="str">
            <v>WA</v>
          </cell>
          <cell r="H590">
            <v>1496</v>
          </cell>
          <cell r="I590">
            <v>98401</v>
          </cell>
          <cell r="J590" t="str">
            <v>(206) 572-3033</v>
          </cell>
          <cell r="K590" t="str">
            <v>(253) 572-3033</v>
          </cell>
          <cell r="L590" t="str">
            <v>CAROLYN D. SMITH</v>
          </cell>
          <cell r="M590" t="str">
            <v>(206) 572-3033</v>
          </cell>
        </row>
        <row r="591">
          <cell r="B591">
            <v>1007935</v>
          </cell>
          <cell r="C591" t="str">
            <v>THE PLANK CO</v>
          </cell>
          <cell r="D591" t="str">
            <v>HOUSTON</v>
          </cell>
          <cell r="E591" t="str">
            <v>TX</v>
          </cell>
          <cell r="H591">
            <v>201048</v>
          </cell>
          <cell r="I591" t="str">
            <v>77216-1048</v>
          </cell>
          <cell r="J591" t="str">
            <v>(800) 770-0740</v>
          </cell>
          <cell r="K591" t="str">
            <v>(713) 944-9661</v>
          </cell>
        </row>
        <row r="592">
          <cell r="B592">
            <v>1007953</v>
          </cell>
          <cell r="C592" t="str">
            <v>CATHERINE E TUSCHER</v>
          </cell>
          <cell r="D592" t="str">
            <v>WINDSOR</v>
          </cell>
          <cell r="E592" t="str">
            <v>CA</v>
          </cell>
          <cell r="F592" t="str">
            <v>9420 ELSIE WAY</v>
          </cell>
          <cell r="G592">
            <v>95492</v>
          </cell>
          <cell r="J592" t="str">
            <v>(707) 838-2412</v>
          </cell>
          <cell r="K592" t="str">
            <v>(707) 838-2412</v>
          </cell>
          <cell r="L592" t="str">
            <v>CATHERINE TUSCHER</v>
          </cell>
          <cell r="M592" t="str">
            <v>(707) 838-2412</v>
          </cell>
        </row>
        <row r="593">
          <cell r="B593">
            <v>1007992</v>
          </cell>
          <cell r="C593" t="str">
            <v>UKIAH FIRE EQUIPMENT INC</v>
          </cell>
          <cell r="D593" t="str">
            <v>SANTA ROSA</v>
          </cell>
          <cell r="E593" t="str">
            <v>CA</v>
          </cell>
          <cell r="H593">
            <v>7070</v>
          </cell>
          <cell r="I593" t="str">
            <v>95407-0070</v>
          </cell>
          <cell r="J593" t="str">
            <v>(707) 462-5725</v>
          </cell>
          <cell r="K593" t="str">
            <v>(707) 462-5725</v>
          </cell>
        </row>
        <row r="594">
          <cell r="B594">
            <v>1007993</v>
          </cell>
          <cell r="C594" t="str">
            <v>NORCAL ELECTRIC SUPPLY OF AUBURN</v>
          </cell>
          <cell r="D594" t="str">
            <v>AUBURN</v>
          </cell>
          <cell r="E594" t="str">
            <v>CA</v>
          </cell>
          <cell r="F594" t="str">
            <v>12001 ENTERPRISE DR.</v>
          </cell>
          <cell r="G594">
            <v>95603</v>
          </cell>
          <cell r="H594">
            <v>6808</v>
          </cell>
          <cell r="I594">
            <v>95603</v>
          </cell>
          <cell r="J594" t="str">
            <v>(916) 885-8411</v>
          </cell>
          <cell r="K594" t="str">
            <v>(530) 885-8411</v>
          </cell>
        </row>
        <row r="595">
          <cell r="B595">
            <v>1007995</v>
          </cell>
          <cell r="C595" t="str">
            <v>STATE WATER RESOURCES CONTROL BOARD</v>
          </cell>
          <cell r="D595" t="str">
            <v>SACRAMENTO</v>
          </cell>
          <cell r="E595" t="str">
            <v>CA</v>
          </cell>
          <cell r="F595" t="str">
            <v>2014 T STREET</v>
          </cell>
          <cell r="G595">
            <v>94244</v>
          </cell>
          <cell r="H595">
            <v>944212</v>
          </cell>
          <cell r="I595" t="str">
            <v>94244-2120</v>
          </cell>
          <cell r="J595" t="str">
            <v>(916) 227-4431</v>
          </cell>
          <cell r="K595" t="str">
            <v>(916) 657-2399</v>
          </cell>
        </row>
        <row r="596">
          <cell r="B596">
            <v>1008006</v>
          </cell>
          <cell r="C596" t="str">
            <v>AACTION RENTS</v>
          </cell>
          <cell r="D596" t="str">
            <v>WINDSOR</v>
          </cell>
          <cell r="E596" t="str">
            <v>CA</v>
          </cell>
          <cell r="F596" t="str">
            <v>10510 OLD REDWOOD HWY</v>
          </cell>
          <cell r="G596">
            <v>95492</v>
          </cell>
          <cell r="J596" t="str">
            <v>(707) 838-4373</v>
          </cell>
          <cell r="K596" t="str">
            <v>(707) 838-4373</v>
          </cell>
          <cell r="L596" t="str">
            <v>MICHELLE OR STU</v>
          </cell>
          <cell r="M596" t="str">
            <v>(707) 838-4373</v>
          </cell>
        </row>
        <row r="597">
          <cell r="B597">
            <v>1008039</v>
          </cell>
          <cell r="C597" t="str">
            <v>VWR SCIENTIFIC</v>
          </cell>
          <cell r="D597" t="str">
            <v>BRISBANE</v>
          </cell>
          <cell r="E597" t="str">
            <v>CA</v>
          </cell>
          <cell r="F597" t="str">
            <v>3745 BAYSHORE BLVD</v>
          </cell>
          <cell r="G597">
            <v>94005</v>
          </cell>
          <cell r="J597" t="str">
            <v>(800) 932-5000</v>
          </cell>
          <cell r="K597" t="str">
            <v>(415) 468-7150</v>
          </cell>
        </row>
        <row r="598">
          <cell r="B598">
            <v>1008069</v>
          </cell>
          <cell r="C598" t="str">
            <v>ACCESS COURIER CALIFORNIA</v>
          </cell>
          <cell r="D598" t="str">
            <v>ST LOUIS</v>
          </cell>
          <cell r="E598" t="str">
            <v>MO</v>
          </cell>
          <cell r="H598">
            <v>6828</v>
          </cell>
          <cell r="I598">
            <v>63144</v>
          </cell>
          <cell r="J598" t="str">
            <v>(415) 615-0400</v>
          </cell>
          <cell r="K598" t="str">
            <v>(000) 000-0000</v>
          </cell>
        </row>
        <row r="599">
          <cell r="B599">
            <v>1008076</v>
          </cell>
          <cell r="C599" t="str">
            <v>WOODLAND DIESEL</v>
          </cell>
          <cell r="D599" t="str">
            <v>WOODLAND</v>
          </cell>
          <cell r="E599" t="str">
            <v>CA</v>
          </cell>
          <cell r="F599" t="str">
            <v>38 KENTUCKY AVE</v>
          </cell>
          <cell r="G599">
            <v>95695</v>
          </cell>
          <cell r="H599">
            <v>1198</v>
          </cell>
          <cell r="I599">
            <v>95695</v>
          </cell>
          <cell r="J599" t="str">
            <v>(916) 666-4401</v>
          </cell>
          <cell r="K599" t="str">
            <v>(530) 666-4401</v>
          </cell>
          <cell r="L599" t="str">
            <v>JOHN H.MOORE</v>
          </cell>
          <cell r="M599" t="str">
            <v>(916) 666-4401</v>
          </cell>
        </row>
        <row r="600">
          <cell r="B600">
            <v>1008078</v>
          </cell>
          <cell r="C600" t="str">
            <v>U-SAVE EQUIPMENT RENTAL</v>
          </cell>
          <cell r="D600" t="str">
            <v>SAN FRANCISCO</v>
          </cell>
          <cell r="E600" t="str">
            <v>CA</v>
          </cell>
          <cell r="F600" t="str">
            <v>1800 THIRD ST</v>
          </cell>
          <cell r="G600">
            <v>94107</v>
          </cell>
          <cell r="J600" t="str">
            <v>(415) 864-2811</v>
          </cell>
          <cell r="K600" t="str">
            <v>(415) 864-2811</v>
          </cell>
          <cell r="L600" t="str">
            <v>LOUIS WONG</v>
          </cell>
          <cell r="M600" t="str">
            <v>(415) 864-2811</v>
          </cell>
        </row>
        <row r="601">
          <cell r="B601">
            <v>1008094</v>
          </cell>
          <cell r="C601" t="str">
            <v>TRI-PACIFIC SUPPLY INC</v>
          </cell>
          <cell r="D601" t="str">
            <v>ROCKLIN</v>
          </cell>
          <cell r="E601" t="str">
            <v>CA</v>
          </cell>
          <cell r="F601" t="str">
            <v>4345 PACIFIC STREET</v>
          </cell>
          <cell r="G601">
            <v>95677</v>
          </cell>
          <cell r="J601" t="str">
            <v>(916) 630-2323</v>
          </cell>
          <cell r="K601" t="str">
            <v>(916) 652-1652</v>
          </cell>
          <cell r="L601" t="str">
            <v>LISA/DENA/CLAUDE/JONI</v>
          </cell>
          <cell r="M601" t="str">
            <v>(916) 630-2323</v>
          </cell>
        </row>
        <row r="602">
          <cell r="B602">
            <v>1008100</v>
          </cell>
          <cell r="C602" t="str">
            <v>SIERRA RESOURCE MANAGEMENT</v>
          </cell>
          <cell r="D602" t="str">
            <v>CEDAR RIDGE</v>
          </cell>
          <cell r="E602" t="str">
            <v>CA</v>
          </cell>
          <cell r="H602">
            <v>1542</v>
          </cell>
          <cell r="I602">
            <v>95924</v>
          </cell>
          <cell r="J602" t="str">
            <v>(530) 273-1473</v>
          </cell>
          <cell r="K602" t="str">
            <v>(530) 273-1473</v>
          </cell>
          <cell r="L602" t="str">
            <v>LARRY RIEGER</v>
          </cell>
          <cell r="M602" t="str">
            <v>(530) 273-1473</v>
          </cell>
        </row>
        <row r="603">
          <cell r="B603">
            <v>1008130</v>
          </cell>
          <cell r="C603" t="str">
            <v>LIEBERT CORP</v>
          </cell>
          <cell r="D603" t="str">
            <v>CHICAGO</v>
          </cell>
          <cell r="E603" t="str">
            <v>IL</v>
          </cell>
          <cell r="H603">
            <v>70474</v>
          </cell>
          <cell r="I603">
            <v>60673</v>
          </cell>
          <cell r="K603" t="str">
            <v>(000) 000-0000</v>
          </cell>
        </row>
        <row r="604">
          <cell r="B604">
            <v>1008136</v>
          </cell>
          <cell r="C604" t="str">
            <v>VIASOFT</v>
          </cell>
          <cell r="D604" t="str">
            <v>DALLAS</v>
          </cell>
          <cell r="E604" t="str">
            <v>TX</v>
          </cell>
          <cell r="H604">
            <v>200288</v>
          </cell>
          <cell r="I604" t="str">
            <v>75320-0288</v>
          </cell>
          <cell r="J604" t="str">
            <v>(602) 952-0050</v>
          </cell>
          <cell r="K604" t="str">
            <v>(000) 000-0000</v>
          </cell>
        </row>
        <row r="605">
          <cell r="B605">
            <v>1008144</v>
          </cell>
          <cell r="C605" t="str">
            <v>LEXMARK INTERNATIONAL</v>
          </cell>
          <cell r="D605" t="str">
            <v>SAN FRANCISCO</v>
          </cell>
          <cell r="E605" t="str">
            <v>CA</v>
          </cell>
          <cell r="F605" t="str">
            <v>1 CALIFORNIA ST #250</v>
          </cell>
          <cell r="G605">
            <v>94111</v>
          </cell>
          <cell r="J605" t="str">
            <v>(415) 288-3049</v>
          </cell>
          <cell r="K605" t="str">
            <v>(000) 000-0000</v>
          </cell>
          <cell r="L605" t="str">
            <v>MICHAEL GRIFFIN</v>
          </cell>
          <cell r="M605" t="str">
            <v>(630) 260-5109</v>
          </cell>
        </row>
        <row r="606">
          <cell r="B606">
            <v>1008148</v>
          </cell>
          <cell r="C606" t="str">
            <v>BMC WEST BUILDING MATERIALS CTR</v>
          </cell>
          <cell r="D606" t="str">
            <v>FRESNO</v>
          </cell>
          <cell r="E606" t="str">
            <v>CA</v>
          </cell>
          <cell r="H606">
            <v>15245</v>
          </cell>
          <cell r="I606">
            <v>93702</v>
          </cell>
          <cell r="J606" t="str">
            <v>(209) 456-4400</v>
          </cell>
          <cell r="K606" t="str">
            <v>(559) 456-4400</v>
          </cell>
          <cell r="L606" t="str">
            <v>KU VUA</v>
          </cell>
          <cell r="M606" t="str">
            <v>(209) 456-4400</v>
          </cell>
        </row>
        <row r="607">
          <cell r="B607">
            <v>1008149</v>
          </cell>
          <cell r="C607" t="str">
            <v>REDWOOD COFFEE SERVICE</v>
          </cell>
          <cell r="D607" t="str">
            <v>EUREKA</v>
          </cell>
          <cell r="E607" t="str">
            <v>CA</v>
          </cell>
          <cell r="F607" t="str">
            <v>4500 UNION ST</v>
          </cell>
          <cell r="G607">
            <v>95503</v>
          </cell>
          <cell r="J607" t="str">
            <v>(707) 443-2363</v>
          </cell>
          <cell r="K607" t="str">
            <v>(707) 443-2363</v>
          </cell>
        </row>
        <row r="608">
          <cell r="B608">
            <v>1008157</v>
          </cell>
          <cell r="C608" t="str">
            <v>84 LUMBER COMPANY</v>
          </cell>
          <cell r="D608" t="str">
            <v>EIGHTY FOUR</v>
          </cell>
          <cell r="E608" t="str">
            <v>PA</v>
          </cell>
          <cell r="H608">
            <v>365</v>
          </cell>
          <cell r="I608" t="str">
            <v>15330-0365</v>
          </cell>
          <cell r="J608" t="str">
            <v>(412) 228-8820</v>
          </cell>
          <cell r="K608" t="str">
            <v>(724) 228-8820</v>
          </cell>
        </row>
        <row r="609">
          <cell r="B609">
            <v>1008166</v>
          </cell>
          <cell r="C609" t="str">
            <v>BIOMEDICAL CLINICAL ENGINEERING</v>
          </cell>
          <cell r="D609" t="str">
            <v>ARROYO GRANDE</v>
          </cell>
          <cell r="E609" t="str">
            <v>CA</v>
          </cell>
          <cell r="F609" t="str">
            <v>1451 SIERRA DR</v>
          </cell>
          <cell r="G609">
            <v>93420</v>
          </cell>
          <cell r="J609" t="str">
            <v>(805) 489-6605</v>
          </cell>
          <cell r="K609" t="str">
            <v>(805) 489-6605</v>
          </cell>
          <cell r="L609" t="str">
            <v>N WILLIAM NEWELL</v>
          </cell>
          <cell r="M609" t="str">
            <v>(805) 489-6605</v>
          </cell>
        </row>
        <row r="610">
          <cell r="B610">
            <v>1008184</v>
          </cell>
          <cell r="C610" t="str">
            <v>ADVANCED COMPUTER SOLUTIONS</v>
          </cell>
          <cell r="D610" t="str">
            <v>EUREKA</v>
          </cell>
          <cell r="E610" t="str">
            <v>CA</v>
          </cell>
          <cell r="F610" t="str">
            <v>320 SECOND ST #1-A</v>
          </cell>
          <cell r="G610">
            <v>95501</v>
          </cell>
          <cell r="J610" t="str">
            <v>(707) 443-2221</v>
          </cell>
          <cell r="K610" t="str">
            <v>(707) 443-2221</v>
          </cell>
          <cell r="L610" t="str">
            <v>RODNEY GREER</v>
          </cell>
          <cell r="M610" t="str">
            <v>(707) 443-2221</v>
          </cell>
        </row>
        <row r="611">
          <cell r="B611">
            <v>1008187</v>
          </cell>
          <cell r="C611" t="str">
            <v>ADVANCED SECURITY SYSTEMS INC</v>
          </cell>
          <cell r="D611" t="str">
            <v>EUREKA</v>
          </cell>
          <cell r="E611" t="str">
            <v>CA</v>
          </cell>
          <cell r="F611" t="str">
            <v>3302 T ST</v>
          </cell>
          <cell r="G611">
            <v>95501</v>
          </cell>
          <cell r="J611" t="str">
            <v>(707) 443-6366</v>
          </cell>
          <cell r="K611" t="str">
            <v>(707) 443-6366</v>
          </cell>
        </row>
        <row r="612">
          <cell r="B612">
            <v>1008197</v>
          </cell>
          <cell r="C612" t="str">
            <v>WESTERN IMAGING INDUSTRIES</v>
          </cell>
          <cell r="D612" t="str">
            <v>SAN JOSE</v>
          </cell>
          <cell r="E612" t="str">
            <v>CA</v>
          </cell>
          <cell r="F612" t="str">
            <v>1805 LITTLE ORCHARD ST #149</v>
          </cell>
          <cell r="G612">
            <v>95125</v>
          </cell>
          <cell r="J612" t="str">
            <v>(408) 226-9699</v>
          </cell>
          <cell r="K612" t="str">
            <v>(408) 226-9668</v>
          </cell>
          <cell r="L612" t="str">
            <v>DONNA ELLIOTT</v>
          </cell>
          <cell r="M612" t="str">
            <v>(408) 226-9668</v>
          </cell>
        </row>
        <row r="613">
          <cell r="B613">
            <v>1008215</v>
          </cell>
          <cell r="C613" t="str">
            <v>AERO SPECIAL DELIVERY</v>
          </cell>
          <cell r="D613" t="str">
            <v>SAN FRANCISCO</v>
          </cell>
          <cell r="E613" t="str">
            <v>CA</v>
          </cell>
          <cell r="F613" t="str">
            <v>1900 THIRD ST</v>
          </cell>
          <cell r="G613" t="str">
            <v>94107-2502</v>
          </cell>
          <cell r="J613" t="str">
            <v>(415) 522-8458</v>
          </cell>
          <cell r="K613" t="str">
            <v>(415) 495-8333</v>
          </cell>
          <cell r="L613" t="str">
            <v>BILL CARLSON</v>
          </cell>
          <cell r="M613" t="str">
            <v>(415) 522-8458</v>
          </cell>
        </row>
        <row r="614">
          <cell r="B614">
            <v>1008219</v>
          </cell>
          <cell r="C614" t="str">
            <v>BOMA OAKLAND/EAST BAY</v>
          </cell>
          <cell r="D614" t="str">
            <v>OAKLAND</v>
          </cell>
          <cell r="E614" t="str">
            <v>CA</v>
          </cell>
          <cell r="F614" t="str">
            <v>1000 BROADWAY SUITE 355</v>
          </cell>
          <cell r="G614">
            <v>94607</v>
          </cell>
          <cell r="J614" t="str">
            <v>(510) 893-8780</v>
          </cell>
          <cell r="K614" t="str">
            <v>(510) 893-8780</v>
          </cell>
          <cell r="L614" t="str">
            <v>WALTER FINCH</v>
          </cell>
          <cell r="M614" t="str">
            <v>(510) 893-8780</v>
          </cell>
        </row>
        <row r="615">
          <cell r="B615">
            <v>1008220</v>
          </cell>
          <cell r="C615" t="str">
            <v>ARTHUR ANDERSEN LLP</v>
          </cell>
          <cell r="D615" t="str">
            <v>SAN FRANCISCO</v>
          </cell>
          <cell r="E615" t="str">
            <v>CA</v>
          </cell>
          <cell r="F615" t="str">
            <v>FILE 73180</v>
          </cell>
          <cell r="H615">
            <v>60000</v>
          </cell>
          <cell r="I615" t="str">
            <v>94160-3180</v>
          </cell>
          <cell r="J615" t="str">
            <v>(415) 546-8200</v>
          </cell>
          <cell r="K615" t="str">
            <v>(415) 546-8200</v>
          </cell>
          <cell r="L615" t="str">
            <v>ROBERT HENRY</v>
          </cell>
          <cell r="M615" t="str">
            <v>(415) 546-8200</v>
          </cell>
        </row>
        <row r="616">
          <cell r="B616">
            <v>1008229</v>
          </cell>
          <cell r="C616" t="str">
            <v>ALPHA FIRE SPRINKLER CORP.</v>
          </cell>
          <cell r="D616" t="str">
            <v>SAN LUIS OBISPO</v>
          </cell>
          <cell r="E616" t="str">
            <v>CA</v>
          </cell>
          <cell r="F616" t="str">
            <v>650 SWEENEY LN</v>
          </cell>
          <cell r="G616">
            <v>93401</v>
          </cell>
          <cell r="J616" t="str">
            <v>(805) 541-2324</v>
          </cell>
          <cell r="K616" t="str">
            <v>(805) 541-2324</v>
          </cell>
          <cell r="L616" t="str">
            <v>FRANK/MARTHA</v>
          </cell>
          <cell r="M616" t="str">
            <v>(805) 541-2324</v>
          </cell>
        </row>
        <row r="617">
          <cell r="B617">
            <v>1008244</v>
          </cell>
          <cell r="C617" t="str">
            <v>BRODHEAD STEEL PRODUCTS CO</v>
          </cell>
          <cell r="D617" t="str">
            <v>SOUTH SAN FRANCISCO</v>
          </cell>
          <cell r="E617" t="str">
            <v>CA</v>
          </cell>
          <cell r="F617" t="str">
            <v>143 S LINDEN AVE</v>
          </cell>
          <cell r="G617">
            <v>94083</v>
          </cell>
          <cell r="H617">
            <v>2903</v>
          </cell>
          <cell r="I617">
            <v>94083</v>
          </cell>
          <cell r="J617" t="str">
            <v>(650) 871-8251</v>
          </cell>
          <cell r="K617" t="str">
            <v>(650) 871-8251</v>
          </cell>
          <cell r="L617" t="str">
            <v>DAVID R. BRODHEAD</v>
          </cell>
          <cell r="M617" t="str">
            <v>(415) 871-8251</v>
          </cell>
        </row>
        <row r="618">
          <cell r="B618">
            <v>1008344</v>
          </cell>
          <cell r="C618" t="str">
            <v>MEEKS BUILDING CTR</v>
          </cell>
          <cell r="D618" t="str">
            <v>YUBA CITY</v>
          </cell>
          <cell r="E618" t="str">
            <v>CA</v>
          </cell>
          <cell r="F618" t="str">
            <v>1414 COLUSA AVE</v>
          </cell>
          <cell r="G618">
            <v>95991</v>
          </cell>
          <cell r="J618" t="str">
            <v>(916) 674-5060</v>
          </cell>
          <cell r="K618" t="str">
            <v>(530) 674-5060</v>
          </cell>
        </row>
        <row r="619">
          <cell r="B619">
            <v>1008392</v>
          </cell>
          <cell r="C619" t="str">
            <v>COASTAL FLUID TECHNOLOGIES</v>
          </cell>
          <cell r="D619" t="str">
            <v>ABBEVILLE</v>
          </cell>
          <cell r="E619" t="str">
            <v>LA</v>
          </cell>
          <cell r="F619" t="str">
            <v>3520 CHARITY ST</v>
          </cell>
          <cell r="G619">
            <v>70511</v>
          </cell>
          <cell r="H619">
            <v>820</v>
          </cell>
          <cell r="I619">
            <v>70511</v>
          </cell>
          <cell r="J619" t="str">
            <v>(318) 898-0001</v>
          </cell>
          <cell r="K619" t="str">
            <v>(337) 893-1952</v>
          </cell>
          <cell r="L619" t="str">
            <v>MIKE KOERNER</v>
          </cell>
          <cell r="M619" t="str">
            <v>(318) 898-0001</v>
          </cell>
        </row>
        <row r="620">
          <cell r="B620">
            <v>1008395</v>
          </cell>
          <cell r="C620" t="str">
            <v>VALCOM TECHNOLOGY CENTER</v>
          </cell>
          <cell r="D620" t="str">
            <v>FRESNO</v>
          </cell>
          <cell r="E620" t="str">
            <v>CA</v>
          </cell>
          <cell r="F620" t="str">
            <v>303 W BEDFORD</v>
          </cell>
          <cell r="G620" t="str">
            <v>93711-6857</v>
          </cell>
          <cell r="J620" t="str">
            <v>(559) 650-6420</v>
          </cell>
          <cell r="K620" t="str">
            <v>(559) 650-6420</v>
          </cell>
          <cell r="L620" t="str">
            <v>KATE SMITH</v>
          </cell>
          <cell r="M620" t="str">
            <v>(209) 436-6420</v>
          </cell>
        </row>
        <row r="621">
          <cell r="B621">
            <v>1008442</v>
          </cell>
          <cell r="C621" t="str">
            <v>R &amp; S ERECTION OF SANTA ROSA</v>
          </cell>
          <cell r="D621" t="str">
            <v>SANTA ROSA</v>
          </cell>
          <cell r="E621" t="str">
            <v>CA</v>
          </cell>
          <cell r="F621" t="str">
            <v>3531 SANTA ROSA AVE</v>
          </cell>
          <cell r="G621">
            <v>95407</v>
          </cell>
          <cell r="J621" t="str">
            <v>(707) 585-0892</v>
          </cell>
          <cell r="K621" t="str">
            <v>(707) 585-0892</v>
          </cell>
        </row>
        <row r="622">
          <cell r="B622">
            <v>1008447</v>
          </cell>
          <cell r="C622" t="str">
            <v>MCGARD INC</v>
          </cell>
          <cell r="D622" t="str">
            <v>ORCHARD PARK</v>
          </cell>
          <cell r="E622" t="str">
            <v>NY</v>
          </cell>
          <cell r="F622" t="str">
            <v>3875 CALIFORNIA RD</v>
          </cell>
          <cell r="G622">
            <v>14127</v>
          </cell>
          <cell r="J622" t="str">
            <v>(716) 662-8980</v>
          </cell>
          <cell r="K622" t="str">
            <v>(716) 662-8980</v>
          </cell>
        </row>
        <row r="623">
          <cell r="B623">
            <v>1008457</v>
          </cell>
          <cell r="C623" t="str">
            <v>PROCTOR ENGINEERING GRP</v>
          </cell>
          <cell r="D623" t="str">
            <v>SAN RAFAEL</v>
          </cell>
          <cell r="E623" t="str">
            <v>CA</v>
          </cell>
          <cell r="F623" t="str">
            <v>818 FIFTH AVE #208</v>
          </cell>
          <cell r="G623">
            <v>94901</v>
          </cell>
          <cell r="J623" t="str">
            <v>(415) 455-5700</v>
          </cell>
          <cell r="K623" t="str">
            <v>(415) 455-5700</v>
          </cell>
        </row>
        <row r="624">
          <cell r="B624">
            <v>1008468</v>
          </cell>
          <cell r="C624" t="str">
            <v>ALAMEDA ELECTRICAL DISTRIBUTORS INC</v>
          </cell>
          <cell r="D624" t="str">
            <v>HAYWARD</v>
          </cell>
          <cell r="E624" t="str">
            <v>CA</v>
          </cell>
          <cell r="H624">
            <v>4138</v>
          </cell>
          <cell r="I624">
            <v>94540</v>
          </cell>
          <cell r="J624" t="str">
            <v>(510) 786-1400</v>
          </cell>
          <cell r="K624" t="str">
            <v>(510) 786-1400</v>
          </cell>
        </row>
        <row r="625">
          <cell r="B625">
            <v>1008485</v>
          </cell>
          <cell r="C625" t="str">
            <v>RICHARD HEATH &amp; ASSOCIATES INC</v>
          </cell>
          <cell r="D625" t="str">
            <v>FRESNO</v>
          </cell>
          <cell r="E625" t="str">
            <v>CA</v>
          </cell>
          <cell r="F625" t="str">
            <v>1300 WEST SHAW AVENUE SUITE 1-A</v>
          </cell>
          <cell r="G625">
            <v>93711</v>
          </cell>
          <cell r="J625" t="str">
            <v>(209) 222-1377</v>
          </cell>
          <cell r="K625" t="str">
            <v>(559) 222-1377</v>
          </cell>
          <cell r="L625" t="str">
            <v>RICHARD HEATH</v>
          </cell>
          <cell r="M625" t="str">
            <v>(209) 237-2955</v>
          </cell>
        </row>
        <row r="626">
          <cell r="B626">
            <v>1008519</v>
          </cell>
          <cell r="C626" t="str">
            <v>INDEPENDENT ELECTRIC SUPPLY</v>
          </cell>
          <cell r="D626" t="str">
            <v>SANTA ROSA</v>
          </cell>
          <cell r="E626" t="str">
            <v>CA</v>
          </cell>
          <cell r="F626" t="str">
            <v>460 TESCONI CIRCLE</v>
          </cell>
          <cell r="G626">
            <v>95401</v>
          </cell>
          <cell r="J626" t="str">
            <v>(707) 577-7900</v>
          </cell>
          <cell r="K626" t="str">
            <v>(707) 577-7900</v>
          </cell>
        </row>
        <row r="627">
          <cell r="B627">
            <v>1008527</v>
          </cell>
          <cell r="C627" t="str">
            <v>THOMAS HYDRAULIC/HARDWARE SUPP INC</v>
          </cell>
          <cell r="D627" t="str">
            <v>CHICO</v>
          </cell>
          <cell r="E627" t="str">
            <v>CA</v>
          </cell>
          <cell r="F627" t="str">
            <v>1308A W 8TH AVE</v>
          </cell>
          <cell r="G627">
            <v>95926</v>
          </cell>
          <cell r="J627" t="str">
            <v>(916) 345-7171</v>
          </cell>
          <cell r="K627" t="str">
            <v>(530) 345-7171</v>
          </cell>
          <cell r="L627" t="str">
            <v>DOUG DAUTERMAN</v>
          </cell>
          <cell r="M627" t="str">
            <v>(916) 345-7171</v>
          </cell>
        </row>
        <row r="628">
          <cell r="B628">
            <v>1008543</v>
          </cell>
          <cell r="C628" t="str">
            <v>PLG INC</v>
          </cell>
          <cell r="D628" t="str">
            <v>NEWPORT BEACH</v>
          </cell>
          <cell r="E628" t="str">
            <v>CA</v>
          </cell>
          <cell r="F628" t="str">
            <v>4590 MACARTHUR BLVD. #400</v>
          </cell>
          <cell r="G628" t="str">
            <v>92660-2027</v>
          </cell>
          <cell r="J628" t="str">
            <v>(714) 833-2020</v>
          </cell>
          <cell r="K628" t="str">
            <v>(714) 734-4242</v>
          </cell>
        </row>
        <row r="629">
          <cell r="B629">
            <v>1008583</v>
          </cell>
          <cell r="C629" t="str">
            <v>THE SIGN SHOP</v>
          </cell>
          <cell r="D629" t="str">
            <v>STOCKTON</v>
          </cell>
          <cell r="E629" t="str">
            <v>CA</v>
          </cell>
          <cell r="F629" t="str">
            <v>7723 LORRAINE AVE #104</v>
          </cell>
          <cell r="G629">
            <v>95210</v>
          </cell>
          <cell r="J629" t="str">
            <v>(209) 951-0227</v>
          </cell>
          <cell r="K629" t="str">
            <v>(209) 951-0227</v>
          </cell>
        </row>
        <row r="630">
          <cell r="B630">
            <v>1008584</v>
          </cell>
          <cell r="C630" t="str">
            <v>AIRGAS</v>
          </cell>
          <cell r="D630" t="str">
            <v>CHICO</v>
          </cell>
          <cell r="E630" t="str">
            <v>CA</v>
          </cell>
          <cell r="F630" t="str">
            <v>709 ORANGE ST</v>
          </cell>
          <cell r="G630">
            <v>95928</v>
          </cell>
          <cell r="J630" t="str">
            <v>(916) 343-0251</v>
          </cell>
          <cell r="K630" t="str">
            <v>(916) 343-0251</v>
          </cell>
        </row>
        <row r="631">
          <cell r="B631">
            <v>1008586</v>
          </cell>
          <cell r="C631" t="str">
            <v>DANKA OFFICE IMAGING</v>
          </cell>
          <cell r="D631" t="str">
            <v>LOS ANGELES</v>
          </cell>
          <cell r="E631" t="str">
            <v>CA</v>
          </cell>
          <cell r="F631" t="str">
            <v>DEPT 53558</v>
          </cell>
          <cell r="G631" t="str">
            <v>90074-3558</v>
          </cell>
          <cell r="J631" t="str">
            <v>(213) 243-0841</v>
          </cell>
          <cell r="K631" t="str">
            <v>(213) 243-0841</v>
          </cell>
        </row>
        <row r="632">
          <cell r="B632">
            <v>1008587</v>
          </cell>
          <cell r="C632" t="str">
            <v>THE BUREAU OF NATIONAL AFFAIRS INC</v>
          </cell>
          <cell r="D632" t="str">
            <v>WASHINGTON</v>
          </cell>
          <cell r="E632" t="str">
            <v>DC</v>
          </cell>
          <cell r="F632" t="str">
            <v>1231 25TH ST NW</v>
          </cell>
          <cell r="G632">
            <v>20037</v>
          </cell>
          <cell r="J632" t="str">
            <v>(800) 372-1033</v>
          </cell>
          <cell r="K632" t="str">
            <v>(202) 452-4200</v>
          </cell>
        </row>
        <row r="633">
          <cell r="B633">
            <v>1008593</v>
          </cell>
          <cell r="C633" t="str">
            <v>PROTECTION SERVICE INDUSTRIES</v>
          </cell>
          <cell r="D633" t="str">
            <v>RANCHO CURAMONGA</v>
          </cell>
          <cell r="E633" t="str">
            <v>CA</v>
          </cell>
          <cell r="H633">
            <v>1179</v>
          </cell>
          <cell r="I633">
            <v>91729</v>
          </cell>
          <cell r="J633" t="str">
            <v>(408) 926-3500</v>
          </cell>
          <cell r="K633" t="str">
            <v>(909) 456-8000</v>
          </cell>
        </row>
        <row r="634">
          <cell r="B634">
            <v>1008605</v>
          </cell>
          <cell r="C634" t="str">
            <v>ACTION SIGN SYSTEMS INC</v>
          </cell>
          <cell r="D634" t="str">
            <v>SAN CARLOS</v>
          </cell>
          <cell r="E634" t="str">
            <v>CA</v>
          </cell>
          <cell r="F634" t="str">
            <v>1200 INDUSTRIAL RD #14</v>
          </cell>
          <cell r="G634">
            <v>94070</v>
          </cell>
          <cell r="J634" t="str">
            <v>(415) 593-8974</v>
          </cell>
          <cell r="K634" t="str">
            <v>(650) 593-8974</v>
          </cell>
          <cell r="L634" t="str">
            <v>GREG CUMMINGS</v>
          </cell>
          <cell r="M634" t="str">
            <v>(415) 593-8974</v>
          </cell>
        </row>
        <row r="635">
          <cell r="B635">
            <v>1008615</v>
          </cell>
          <cell r="C635" t="str">
            <v>A &amp; D WELDING</v>
          </cell>
          <cell r="D635" t="str">
            <v>SAN CARLOS</v>
          </cell>
          <cell r="E635" t="str">
            <v>CA</v>
          </cell>
          <cell r="F635" t="str">
            <v>1061 AMERICAN ST</v>
          </cell>
          <cell r="G635">
            <v>94070</v>
          </cell>
          <cell r="J635" t="str">
            <v>(415) 593-4040</v>
          </cell>
          <cell r="K635" t="str">
            <v>(650) 593-4040</v>
          </cell>
        </row>
        <row r="636">
          <cell r="B636">
            <v>1008630</v>
          </cell>
          <cell r="C636" t="str">
            <v>TURNER ELECTRIC CORP</v>
          </cell>
          <cell r="D636" t="str">
            <v>ST. LOUIS</v>
          </cell>
          <cell r="E636" t="str">
            <v>MO</v>
          </cell>
          <cell r="H636">
            <v>500658</v>
          </cell>
          <cell r="I636" t="str">
            <v>63150-0658</v>
          </cell>
          <cell r="J636" t="str">
            <v>(618) 397-1865</v>
          </cell>
          <cell r="K636" t="str">
            <v>(314) 621-6449</v>
          </cell>
        </row>
        <row r="637">
          <cell r="B637">
            <v>1008654</v>
          </cell>
          <cell r="C637" t="str">
            <v>TIMBERLINE DEBRIS BOX SERVICE INC</v>
          </cell>
          <cell r="D637" t="str">
            <v>SAN CARLOS</v>
          </cell>
          <cell r="E637" t="str">
            <v>CA</v>
          </cell>
          <cell r="H637">
            <v>1068</v>
          </cell>
          <cell r="I637" t="str">
            <v>94070-1068</v>
          </cell>
          <cell r="J637" t="str">
            <v>(415) 574-2310</v>
          </cell>
          <cell r="K637" t="str">
            <v>(415) 697-4099</v>
          </cell>
        </row>
        <row r="638">
          <cell r="B638">
            <v>1008660</v>
          </cell>
          <cell r="C638" t="str">
            <v>LEWIS &amp; TIBBITTS INC</v>
          </cell>
          <cell r="D638" t="str">
            <v>FREMONT</v>
          </cell>
          <cell r="E638" t="str">
            <v>CA</v>
          </cell>
          <cell r="F638" t="str">
            <v>42700 BOYCE RD</v>
          </cell>
          <cell r="G638" t="str">
            <v>94538-3187</v>
          </cell>
          <cell r="J638" t="str">
            <v>(510) 657-0316</v>
          </cell>
          <cell r="K638" t="str">
            <v>(510) 657-0316</v>
          </cell>
          <cell r="L638" t="str">
            <v>GARY T. MANLY</v>
          </cell>
          <cell r="M638" t="str">
            <v>(510) 657-0316</v>
          </cell>
        </row>
        <row r="639">
          <cell r="B639">
            <v>1008691</v>
          </cell>
          <cell r="C639" t="str">
            <v>SIGNWORKS</v>
          </cell>
          <cell r="D639" t="str">
            <v>HANFORD</v>
          </cell>
          <cell r="E639" t="str">
            <v>CA</v>
          </cell>
          <cell r="F639" t="str">
            <v>423 W 4TH STREET</v>
          </cell>
          <cell r="G639">
            <v>93230</v>
          </cell>
          <cell r="J639" t="str">
            <v>559-583-1175</v>
          </cell>
        </row>
        <row r="640">
          <cell r="B640">
            <v>1008718</v>
          </cell>
          <cell r="C640" t="str">
            <v>ANATEC INTERNATIONAL, INC.</v>
          </cell>
          <cell r="D640" t="str">
            <v>SAN CLEMENTE</v>
          </cell>
          <cell r="E640" t="str">
            <v>CA</v>
          </cell>
          <cell r="H640">
            <v>3758</v>
          </cell>
          <cell r="I640">
            <v>92673</v>
          </cell>
          <cell r="J640" t="str">
            <v>(714) 498-3350</v>
          </cell>
          <cell r="K640" t="str">
            <v>(949) 498-3350</v>
          </cell>
        </row>
        <row r="641">
          <cell r="B641">
            <v>1008721</v>
          </cell>
          <cell r="C641" t="str">
            <v>HELWIG CARBON PRODUCTS INC</v>
          </cell>
          <cell r="D641" t="str">
            <v>MILWAUKEE</v>
          </cell>
          <cell r="E641" t="str">
            <v>WI</v>
          </cell>
          <cell r="F641" t="str">
            <v>8900 W TOWER AVE</v>
          </cell>
          <cell r="G641" t="str">
            <v>53224-0400</v>
          </cell>
          <cell r="H641">
            <v>24400</v>
          </cell>
          <cell r="I641" t="str">
            <v>53224-0400</v>
          </cell>
          <cell r="J641" t="str">
            <v>(414) 354-2411</v>
          </cell>
          <cell r="K641" t="str">
            <v>(414) 354-2411</v>
          </cell>
          <cell r="L641" t="str">
            <v>ORDER DEPARTMENT</v>
          </cell>
          <cell r="M641" t="str">
            <v>(414) 354-2411</v>
          </cell>
        </row>
        <row r="642">
          <cell r="B642">
            <v>1008733</v>
          </cell>
          <cell r="C642" t="str">
            <v>MANGO PRESS</v>
          </cell>
          <cell r="D642" t="str">
            <v>SAN FRANCISCO</v>
          </cell>
          <cell r="E642" t="str">
            <v>CA</v>
          </cell>
          <cell r="F642" t="str">
            <v>1230 SECOND AVE</v>
          </cell>
          <cell r="G642">
            <v>94122</v>
          </cell>
          <cell r="J642" t="str">
            <v>(415) 731-1377</v>
          </cell>
          <cell r="K642" t="str">
            <v>(415) 731-1377</v>
          </cell>
          <cell r="L642" t="str">
            <v>LILY MANOSAI THANG</v>
          </cell>
          <cell r="M642" t="str">
            <v>(415) 731-1377</v>
          </cell>
        </row>
        <row r="643">
          <cell r="B643">
            <v>1008744</v>
          </cell>
          <cell r="C643" t="str">
            <v>YOUNTVILLE COGENERATION ASSOCIATES</v>
          </cell>
          <cell r="D643" t="str">
            <v>FAIRFIELD</v>
          </cell>
          <cell r="E643" t="str">
            <v>CA</v>
          </cell>
          <cell r="H643">
            <v>250</v>
          </cell>
          <cell r="I643">
            <v>94533</v>
          </cell>
          <cell r="K643" t="str">
            <v>(707) 422-4844</v>
          </cell>
        </row>
        <row r="644">
          <cell r="B644">
            <v>1008750</v>
          </cell>
          <cell r="C644" t="str">
            <v>CONSOLIDATED PLASTICS CO</v>
          </cell>
          <cell r="D644" t="str">
            <v>TWINSBURG</v>
          </cell>
          <cell r="E644" t="str">
            <v>OH</v>
          </cell>
          <cell r="F644" t="str">
            <v>8181 DARROW RD</v>
          </cell>
          <cell r="G644" t="str">
            <v>44087-9822</v>
          </cell>
          <cell r="J644" t="str">
            <v>(800) 321-1980</v>
          </cell>
          <cell r="K644" t="str">
            <v>(330) 425-3900</v>
          </cell>
          <cell r="L644" t="str">
            <v>CUSTOMER SERVICE</v>
          </cell>
          <cell r="M644" t="str">
            <v>(800) 321-1980</v>
          </cell>
        </row>
        <row r="645">
          <cell r="B645">
            <v>1008763</v>
          </cell>
          <cell r="C645" t="str">
            <v>SPSS INC</v>
          </cell>
          <cell r="D645" t="str">
            <v>CHICAGO</v>
          </cell>
          <cell r="E645" t="str">
            <v>IL</v>
          </cell>
          <cell r="F645" t="str">
            <v>DEPT #77-6531</v>
          </cell>
          <cell r="G645" t="str">
            <v>60678-6531</v>
          </cell>
          <cell r="J645" t="str">
            <v>(312) 329-2400</v>
          </cell>
        </row>
        <row r="646">
          <cell r="B646">
            <v>1008796</v>
          </cell>
          <cell r="C646" t="str">
            <v>ADVANCED HANDLING SYSTEMS</v>
          </cell>
          <cell r="D646" t="str">
            <v>SAN JOSE</v>
          </cell>
          <cell r="E646" t="str">
            <v>CA</v>
          </cell>
          <cell r="F646" t="str">
            <v>950 RINCON CIRCLE UNIT C</v>
          </cell>
          <cell r="G646" t="str">
            <v>95131-1313</v>
          </cell>
          <cell r="J646" t="str">
            <v>(800) 464-2635</v>
          </cell>
          <cell r="K646" t="str">
            <v>(408) 324-1022</v>
          </cell>
        </row>
        <row r="647">
          <cell r="B647">
            <v>1008809</v>
          </cell>
          <cell r="C647" t="str">
            <v>WESTERN CONTRACT FURNISHERS</v>
          </cell>
          <cell r="D647" t="str">
            <v>RANCHO CORDOVA</v>
          </cell>
          <cell r="E647" t="str">
            <v>CA</v>
          </cell>
          <cell r="F647" t="str">
            <v>11455 FOLSOM BLVD</v>
          </cell>
          <cell r="G647">
            <v>95742</v>
          </cell>
          <cell r="J647" t="str">
            <v>(916) 638-3338</v>
          </cell>
          <cell r="K647" t="str">
            <v>(916) 638-3338</v>
          </cell>
          <cell r="L647" t="str">
            <v>MAC MC CARDLE</v>
          </cell>
          <cell r="M647" t="str">
            <v>(916) 638-3338</v>
          </cell>
        </row>
        <row r="648">
          <cell r="B648">
            <v>1008815</v>
          </cell>
          <cell r="C648" t="str">
            <v>VALLEY RUBBER &amp; GASKET CO INC</v>
          </cell>
          <cell r="D648" t="str">
            <v>SACRAMENTO</v>
          </cell>
          <cell r="E648" t="str">
            <v>CA</v>
          </cell>
          <cell r="F648" t="str">
            <v>10182 CROYDON WAY STE C</v>
          </cell>
          <cell r="G648">
            <v>95827</v>
          </cell>
          <cell r="J648" t="str">
            <v>(916) 369-8885</v>
          </cell>
          <cell r="K648" t="str">
            <v>(916) 369-8885</v>
          </cell>
          <cell r="L648" t="str">
            <v>MARK ZENTI</v>
          </cell>
          <cell r="M648" t="str">
            <v>(916) 369-8885</v>
          </cell>
        </row>
        <row r="649">
          <cell r="B649">
            <v>1008848</v>
          </cell>
          <cell r="C649" t="str">
            <v>RADIOLOGY ASSOCIATES OF SLO</v>
          </cell>
          <cell r="D649" t="str">
            <v>SAN LUIS OBISPO</v>
          </cell>
          <cell r="E649" t="str">
            <v>CA</v>
          </cell>
          <cell r="H649">
            <v>8129</v>
          </cell>
          <cell r="I649">
            <v>93403</v>
          </cell>
          <cell r="J649" t="str">
            <v>(805) 546-8517</v>
          </cell>
          <cell r="K649" t="str">
            <v>(805) 461-7080</v>
          </cell>
          <cell r="L649" t="str">
            <v>KAREN HAISLIP</v>
          </cell>
          <cell r="M649" t="str">
            <v>(805) 546-8517</v>
          </cell>
        </row>
        <row r="650">
          <cell r="B650">
            <v>1008870</v>
          </cell>
          <cell r="C650" t="str">
            <v>GUNITE SUPPLY &amp; EQUIPMENT CO</v>
          </cell>
          <cell r="D650" t="str">
            <v>MONROVIA</v>
          </cell>
          <cell r="E650" t="str">
            <v>CA</v>
          </cell>
          <cell r="F650" t="str">
            <v>1726 S MAGNOLIA AVE</v>
          </cell>
          <cell r="G650">
            <v>91016</v>
          </cell>
          <cell r="J650" t="str">
            <v>(818) 358-0143</v>
          </cell>
          <cell r="K650" t="str">
            <v>(626) 359-9361</v>
          </cell>
          <cell r="L650" t="str">
            <v>CHRIS MARSTON</v>
          </cell>
          <cell r="M650" t="str">
            <v>(818) 358-0143</v>
          </cell>
        </row>
        <row r="651">
          <cell r="B651">
            <v>1008876</v>
          </cell>
          <cell r="C651" t="str">
            <v>RELIABILITY MANAGEMENT GRP</v>
          </cell>
          <cell r="D651" t="str">
            <v>MINNEAPOLIS</v>
          </cell>
          <cell r="E651" t="str">
            <v>MN</v>
          </cell>
          <cell r="F651" t="str">
            <v>151 W. BURNSVILLE PKY #224</v>
          </cell>
          <cell r="G651">
            <v>55337</v>
          </cell>
          <cell r="J651" t="str">
            <v>(612) 882-8122</v>
          </cell>
          <cell r="K651" t="str">
            <v>(952) 882-8122</v>
          </cell>
          <cell r="L651" t="str">
            <v>CHARLES MORGAN</v>
          </cell>
          <cell r="M651" t="str">
            <v>(612) 882-8122</v>
          </cell>
        </row>
        <row r="652">
          <cell r="B652">
            <v>1008879</v>
          </cell>
          <cell r="C652" t="str">
            <v>ALLIED PROPANE SERVICE INC</v>
          </cell>
          <cell r="D652" t="str">
            <v>RICHMOND</v>
          </cell>
          <cell r="E652" t="str">
            <v>CA</v>
          </cell>
          <cell r="F652" t="str">
            <v>5000 SEAPORT AVE</v>
          </cell>
          <cell r="G652">
            <v>94804</v>
          </cell>
          <cell r="J652" t="str">
            <v>(510) 237-7077</v>
          </cell>
          <cell r="K652" t="str">
            <v>(510) 237-7077</v>
          </cell>
        </row>
        <row r="653">
          <cell r="B653">
            <v>1008899</v>
          </cell>
          <cell r="C653" t="str">
            <v>ALLTECH ASSOCIATES</v>
          </cell>
          <cell r="D653" t="str">
            <v>DEERFIELD</v>
          </cell>
          <cell r="E653" t="str">
            <v>IL</v>
          </cell>
          <cell r="H653">
            <v>23</v>
          </cell>
          <cell r="I653">
            <v>60015</v>
          </cell>
          <cell r="J653" t="str">
            <v>(800) 255-8324</v>
          </cell>
          <cell r="K653" t="str">
            <v>(847) 948-8600</v>
          </cell>
        </row>
        <row r="654">
          <cell r="B654">
            <v>1008910</v>
          </cell>
          <cell r="C654" t="str">
            <v>H R OPTIONS INC</v>
          </cell>
          <cell r="D654" t="str">
            <v>WALNUT CREEK</v>
          </cell>
          <cell r="E654" t="str">
            <v>CA</v>
          </cell>
          <cell r="F654" t="str">
            <v>1990 N CALIFORNIA BLVD #1060</v>
          </cell>
          <cell r="G654">
            <v>94596</v>
          </cell>
          <cell r="J654" t="str">
            <v>(800) 777-8944</v>
          </cell>
          <cell r="K654" t="str">
            <v>(925) 906-1600</v>
          </cell>
        </row>
        <row r="655">
          <cell r="B655">
            <v>1008911</v>
          </cell>
          <cell r="C655" t="str">
            <v>ALPHA ANALYTICAL</v>
          </cell>
          <cell r="D655" t="str">
            <v>UKIAH</v>
          </cell>
          <cell r="E655" t="str">
            <v>CA</v>
          </cell>
          <cell r="F655" t="str">
            <v>860 WAUGH LN H-1</v>
          </cell>
          <cell r="G655">
            <v>95482</v>
          </cell>
          <cell r="J655" t="str">
            <v>(707) 468-0401</v>
          </cell>
          <cell r="K655" t="str">
            <v>(707) 468-0401</v>
          </cell>
          <cell r="L655" t="str">
            <v>ROBERT A. PHILLIPS</v>
          </cell>
          <cell r="M655" t="str">
            <v>(707) 468-0401</v>
          </cell>
        </row>
        <row r="656">
          <cell r="B656">
            <v>1008919</v>
          </cell>
          <cell r="C656" t="str">
            <v>VALLEJO ELECTRIC MOTOR SHOP INC</v>
          </cell>
          <cell r="D656" t="str">
            <v>VALLEJO</v>
          </cell>
          <cell r="E656" t="str">
            <v>CA</v>
          </cell>
          <cell r="F656" t="str">
            <v>925 MAINE ST</v>
          </cell>
          <cell r="G656">
            <v>94590</v>
          </cell>
          <cell r="J656" t="str">
            <v>(707) 552-7488</v>
          </cell>
          <cell r="K656" t="str">
            <v>(707) 642-4315</v>
          </cell>
        </row>
        <row r="657">
          <cell r="B657">
            <v>1008923</v>
          </cell>
          <cell r="C657" t="str">
            <v>ALPHA EXPLOSIVES</v>
          </cell>
          <cell r="D657" t="str">
            <v>LINCOLN</v>
          </cell>
          <cell r="E657" t="str">
            <v>CA</v>
          </cell>
          <cell r="H657">
            <v>310</v>
          </cell>
          <cell r="I657">
            <v>95648</v>
          </cell>
          <cell r="J657" t="str">
            <v>(916) 645-3377</v>
          </cell>
          <cell r="K657" t="str">
            <v>(916) 645-3377</v>
          </cell>
        </row>
        <row r="658">
          <cell r="B658">
            <v>1008942</v>
          </cell>
          <cell r="C658" t="str">
            <v>WIL-CAL</v>
          </cell>
          <cell r="D658" t="str">
            <v>SAN JOSE</v>
          </cell>
          <cell r="E658" t="str">
            <v>CA</v>
          </cell>
          <cell r="F658" t="str">
            <v>1688 POMANA</v>
          </cell>
          <cell r="G658">
            <v>95110</v>
          </cell>
          <cell r="J658" t="str">
            <v>(408) 297-6118</v>
          </cell>
          <cell r="K658" t="str">
            <v>(408) 297-6118</v>
          </cell>
        </row>
        <row r="659">
          <cell r="B659">
            <v>1008949</v>
          </cell>
          <cell r="C659" t="str">
            <v>PITNEY BOWES</v>
          </cell>
          <cell r="D659" t="str">
            <v>SPOKANE</v>
          </cell>
          <cell r="E659" t="str">
            <v>WA</v>
          </cell>
          <cell r="F659" t="str">
            <v>1313 N ATLANTIC</v>
          </cell>
          <cell r="G659" t="str">
            <v>99201-2303</v>
          </cell>
          <cell r="J659" t="str">
            <v>(502) 584-6611</v>
          </cell>
          <cell r="K659" t="str">
            <v>(502) 584-6611</v>
          </cell>
        </row>
        <row r="660">
          <cell r="B660">
            <v>1008999</v>
          </cell>
          <cell r="C660" t="str">
            <v>ALTAMONT-MIDWAY LTD</v>
          </cell>
          <cell r="D660" t="str">
            <v>SAN DIEGO</v>
          </cell>
          <cell r="E660" t="str">
            <v>CA</v>
          </cell>
          <cell r="F660" t="str">
            <v>1455 FRAZEE RD., NINTH FL</v>
          </cell>
          <cell r="G660">
            <v>92108</v>
          </cell>
        </row>
        <row r="661">
          <cell r="B661">
            <v>1009010</v>
          </cell>
          <cell r="C661" t="str">
            <v>THE BANK OF NEW YORK TRUST COPANY</v>
          </cell>
          <cell r="D661" t="str">
            <v>LOS ANGELES</v>
          </cell>
          <cell r="E661" t="str">
            <v>CA</v>
          </cell>
          <cell r="F661" t="str">
            <v>700 S FLOWER ST 5TH FL</v>
          </cell>
          <cell r="G661">
            <v>90017</v>
          </cell>
          <cell r="J661" t="str">
            <v>619-3292933x122</v>
          </cell>
          <cell r="K661" t="str">
            <v>(213) 630-6400</v>
          </cell>
          <cell r="L661" t="str">
            <v>JEFFREY S WELTON</v>
          </cell>
          <cell r="M661" t="str">
            <v>619-3292933x122</v>
          </cell>
        </row>
        <row r="662">
          <cell r="B662">
            <v>1009012</v>
          </cell>
          <cell r="C662" t="str">
            <v>MOBILE EQUIPMENT CO</v>
          </cell>
          <cell r="D662" t="str">
            <v>BAKERSFIELD</v>
          </cell>
          <cell r="E662" t="str">
            <v>CA</v>
          </cell>
          <cell r="F662" t="str">
            <v>3610 GILMORE AVE</v>
          </cell>
          <cell r="G662" t="str">
            <v>93308-6294</v>
          </cell>
          <cell r="J662" t="str">
            <v>(805) 327-8476</v>
          </cell>
          <cell r="K662" t="str">
            <v>(661) 327-8476</v>
          </cell>
          <cell r="L662" t="str">
            <v>GARY L. STANFILL</v>
          </cell>
          <cell r="M662" t="str">
            <v>(805) 327-8476</v>
          </cell>
        </row>
        <row r="663">
          <cell r="B663">
            <v>1009017</v>
          </cell>
          <cell r="C663" t="str">
            <v>FAMILIAN NW</v>
          </cell>
          <cell r="D663" t="str">
            <v>EUREKA</v>
          </cell>
          <cell r="E663" t="str">
            <v>CA</v>
          </cell>
          <cell r="F663" t="str">
            <v>112 W. 3RD ST</v>
          </cell>
          <cell r="G663">
            <v>95501</v>
          </cell>
          <cell r="J663" t="str">
            <v>(707) 445-9636</v>
          </cell>
          <cell r="K663" t="str">
            <v>(707) 445-9636</v>
          </cell>
        </row>
        <row r="664">
          <cell r="B664">
            <v>1009025</v>
          </cell>
          <cell r="C664" t="str">
            <v>ALTRAN CORP.</v>
          </cell>
          <cell r="D664" t="str">
            <v>BOSTON</v>
          </cell>
          <cell r="E664" t="str">
            <v>MA</v>
          </cell>
          <cell r="F664" t="str">
            <v>451 D ST</v>
          </cell>
          <cell r="G664">
            <v>2210</v>
          </cell>
          <cell r="J664" t="str">
            <v>(617) 204-1000</v>
          </cell>
          <cell r="K664" t="str">
            <v>(617) 204-1000</v>
          </cell>
          <cell r="L664" t="str">
            <v>DR. THOMAS ESSELMAN</v>
          </cell>
          <cell r="M664" t="str">
            <v>(617) 330-1080</v>
          </cell>
        </row>
        <row r="665">
          <cell r="B665">
            <v>1009029</v>
          </cell>
          <cell r="C665" t="str">
            <v>R S HUGHES CO INC</v>
          </cell>
          <cell r="D665" t="str">
            <v>SACRAMENTO</v>
          </cell>
          <cell r="E665" t="str">
            <v>CA</v>
          </cell>
          <cell r="F665" t="str">
            <v>8173 BELVEDERE ST #A</v>
          </cell>
          <cell r="G665">
            <v>95826</v>
          </cell>
          <cell r="H665">
            <v>292933</v>
          </cell>
          <cell r="I665" t="str">
            <v>95829-2933</v>
          </cell>
          <cell r="J665" t="str">
            <v>(916) 737-7484</v>
          </cell>
          <cell r="K665" t="str">
            <v>(916) 737-7484</v>
          </cell>
          <cell r="L665" t="str">
            <v>DON EDLUND</v>
          </cell>
          <cell r="M665" t="str">
            <v>(916) 737-7484</v>
          </cell>
        </row>
        <row r="666">
          <cell r="B666">
            <v>1009035</v>
          </cell>
          <cell r="C666" t="str">
            <v>BI PERFORMANCE SERVICES</v>
          </cell>
          <cell r="D666" t="str">
            <v>MINNEAPOLIS</v>
          </cell>
          <cell r="E666" t="str">
            <v>MN</v>
          </cell>
          <cell r="H666">
            <v>1521</v>
          </cell>
          <cell r="I666" t="str">
            <v>55480-1521</v>
          </cell>
          <cell r="J666" t="str">
            <v>(612) 844-4333</v>
          </cell>
          <cell r="K666" t="str">
            <v>(952) 835-4800</v>
          </cell>
        </row>
        <row r="667">
          <cell r="B667">
            <v>1009060</v>
          </cell>
          <cell r="C667" t="str">
            <v>HUSKIE TOOLS INC</v>
          </cell>
          <cell r="D667" t="str">
            <v>SAN RAMON</v>
          </cell>
          <cell r="E667" t="str">
            <v>CA</v>
          </cell>
          <cell r="F667" t="str">
            <v>8 CROW CANYON CT SUITE 210</v>
          </cell>
          <cell r="G667">
            <v>94583</v>
          </cell>
          <cell r="J667" t="str">
            <v>(510) 426-4718</v>
          </cell>
          <cell r="L667" t="str">
            <v>BOB SHERIDAN</v>
          </cell>
          <cell r="M667" t="str">
            <v>(510) 426-4718</v>
          </cell>
        </row>
        <row r="668">
          <cell r="B668">
            <v>1009076</v>
          </cell>
          <cell r="C668" t="str">
            <v>AMERICAN AIR CONDITIONING CO</v>
          </cell>
          <cell r="D668" t="str">
            <v>OAKLAND</v>
          </cell>
          <cell r="E668" t="str">
            <v>CA</v>
          </cell>
          <cell r="F668" t="str">
            <v>7900 CAPWELL DR</v>
          </cell>
          <cell r="G668">
            <v>94621</v>
          </cell>
          <cell r="J668" t="str">
            <v>(510) 636-1178</v>
          </cell>
          <cell r="K668" t="str">
            <v>(510) 636-1178</v>
          </cell>
        </row>
        <row r="669">
          <cell r="B669">
            <v>1009084</v>
          </cell>
          <cell r="C669" t="str">
            <v>SAN FRANCISCO PETROLEUM CO</v>
          </cell>
          <cell r="D669" t="str">
            <v>SAN FRANCISCO</v>
          </cell>
          <cell r="E669" t="str">
            <v>CA</v>
          </cell>
          <cell r="F669" t="str">
            <v>2121 3RD ST</v>
          </cell>
          <cell r="G669">
            <v>94107</v>
          </cell>
          <cell r="H669">
            <v>77166</v>
          </cell>
          <cell r="I669">
            <v>94107</v>
          </cell>
          <cell r="J669" t="str">
            <v>(415) 621-5226</v>
          </cell>
          <cell r="K669" t="str">
            <v>(415) 621-5226</v>
          </cell>
          <cell r="L669" t="str">
            <v>ROBERT FALCHE</v>
          </cell>
          <cell r="M669" t="str">
            <v>(415) 621-5226</v>
          </cell>
        </row>
        <row r="670">
          <cell r="B670">
            <v>1009094</v>
          </cell>
          <cell r="C670" t="str">
            <v>CAL-TECH METAL FINISHERS INC</v>
          </cell>
          <cell r="D670" t="str">
            <v>OAKLAND</v>
          </cell>
          <cell r="E670" t="str">
            <v>CA</v>
          </cell>
          <cell r="F670" t="str">
            <v>841 31ST ST</v>
          </cell>
          <cell r="G670">
            <v>94608</v>
          </cell>
          <cell r="J670" t="str">
            <v>(510) 653-5054</v>
          </cell>
          <cell r="K670" t="str">
            <v>(510) 653-5054</v>
          </cell>
          <cell r="L670" t="str">
            <v>ISAAC PARK</v>
          </cell>
          <cell r="M670" t="str">
            <v>(510) 653-5054</v>
          </cell>
        </row>
        <row r="671">
          <cell r="B671">
            <v>1009099</v>
          </cell>
          <cell r="C671" t="str">
            <v>MCNICHOLS CO</v>
          </cell>
          <cell r="D671" t="str">
            <v>HAYWARD</v>
          </cell>
          <cell r="E671" t="str">
            <v>CA</v>
          </cell>
          <cell r="F671" t="str">
            <v>19226 CABOT BLVD</v>
          </cell>
          <cell r="G671">
            <v>94545</v>
          </cell>
          <cell r="J671" t="str">
            <v>(800) 237-3820</v>
          </cell>
          <cell r="K671" t="str">
            <v>(510) 429-8899</v>
          </cell>
          <cell r="L671" t="str">
            <v>MELANIE GEIGER</v>
          </cell>
          <cell r="M671" t="str">
            <v>(510) 429-8989</v>
          </cell>
        </row>
        <row r="672">
          <cell r="B672">
            <v>1009104</v>
          </cell>
          <cell r="C672" t="str">
            <v>HIGH VOLTAGE SUPPLY INC</v>
          </cell>
          <cell r="D672" t="str">
            <v>DALLAS</v>
          </cell>
          <cell r="E672" t="str">
            <v>TX</v>
          </cell>
          <cell r="F672" t="str">
            <v>9011 GOVERNORS ROW</v>
          </cell>
          <cell r="G672">
            <v>75247</v>
          </cell>
          <cell r="J672" t="str">
            <v>(800) 338-5526</v>
          </cell>
          <cell r="K672" t="str">
            <v>(214) 637-4434</v>
          </cell>
          <cell r="L672" t="str">
            <v>SUSAN RESSA</v>
          </cell>
          <cell r="M672" t="str">
            <v>(800) 338-5526</v>
          </cell>
        </row>
        <row r="673">
          <cell r="B673">
            <v>1009105</v>
          </cell>
          <cell r="C673" t="str">
            <v>BABCO</v>
          </cell>
          <cell r="D673" t="str">
            <v>FRESNO</v>
          </cell>
          <cell r="E673" t="str">
            <v>CA</v>
          </cell>
          <cell r="F673" t="str">
            <v>1228 S HAYES</v>
          </cell>
          <cell r="G673">
            <v>93706</v>
          </cell>
          <cell r="J673" t="str">
            <v>(209) 268-1952</v>
          </cell>
          <cell r="K673" t="str">
            <v>(559) 268-1952</v>
          </cell>
        </row>
        <row r="674">
          <cell r="B674">
            <v>1009115</v>
          </cell>
          <cell r="C674" t="str">
            <v>FLEETSTAR INC</v>
          </cell>
          <cell r="D674" t="str">
            <v>AMARILLO</v>
          </cell>
          <cell r="E674" t="str">
            <v>TX</v>
          </cell>
          <cell r="H674">
            <v>50539</v>
          </cell>
          <cell r="I674" t="str">
            <v>79159-0539</v>
          </cell>
          <cell r="J674" t="str">
            <v>(512) 320-1421</v>
          </cell>
          <cell r="K674" t="str">
            <v>(800) 723-9398</v>
          </cell>
        </row>
        <row r="675">
          <cell r="B675">
            <v>1009125</v>
          </cell>
          <cell r="C675" t="str">
            <v>FARMER BROS COFFEE</v>
          </cell>
          <cell r="D675" t="str">
            <v>TORRANCE</v>
          </cell>
          <cell r="E675" t="str">
            <v>CA</v>
          </cell>
          <cell r="H675">
            <v>2959</v>
          </cell>
          <cell r="I675">
            <v>90509</v>
          </cell>
          <cell r="J675" t="str">
            <v>(408) 724-4781</v>
          </cell>
          <cell r="K675" t="str">
            <v>(831) 724-4781</v>
          </cell>
          <cell r="L675" t="str">
            <v>BEVERLY STILLSON</v>
          </cell>
          <cell r="M675" t="str">
            <v>(213) 320-1212</v>
          </cell>
        </row>
        <row r="676">
          <cell r="B676">
            <v>1009149</v>
          </cell>
          <cell r="C676" t="str">
            <v>BROOKS PRODUCTS INC</v>
          </cell>
          <cell r="D676" t="str">
            <v>STOCKTON</v>
          </cell>
          <cell r="E676" t="str">
            <v>CA</v>
          </cell>
          <cell r="F676" t="str">
            <v>2441 W CHARTER WAY</v>
          </cell>
          <cell r="G676">
            <v>95266</v>
          </cell>
          <cell r="J676" t="str">
            <v>(209) 464-7696</v>
          </cell>
          <cell r="K676" t="str">
            <v>(209) 464-7696</v>
          </cell>
          <cell r="L676" t="str">
            <v>JIM ALBERTSON/CHUCK</v>
          </cell>
          <cell r="M676" t="str">
            <v>(209) 464-7696</v>
          </cell>
        </row>
        <row r="677">
          <cell r="B677">
            <v>1009175</v>
          </cell>
          <cell r="C677" t="str">
            <v>LOS ALAMOS ENERGY LLC</v>
          </cell>
          <cell r="D677" t="str">
            <v>LOS ALAMOS</v>
          </cell>
          <cell r="E677" t="str">
            <v>CA</v>
          </cell>
          <cell r="G677">
            <v>93440</v>
          </cell>
          <cell r="H677">
            <v>676</v>
          </cell>
          <cell r="K677" t="str">
            <v>(805) 473-3026</v>
          </cell>
        </row>
        <row r="678">
          <cell r="B678">
            <v>1009186</v>
          </cell>
          <cell r="C678" t="str">
            <v>E J BROOKS CO INC</v>
          </cell>
          <cell r="D678" t="str">
            <v>SAN RAFAEL</v>
          </cell>
          <cell r="E678" t="str">
            <v>CA</v>
          </cell>
          <cell r="H678">
            <v>2939</v>
          </cell>
          <cell r="I678">
            <v>94912</v>
          </cell>
          <cell r="J678" t="str">
            <v>(800) 637-3100</v>
          </cell>
          <cell r="K678" t="str">
            <v>(415) 456-3453</v>
          </cell>
          <cell r="L678" t="str">
            <v>FRED KERSMARKI</v>
          </cell>
          <cell r="M678" t="str">
            <v>(800) 637-3100</v>
          </cell>
        </row>
        <row r="679">
          <cell r="B679">
            <v>1009189</v>
          </cell>
          <cell r="C679" t="str">
            <v>FORENSIC ANALYTICAL SPECIALTIES INC</v>
          </cell>
          <cell r="D679" t="str">
            <v>HAYWARD</v>
          </cell>
          <cell r="E679" t="str">
            <v>CA</v>
          </cell>
          <cell r="F679" t="str">
            <v>3777 DEPOT RD #409</v>
          </cell>
          <cell r="G679">
            <v>94545</v>
          </cell>
          <cell r="J679" t="str">
            <v>(510) 887-8828</v>
          </cell>
          <cell r="K679" t="str">
            <v>(510) 887-8828</v>
          </cell>
          <cell r="L679" t="str">
            <v>KELLEY RAO</v>
          </cell>
          <cell r="M679" t="str">
            <v>(510) 887-8828</v>
          </cell>
        </row>
        <row r="680">
          <cell r="B680">
            <v>1009194</v>
          </cell>
          <cell r="C680" t="str">
            <v>LIQUID HANDLING SYSTEMS</v>
          </cell>
          <cell r="D680" t="str">
            <v>IRVINE</v>
          </cell>
          <cell r="E680" t="str">
            <v>CA</v>
          </cell>
          <cell r="F680" t="str">
            <v>17422 MURPHY AVE</v>
          </cell>
          <cell r="G680">
            <v>92614</v>
          </cell>
          <cell r="J680" t="str">
            <v>(714) 955-2800</v>
          </cell>
          <cell r="K680" t="str">
            <v>(949) 955-2800</v>
          </cell>
          <cell r="L680" t="str">
            <v>LORI BROWN</v>
          </cell>
          <cell r="M680" t="str">
            <v>(714) 858-7800</v>
          </cell>
        </row>
        <row r="681">
          <cell r="B681">
            <v>1009201</v>
          </cell>
          <cell r="C681" t="str">
            <v>MID TERM</v>
          </cell>
          <cell r="D681" t="str">
            <v>FRESNO</v>
          </cell>
          <cell r="E681" t="str">
            <v>CA</v>
          </cell>
          <cell r="F681" t="str">
            <v>1428 N. BLACKSTONE AVE</v>
          </cell>
          <cell r="G681" t="str">
            <v>93703-3610</v>
          </cell>
          <cell r="J681" t="str">
            <v>(209) 237-5825</v>
          </cell>
          <cell r="K681" t="str">
            <v>(559) 237-5817</v>
          </cell>
        </row>
        <row r="682">
          <cell r="B682">
            <v>1009223</v>
          </cell>
          <cell r="C682" t="str">
            <v>ON HOLD PRODUCTIONS</v>
          </cell>
          <cell r="D682" t="str">
            <v>PHOENIX</v>
          </cell>
          <cell r="E682" t="str">
            <v>AZ</v>
          </cell>
          <cell r="H682">
            <v>30795</v>
          </cell>
          <cell r="I682">
            <v>85046</v>
          </cell>
          <cell r="J682" t="str">
            <v>(800) 678-9971</v>
          </cell>
          <cell r="K682" t="str">
            <v>(602) 395-0142</v>
          </cell>
        </row>
        <row r="683">
          <cell r="B683">
            <v>1009266</v>
          </cell>
          <cell r="C683" t="str">
            <v>AMERICAN MANAGEMENT ASSN INC</v>
          </cell>
          <cell r="D683" t="str">
            <v>NEW YORK</v>
          </cell>
          <cell r="E683" t="str">
            <v>NY</v>
          </cell>
          <cell r="F683" t="str">
            <v>1601 BROADWAY</v>
          </cell>
          <cell r="G683">
            <v>10019</v>
          </cell>
          <cell r="H683">
            <v>4725</v>
          </cell>
          <cell r="I683">
            <v>10019</v>
          </cell>
          <cell r="J683" t="str">
            <v>(212) 586-8100</v>
          </cell>
          <cell r="K683" t="str">
            <v>(212) 586-8100</v>
          </cell>
        </row>
        <row r="684">
          <cell r="B684">
            <v>1009295</v>
          </cell>
          <cell r="C684" t="str">
            <v>THE FULFLO SPECIALTIES CO INC</v>
          </cell>
          <cell r="D684" t="str">
            <v>CINCINNATI</v>
          </cell>
          <cell r="E684" t="str">
            <v>OH</v>
          </cell>
          <cell r="H684">
            <v>691421</v>
          </cell>
          <cell r="I684" t="str">
            <v>45269-1421</v>
          </cell>
          <cell r="J684" t="str">
            <v>(513) 783-2411</v>
          </cell>
          <cell r="K684" t="str">
            <v>(513) 559-1900</v>
          </cell>
        </row>
        <row r="685">
          <cell r="B685">
            <v>1009336</v>
          </cell>
          <cell r="C685" t="str">
            <v>GOLDEN WEST INDUSTRIES</v>
          </cell>
          <cell r="D685" t="str">
            <v>CONCORD</v>
          </cell>
          <cell r="E685" t="str">
            <v>CA</v>
          </cell>
          <cell r="H685">
            <v>1001</v>
          </cell>
          <cell r="I685">
            <v>94522</v>
          </cell>
          <cell r="J685" t="str">
            <v>(510) 632-9012</v>
          </cell>
          <cell r="K685" t="str">
            <v>(925) 827-3100</v>
          </cell>
          <cell r="L685" t="str">
            <v>KEN GONZALEZ</v>
          </cell>
          <cell r="M685" t="str">
            <v>(510) 632-9012</v>
          </cell>
        </row>
        <row r="686">
          <cell r="B686">
            <v>1009371</v>
          </cell>
          <cell r="C686" t="str">
            <v>MRO PLUS INC</v>
          </cell>
          <cell r="D686" t="str">
            <v>BALTIMORE</v>
          </cell>
          <cell r="E686" t="str">
            <v>MD</v>
          </cell>
          <cell r="F686" t="str">
            <v>846 W. 36TH ST</v>
          </cell>
          <cell r="G686">
            <v>21211</v>
          </cell>
          <cell r="J686" t="str">
            <v>(301) 366-3700</v>
          </cell>
          <cell r="K686" t="str">
            <v>(410) 366-3700</v>
          </cell>
        </row>
        <row r="687">
          <cell r="B687">
            <v>1009404</v>
          </cell>
          <cell r="C687" t="str">
            <v>MID-SET COGENERATION COMPANY</v>
          </cell>
          <cell r="D687" t="str">
            <v>HOUSTON</v>
          </cell>
          <cell r="E687" t="str">
            <v>TX</v>
          </cell>
          <cell r="H687">
            <v>201213</v>
          </cell>
          <cell r="I687" t="str">
            <v>77216-1213</v>
          </cell>
          <cell r="J687" t="str">
            <v>(805) 399-2961</v>
          </cell>
          <cell r="K687" t="str">
            <v>(000) 000-0000</v>
          </cell>
          <cell r="L687" t="str">
            <v>CHARLIE MYERS</v>
          </cell>
          <cell r="M687" t="str">
            <v>(805) 399-2961</v>
          </cell>
        </row>
        <row r="688">
          <cell r="B688">
            <v>1009408</v>
          </cell>
          <cell r="C688" t="str">
            <v>P &amp; R INDUSTRIES</v>
          </cell>
          <cell r="D688" t="str">
            <v>NOVATO</v>
          </cell>
          <cell r="E688" t="str">
            <v>CA</v>
          </cell>
          <cell r="F688" t="str">
            <v>936-B SEVENTH ST #440</v>
          </cell>
          <cell r="G688">
            <v>94945</v>
          </cell>
          <cell r="J688" t="str">
            <v>(415) 897-2640</v>
          </cell>
          <cell r="K688" t="str">
            <v>(415) 388-7422</v>
          </cell>
          <cell r="L688" t="str">
            <v>CHRIS STEPHENS</v>
          </cell>
          <cell r="M688" t="str">
            <v>(415) 388-7422</v>
          </cell>
        </row>
        <row r="689">
          <cell r="B689">
            <v>1009414</v>
          </cell>
          <cell r="C689" t="str">
            <v>NELSON MARKETING</v>
          </cell>
          <cell r="D689" t="str">
            <v>OSHKOSH</v>
          </cell>
          <cell r="E689" t="str">
            <v>WI</v>
          </cell>
          <cell r="F689" t="str">
            <v>210 COMMERCE ST</v>
          </cell>
          <cell r="G689" t="str">
            <v>54902-0320</v>
          </cell>
          <cell r="H689">
            <v>320</v>
          </cell>
          <cell r="I689" t="str">
            <v>54902-0320</v>
          </cell>
          <cell r="J689" t="str">
            <v>(414) 236-7272</v>
          </cell>
          <cell r="K689" t="str">
            <v>(920) 236-7272</v>
          </cell>
        </row>
        <row r="690">
          <cell r="B690">
            <v>1009444</v>
          </cell>
          <cell r="C690" t="str">
            <v>AZTLAN HORTICULTURAL SERVICE</v>
          </cell>
          <cell r="D690" t="str">
            <v>FRESNO</v>
          </cell>
          <cell r="E690" t="str">
            <v>CA</v>
          </cell>
          <cell r="F690" t="str">
            <v>3737 WEST MCKINLEY</v>
          </cell>
          <cell r="G690">
            <v>93722</v>
          </cell>
          <cell r="J690" t="str">
            <v>(209) 275-6518</v>
          </cell>
          <cell r="K690" t="str">
            <v>(559) 275-6518</v>
          </cell>
          <cell r="L690" t="str">
            <v>VINCE GARZA JR.</v>
          </cell>
          <cell r="M690" t="str">
            <v>(209) 275-6518</v>
          </cell>
        </row>
        <row r="691">
          <cell r="B691">
            <v>1009458</v>
          </cell>
          <cell r="C691" t="str">
            <v>STATEWIDE SAFETY &amp; SIGNS INC</v>
          </cell>
          <cell r="D691" t="str">
            <v>PISMO BEACH</v>
          </cell>
          <cell r="E691" t="str">
            <v>CA</v>
          </cell>
          <cell r="H691">
            <v>1440</v>
          </cell>
          <cell r="I691">
            <v>93448</v>
          </cell>
          <cell r="J691" t="str">
            <v>(800) 559-7080</v>
          </cell>
          <cell r="K691" t="str">
            <v>(805) 929-5070</v>
          </cell>
        </row>
        <row r="692">
          <cell r="B692">
            <v>1009485</v>
          </cell>
          <cell r="C692" t="str">
            <v>AMERICAN TRANSIT MIX CO INC</v>
          </cell>
          <cell r="D692" t="str">
            <v>EL MONTE</v>
          </cell>
          <cell r="E692" t="str">
            <v>CA</v>
          </cell>
          <cell r="F692" t="str">
            <v>DEPT 66084</v>
          </cell>
          <cell r="G692">
            <v>91735</v>
          </cell>
          <cell r="J692" t="str">
            <v>(626) 442-6200</v>
          </cell>
          <cell r="K692" t="str">
            <v>(626) 442-6200</v>
          </cell>
        </row>
        <row r="693">
          <cell r="B693">
            <v>1009514</v>
          </cell>
          <cell r="C693" t="str">
            <v>AMERON INTERNATIONAL</v>
          </cell>
          <cell r="D693" t="str">
            <v>BREA</v>
          </cell>
          <cell r="E693" t="str">
            <v>CA</v>
          </cell>
          <cell r="H693">
            <v>1020</v>
          </cell>
          <cell r="I693">
            <v>92621</v>
          </cell>
          <cell r="J693" t="str">
            <v>(714) 256-7755</v>
          </cell>
          <cell r="K693" t="str">
            <v>(714) 256-7755</v>
          </cell>
        </row>
        <row r="694">
          <cell r="B694">
            <v>1009542</v>
          </cell>
          <cell r="C694" t="str">
            <v>LUMBERJACK</v>
          </cell>
          <cell r="D694" t="str">
            <v>AUBURN</v>
          </cell>
          <cell r="E694" t="str">
            <v>CA</v>
          </cell>
          <cell r="F694" t="str">
            <v>3950 GRASS VALLEY HWY</v>
          </cell>
          <cell r="G694">
            <v>95602</v>
          </cell>
          <cell r="J694" t="str">
            <v>(916) 823-3829</v>
          </cell>
          <cell r="K694" t="str">
            <v>(530) 823-8888</v>
          </cell>
        </row>
        <row r="695">
          <cell r="B695">
            <v>1009550</v>
          </cell>
          <cell r="C695" t="str">
            <v>CANON U S A INC</v>
          </cell>
          <cell r="D695" t="str">
            <v>IRVINE</v>
          </cell>
          <cell r="E695" t="str">
            <v>CA</v>
          </cell>
          <cell r="F695" t="str">
            <v>15955 ALTON PKY</v>
          </cell>
          <cell r="G695" t="str">
            <v>92718-3616</v>
          </cell>
          <cell r="J695" t="str">
            <v>(415) 777-0200</v>
          </cell>
          <cell r="K695" t="str">
            <v>(949) 753-4000</v>
          </cell>
          <cell r="L695" t="str">
            <v>ROD SCHURMAN</v>
          </cell>
          <cell r="M695" t="str">
            <v>(415) 777-0200</v>
          </cell>
        </row>
        <row r="696">
          <cell r="B696">
            <v>1009578</v>
          </cell>
          <cell r="C696" t="str">
            <v>WELCOME BUILDING MAINTENANCE</v>
          </cell>
          <cell r="D696" t="str">
            <v>WALNUT CREEK</v>
          </cell>
          <cell r="E696" t="str">
            <v>CA</v>
          </cell>
          <cell r="F696" t="str">
            <v>2255 YGNACIO VALLEY RD #365</v>
          </cell>
          <cell r="G696">
            <v>94598</v>
          </cell>
          <cell r="J696" t="str">
            <v>(510) 932-5326</v>
          </cell>
          <cell r="K696" t="str">
            <v>(925) 932-5326</v>
          </cell>
        </row>
        <row r="697">
          <cell r="B697">
            <v>1009588</v>
          </cell>
          <cell r="C697" t="str">
            <v>POSDEF POWER COMPANY L.P.</v>
          </cell>
          <cell r="D697" t="str">
            <v>JUNO BEACH</v>
          </cell>
          <cell r="E697" t="str">
            <v>FL</v>
          </cell>
          <cell r="F697" t="str">
            <v>700 UNIVERSE BLVD</v>
          </cell>
          <cell r="G697">
            <v>33408</v>
          </cell>
          <cell r="J697" t="str">
            <v>(209) 467-3838</v>
          </cell>
          <cell r="L697" t="str">
            <v>RICHARD RECON</v>
          </cell>
          <cell r="M697" t="str">
            <v>(209) 467-3838</v>
          </cell>
        </row>
        <row r="698">
          <cell r="B698">
            <v>1009608</v>
          </cell>
          <cell r="C698" t="str">
            <v>PINPOINT INC</v>
          </cell>
          <cell r="D698" t="str">
            <v>ROHNERT PARK</v>
          </cell>
          <cell r="E698" t="str">
            <v>CA</v>
          </cell>
          <cell r="H698">
            <v>1459</v>
          </cell>
          <cell r="I698" t="str">
            <v>94927-1459</v>
          </cell>
          <cell r="J698" t="str">
            <v>(800) 548-1250</v>
          </cell>
          <cell r="K698" t="str">
            <v>(707) 584-1234</v>
          </cell>
          <cell r="L698" t="str">
            <v>GLORIA JONES</v>
          </cell>
          <cell r="M698" t="str">
            <v>(800) 548-1250</v>
          </cell>
        </row>
        <row r="699">
          <cell r="B699">
            <v>1009613</v>
          </cell>
          <cell r="C699" t="str">
            <v>STS HYDROPOWER LTD-KANAKA</v>
          </cell>
          <cell r="D699" t="str">
            <v>CHICAGO</v>
          </cell>
          <cell r="E699" t="str">
            <v>IL</v>
          </cell>
          <cell r="F699" t="str">
            <v>135 SOUTH LA SALLE ST</v>
          </cell>
          <cell r="G699" t="str">
            <v>60674-9135</v>
          </cell>
          <cell r="J699" t="str">
            <v>(312) 553-2131</v>
          </cell>
          <cell r="K699" t="str">
            <v>(312) 553-2131</v>
          </cell>
        </row>
        <row r="700">
          <cell r="B700">
            <v>1009637</v>
          </cell>
          <cell r="C700" t="str">
            <v>A F EQUIPMENT CO</v>
          </cell>
          <cell r="D700" t="str">
            <v>SUNNYVALE</v>
          </cell>
          <cell r="E700" t="str">
            <v>CA</v>
          </cell>
          <cell r="F700" t="str">
            <v>1273 FORGEWOOD AVE.</v>
          </cell>
          <cell r="G700" t="str">
            <v>94089-2216</v>
          </cell>
          <cell r="J700" t="str">
            <v>(408) 734-2525</v>
          </cell>
          <cell r="K700" t="str">
            <v>(408) 734-2525</v>
          </cell>
        </row>
        <row r="701">
          <cell r="B701">
            <v>1009645</v>
          </cell>
          <cell r="C701" t="str">
            <v>ANACOMP INC</v>
          </cell>
          <cell r="D701" t="str">
            <v>PASADENA</v>
          </cell>
          <cell r="E701" t="str">
            <v>CA</v>
          </cell>
          <cell r="H701">
            <v>100335</v>
          </cell>
          <cell r="I701" t="str">
            <v>91189-0335</v>
          </cell>
          <cell r="J701" t="str">
            <v>(510) 889-0277</v>
          </cell>
          <cell r="K701" t="str">
            <v>(000) 000-0000</v>
          </cell>
        </row>
        <row r="702">
          <cell r="B702">
            <v>1009647</v>
          </cell>
          <cell r="C702" t="str">
            <v>ANALYSTS INC</v>
          </cell>
          <cell r="D702" t="str">
            <v>TORRANCE</v>
          </cell>
          <cell r="E702" t="str">
            <v>CA</v>
          </cell>
          <cell r="H702">
            <v>2955</v>
          </cell>
          <cell r="I702">
            <v>90509</v>
          </cell>
          <cell r="J702" t="str">
            <v>(310) 212-7001</v>
          </cell>
          <cell r="K702" t="str">
            <v>(310) 370-2345</v>
          </cell>
        </row>
        <row r="703">
          <cell r="B703">
            <v>1009663</v>
          </cell>
          <cell r="C703" t="str">
            <v>JEYCO PRODUCTS</v>
          </cell>
          <cell r="D703" t="str">
            <v>SAN DIEGO</v>
          </cell>
          <cell r="E703" t="str">
            <v>CA</v>
          </cell>
          <cell r="F703" t="str">
            <v>1221 CUSHMAN AVE</v>
          </cell>
          <cell r="G703">
            <v>92110</v>
          </cell>
          <cell r="J703" t="str">
            <v>(619) 260-1075</v>
          </cell>
          <cell r="K703" t="str">
            <v>(619) 260-1075</v>
          </cell>
          <cell r="L703" t="str">
            <v>PATRICIA A. JOHNSON</v>
          </cell>
          <cell r="M703" t="str">
            <v>(619) 260-1075</v>
          </cell>
        </row>
        <row r="704">
          <cell r="B704">
            <v>1009688</v>
          </cell>
          <cell r="C704" t="str">
            <v>COSTCO WHOLESALE</v>
          </cell>
          <cell r="D704" t="str">
            <v>MERCED</v>
          </cell>
          <cell r="E704" t="str">
            <v>CA</v>
          </cell>
          <cell r="F704" t="str">
            <v>1445 R ST</v>
          </cell>
          <cell r="G704">
            <v>95348</v>
          </cell>
          <cell r="J704" t="str">
            <v>(209) 725-5032</v>
          </cell>
          <cell r="K704" t="str">
            <v>(209) 725-5032</v>
          </cell>
        </row>
        <row r="705">
          <cell r="B705">
            <v>1009693</v>
          </cell>
          <cell r="C705" t="str">
            <v>TOYOTA MOTOR CREDIT CORP</v>
          </cell>
          <cell r="D705" t="str">
            <v>TORRANCE</v>
          </cell>
          <cell r="E705" t="str">
            <v>CA</v>
          </cell>
          <cell r="F705" t="str">
            <v>1515 W 190TH ST</v>
          </cell>
          <cell r="G705" t="str">
            <v>90510-3457</v>
          </cell>
          <cell r="H705">
            <v>3457</v>
          </cell>
          <cell r="I705" t="str">
            <v>90510-3457</v>
          </cell>
          <cell r="J705" t="str">
            <v>(213) 715-3700</v>
          </cell>
          <cell r="K705" t="str">
            <v>(310) 715-3700</v>
          </cell>
        </row>
        <row r="706">
          <cell r="B706">
            <v>1009742</v>
          </cell>
          <cell r="C706" t="str">
            <v>SANTA MARIA COGEN.,INC.</v>
          </cell>
          <cell r="D706" t="str">
            <v>SACRAMENTO</v>
          </cell>
          <cell r="E706" t="str">
            <v>CA</v>
          </cell>
          <cell r="F706" t="str">
            <v>650 BERCUT DR #C</v>
          </cell>
          <cell r="G706">
            <v>95814</v>
          </cell>
        </row>
        <row r="707">
          <cell r="B707">
            <v>1009749</v>
          </cell>
          <cell r="C707" t="str">
            <v>SOUTHERN STATES INC</v>
          </cell>
          <cell r="D707" t="str">
            <v>HAMPTON</v>
          </cell>
          <cell r="E707" t="str">
            <v>GA</v>
          </cell>
          <cell r="F707" t="str">
            <v>30 GEORGIA AVE</v>
          </cell>
          <cell r="G707">
            <v>30228</v>
          </cell>
          <cell r="J707" t="str">
            <v>(770) 946-4562</v>
          </cell>
          <cell r="K707" t="str">
            <v>(770) 946-4562</v>
          </cell>
          <cell r="L707" t="str">
            <v>PHYLLIS BARKLEY</v>
          </cell>
          <cell r="M707" t="str">
            <v>(404) 946-4562</v>
          </cell>
        </row>
        <row r="708">
          <cell r="B708">
            <v>1009771</v>
          </cell>
          <cell r="C708" t="str">
            <v>ABB AUTOMATION INC-TOTALFLOW DIV</v>
          </cell>
          <cell r="D708" t="str">
            <v>BARTLESVILLE</v>
          </cell>
          <cell r="E708" t="str">
            <v>OK</v>
          </cell>
          <cell r="F708" t="str">
            <v>7051 INDUSTRIAL BLVD</v>
          </cell>
          <cell r="G708">
            <v>74006</v>
          </cell>
          <cell r="J708" t="str">
            <v>(918) 338-4888</v>
          </cell>
          <cell r="K708" t="str">
            <v>(918) 338-4888</v>
          </cell>
        </row>
        <row r="709">
          <cell r="B709">
            <v>1009797</v>
          </cell>
          <cell r="C709" t="str">
            <v>SCOTT SPECIALTY GASES</v>
          </cell>
          <cell r="D709" t="str">
            <v>PHILADELPHIA</v>
          </cell>
          <cell r="E709" t="str">
            <v>PA</v>
          </cell>
          <cell r="H709">
            <v>850050910</v>
          </cell>
          <cell r="I709">
            <v>19178</v>
          </cell>
          <cell r="K709" t="str">
            <v>(000) 000-0000</v>
          </cell>
        </row>
        <row r="710">
          <cell r="B710">
            <v>1009817</v>
          </cell>
          <cell r="C710" t="str">
            <v>ARAMARK UNIFORM SERVICES</v>
          </cell>
          <cell r="D710" t="str">
            <v>HAYWARD</v>
          </cell>
          <cell r="E710" t="str">
            <v>CA</v>
          </cell>
          <cell r="F710" t="str">
            <v>31148 SAN ANTONIO ST</v>
          </cell>
          <cell r="G710">
            <v>94544</v>
          </cell>
          <cell r="H710">
            <v>5034</v>
          </cell>
          <cell r="I710" t="str">
            <v>94540-5034</v>
          </cell>
          <cell r="J710" t="str">
            <v>(510) 487-1855</v>
          </cell>
          <cell r="K710" t="str">
            <v>(510) 487-1855</v>
          </cell>
        </row>
        <row r="711">
          <cell r="B711">
            <v>1009822</v>
          </cell>
          <cell r="C711" t="str">
            <v>BELILOVE CO</v>
          </cell>
          <cell r="D711" t="str">
            <v>SAN LEANDRO</v>
          </cell>
          <cell r="E711" t="str">
            <v>CA</v>
          </cell>
          <cell r="F711" t="str">
            <v>14680 DOOLITTLE DR</v>
          </cell>
          <cell r="G711" t="str">
            <v>94577-0317</v>
          </cell>
          <cell r="H711">
            <v>2057</v>
          </cell>
          <cell r="I711" t="str">
            <v>94577-0317</v>
          </cell>
          <cell r="J711" t="str">
            <v>(510) 895-6186</v>
          </cell>
          <cell r="K711" t="str">
            <v>(510) 895-6186</v>
          </cell>
          <cell r="L711" t="str">
            <v>JAMES SANDEEN</v>
          </cell>
          <cell r="M711" t="str">
            <v>(510) 895-6186</v>
          </cell>
        </row>
        <row r="712">
          <cell r="B712">
            <v>1009840</v>
          </cell>
          <cell r="C712" t="str">
            <v>K G P TELECOMMUNICATIONS INC</v>
          </cell>
          <cell r="D712" t="str">
            <v>LIVERMORE</v>
          </cell>
          <cell r="E712" t="str">
            <v>CA</v>
          </cell>
          <cell r="F712" t="str">
            <v>6189 PRESTON AVE</v>
          </cell>
          <cell r="G712">
            <v>94550</v>
          </cell>
          <cell r="J712" t="str">
            <v>(925) 606-2060</v>
          </cell>
          <cell r="K712" t="str">
            <v>(925) 606-2060</v>
          </cell>
          <cell r="L712" t="str">
            <v>DON DELLA NINA</v>
          </cell>
          <cell r="M712" t="str">
            <v>(925) 606-2060</v>
          </cell>
        </row>
        <row r="713">
          <cell r="B713">
            <v>1009849</v>
          </cell>
          <cell r="C713" t="str">
            <v>ACP INTERNATIONAL INC</v>
          </cell>
          <cell r="D713" t="str">
            <v>ARLINGTON</v>
          </cell>
          <cell r="E713" t="str">
            <v>TX</v>
          </cell>
          <cell r="F713" t="str">
            <v>1010 OAKMEAD</v>
          </cell>
          <cell r="G713">
            <v>76011</v>
          </cell>
          <cell r="J713" t="str">
            <v>(817) 640-0992</v>
          </cell>
          <cell r="K713" t="str">
            <v>(817) 640-0992</v>
          </cell>
        </row>
        <row r="714">
          <cell r="B714">
            <v>1009863</v>
          </cell>
          <cell r="C714" t="str">
            <v>RELIABLE OUTFITTERS</v>
          </cell>
          <cell r="D714" t="str">
            <v>ARLINGTON HEIGHTS</v>
          </cell>
          <cell r="E714" t="str">
            <v>IL</v>
          </cell>
          <cell r="F714" t="str">
            <v>1725 S. CHESTERFIELD</v>
          </cell>
          <cell r="G714">
            <v>60005</v>
          </cell>
          <cell r="J714" t="str">
            <v>(800) 779-2149</v>
          </cell>
          <cell r="L714" t="str">
            <v>LEE LARSON</v>
          </cell>
          <cell r="M714" t="str">
            <v>(800) 779-2149</v>
          </cell>
        </row>
        <row r="715">
          <cell r="B715">
            <v>1009904</v>
          </cell>
          <cell r="C715" t="str">
            <v>SUBURBAN PROPANE</v>
          </cell>
          <cell r="D715" t="str">
            <v>GRASS VALLEY</v>
          </cell>
          <cell r="E715" t="str">
            <v>CA</v>
          </cell>
          <cell r="F715" t="str">
            <v>12033 NEVADA CITY HWY</v>
          </cell>
          <cell r="G715">
            <v>95945</v>
          </cell>
          <cell r="J715" t="str">
            <v>(916) 273-6113</v>
          </cell>
          <cell r="K715" t="str">
            <v>(530) 273-6113</v>
          </cell>
        </row>
        <row r="716">
          <cell r="B716">
            <v>1009925</v>
          </cell>
          <cell r="C716" t="str">
            <v>PACIFIC AIR SWITCH CORP</v>
          </cell>
          <cell r="D716" t="str">
            <v>FOREST GROVE</v>
          </cell>
          <cell r="E716" t="str">
            <v>OR</v>
          </cell>
          <cell r="F716" t="str">
            <v>2615 23RD AVE</v>
          </cell>
          <cell r="G716">
            <v>97116</v>
          </cell>
          <cell r="J716" t="str">
            <v>(503) 359-3939</v>
          </cell>
          <cell r="K716" t="str">
            <v>(503) 359-3939</v>
          </cell>
        </row>
        <row r="717">
          <cell r="B717">
            <v>1009927</v>
          </cell>
          <cell r="C717" t="str">
            <v>DEWALCH TECHNOLOGIES INC</v>
          </cell>
          <cell r="D717" t="str">
            <v>HOUSTON</v>
          </cell>
          <cell r="E717" t="str">
            <v>TX</v>
          </cell>
          <cell r="F717" t="str">
            <v>6850 WYNNWOOD</v>
          </cell>
          <cell r="G717">
            <v>77008</v>
          </cell>
          <cell r="J717" t="str">
            <v>(800) 880-8993</v>
          </cell>
          <cell r="K717" t="str">
            <v>(713) 861-8993</v>
          </cell>
          <cell r="L717" t="str">
            <v>BINZ DEWALCH</v>
          </cell>
          <cell r="M717" t="str">
            <v>(800) 880-8993</v>
          </cell>
        </row>
        <row r="718">
          <cell r="B718">
            <v>1009963</v>
          </cell>
          <cell r="C718" t="str">
            <v>WEBER MARKING SYSTEMS INC</v>
          </cell>
          <cell r="D718" t="str">
            <v>MT. PROSPECT</v>
          </cell>
          <cell r="E718" t="str">
            <v>IL</v>
          </cell>
          <cell r="H718">
            <v>141</v>
          </cell>
          <cell r="I718" t="str">
            <v>60056-0141</v>
          </cell>
          <cell r="J718" t="str">
            <v>708-3648500x330</v>
          </cell>
          <cell r="K718" t="str">
            <v>(000) 000-0000</v>
          </cell>
          <cell r="L718" t="str">
            <v>NADINE</v>
          </cell>
          <cell r="M718" t="str">
            <v>708-3648500x330</v>
          </cell>
        </row>
        <row r="719">
          <cell r="B719">
            <v>1009967</v>
          </cell>
          <cell r="C719" t="str">
            <v>SCHLUMBERGER INDUSTRIES</v>
          </cell>
          <cell r="D719" t="str">
            <v>ST. LOUIS</v>
          </cell>
          <cell r="E719" t="str">
            <v>MO</v>
          </cell>
          <cell r="H719" t="str">
            <v>18142F</v>
          </cell>
          <cell r="I719">
            <v>63150</v>
          </cell>
          <cell r="J719" t="str">
            <v>(502) 484-5747</v>
          </cell>
          <cell r="K719" t="str">
            <v>(000) 000-0000</v>
          </cell>
        </row>
        <row r="720">
          <cell r="B720">
            <v>1009994</v>
          </cell>
          <cell r="C720" t="str">
            <v>HARBINGER CORPORATION</v>
          </cell>
          <cell r="D720" t="str">
            <v>ATLANTA</v>
          </cell>
          <cell r="E720" t="str">
            <v>GA</v>
          </cell>
          <cell r="F720" t="str">
            <v>1055 LENOX PARK BLVD</v>
          </cell>
          <cell r="G720">
            <v>30319</v>
          </cell>
          <cell r="J720" t="str">
            <v>(404) 841-4334</v>
          </cell>
          <cell r="K720" t="str">
            <v>(404) 467-3000</v>
          </cell>
        </row>
        <row r="721">
          <cell r="B721">
            <v>1009998</v>
          </cell>
          <cell r="C721" t="str">
            <v>CAFE LEAH INC</v>
          </cell>
          <cell r="D721" t="str">
            <v>SAN FRANCISCO</v>
          </cell>
          <cell r="E721" t="str">
            <v>CA</v>
          </cell>
          <cell r="H721">
            <v>194091</v>
          </cell>
          <cell r="I721" t="str">
            <v>94119-4091</v>
          </cell>
          <cell r="J721" t="str">
            <v>(415) 543-5409</v>
          </cell>
          <cell r="K721" t="str">
            <v>(415) 543-5409</v>
          </cell>
          <cell r="L721" t="str">
            <v>KENNETH CHEN</v>
          </cell>
          <cell r="M721" t="str">
            <v>(415) 543-8272</v>
          </cell>
        </row>
        <row r="722">
          <cell r="B722">
            <v>1010003</v>
          </cell>
          <cell r="C722" t="str">
            <v>INTERIOR PLANTSCAPING</v>
          </cell>
          <cell r="D722" t="str">
            <v>VACAVILLE</v>
          </cell>
          <cell r="E722" t="str">
            <v>CA</v>
          </cell>
          <cell r="F722" t="str">
            <v>743 ARBOR OAKS DR</v>
          </cell>
          <cell r="G722">
            <v>95687</v>
          </cell>
          <cell r="J722" t="str">
            <v>(707) 447-2394</v>
          </cell>
          <cell r="K722" t="str">
            <v>(707) 447-2394</v>
          </cell>
        </row>
        <row r="723">
          <cell r="B723">
            <v>1010010</v>
          </cell>
          <cell r="C723" t="str">
            <v>RADMAN AERIAL SURVEYS</v>
          </cell>
          <cell r="D723" t="str">
            <v>SACRAMENTO</v>
          </cell>
          <cell r="E723" t="str">
            <v>CA</v>
          </cell>
          <cell r="F723" t="str">
            <v>6220 24TH</v>
          </cell>
          <cell r="G723">
            <v>95822</v>
          </cell>
          <cell r="J723" t="str">
            <v>(916) 391-1651</v>
          </cell>
          <cell r="K723" t="str">
            <v>(916) 391-1651</v>
          </cell>
          <cell r="L723" t="str">
            <v>DAN RADMAN</v>
          </cell>
          <cell r="M723" t="str">
            <v>(916) 391-1651</v>
          </cell>
        </row>
        <row r="724">
          <cell r="B724">
            <v>1010012</v>
          </cell>
          <cell r="C724" t="str">
            <v>HOME DEPOT</v>
          </cell>
          <cell r="D724" t="str">
            <v>MACON</v>
          </cell>
          <cell r="E724" t="str">
            <v>GA</v>
          </cell>
          <cell r="H724">
            <v>9903</v>
          </cell>
          <cell r="I724" t="str">
            <v>31297-9903</v>
          </cell>
          <cell r="J724" t="str">
            <v>(800) 374-4269</v>
          </cell>
          <cell r="K724" t="str">
            <v>(000) 000-0000</v>
          </cell>
        </row>
        <row r="725">
          <cell r="B725">
            <v>1010024</v>
          </cell>
          <cell r="C725" t="str">
            <v>DELL MARKETING L.P.</v>
          </cell>
          <cell r="D725" t="str">
            <v>AUSTIN</v>
          </cell>
          <cell r="E725" t="str">
            <v>TX</v>
          </cell>
          <cell r="F725" t="str">
            <v>2214 W. BRAKER LANE BLDG 3</v>
          </cell>
          <cell r="G725">
            <v>78758</v>
          </cell>
          <cell r="J725" t="str">
            <v>(800) 274-3355</v>
          </cell>
          <cell r="K725" t="str">
            <v>(800) 449-3355</v>
          </cell>
        </row>
        <row r="726">
          <cell r="B726">
            <v>1010041</v>
          </cell>
          <cell r="C726" t="str">
            <v>PLACER COUNTY AIR POLLUTION</v>
          </cell>
          <cell r="D726" t="str">
            <v>AUBURN</v>
          </cell>
          <cell r="E726" t="str">
            <v>CA</v>
          </cell>
          <cell r="F726" t="str">
            <v>11464 "B" AVE</v>
          </cell>
          <cell r="G726">
            <v>95603</v>
          </cell>
          <cell r="J726" t="str">
            <v>(916) 889-7107</v>
          </cell>
          <cell r="K726" t="str">
            <v>(530) 889-7784</v>
          </cell>
        </row>
        <row r="727">
          <cell r="B727">
            <v>1010055</v>
          </cell>
          <cell r="C727" t="str">
            <v>ARROWHEAD MTN SPRING DRINKING WATER</v>
          </cell>
          <cell r="D727" t="str">
            <v>PHOENIX</v>
          </cell>
          <cell r="E727" t="str">
            <v>AZ</v>
          </cell>
          <cell r="H727">
            <v>52237</v>
          </cell>
          <cell r="I727" t="str">
            <v>85072-2237</v>
          </cell>
          <cell r="J727" t="str">
            <v>(800) 950-9393</v>
          </cell>
          <cell r="K727" t="str">
            <v>(000) 000-0000</v>
          </cell>
        </row>
        <row r="728">
          <cell r="B728">
            <v>1010100</v>
          </cell>
          <cell r="C728" t="str">
            <v>PIP PRINTING</v>
          </cell>
          <cell r="D728" t="str">
            <v>AUBURN</v>
          </cell>
          <cell r="E728" t="str">
            <v>CA</v>
          </cell>
          <cell r="F728" t="str">
            <v>11954 MASTERS CT.</v>
          </cell>
          <cell r="G728">
            <v>95603</v>
          </cell>
          <cell r="J728" t="str">
            <v>(916) 885-4777</v>
          </cell>
          <cell r="K728" t="str">
            <v>(530) 885-4777</v>
          </cell>
          <cell r="L728" t="str">
            <v>DONNA</v>
          </cell>
          <cell r="M728" t="str">
            <v>(916) 885-4777</v>
          </cell>
        </row>
        <row r="729">
          <cell r="B729">
            <v>1010134</v>
          </cell>
          <cell r="C729" t="str">
            <v>EPD TECHNOLOGY CORP</v>
          </cell>
          <cell r="D729" t="str">
            <v>ELMSFORD</v>
          </cell>
          <cell r="E729" t="str">
            <v>NY</v>
          </cell>
          <cell r="F729" t="str">
            <v>14 HAYES ST</v>
          </cell>
          <cell r="G729">
            <v>10523</v>
          </cell>
          <cell r="J729" t="str">
            <v>(914) 592-1234</v>
          </cell>
          <cell r="K729" t="str">
            <v>(914) 592-1234</v>
          </cell>
          <cell r="L729" t="str">
            <v>HELEN A. CLINT</v>
          </cell>
          <cell r="M729" t="str">
            <v>(914) 592-1234</v>
          </cell>
        </row>
        <row r="730">
          <cell r="B730">
            <v>1010143</v>
          </cell>
          <cell r="C730" t="str">
            <v>HEALTH &amp; FITNESS INSTITUTE</v>
          </cell>
          <cell r="D730" t="str">
            <v>CONCORD</v>
          </cell>
          <cell r="E730" t="str">
            <v>CA</v>
          </cell>
          <cell r="F730" t="str">
            <v>2231 GALAXY CT</v>
          </cell>
          <cell r="G730">
            <v>94520</v>
          </cell>
          <cell r="J730" t="str">
            <v>(925) 685-1779</v>
          </cell>
          <cell r="K730" t="str">
            <v>(925) 685-7744</v>
          </cell>
        </row>
        <row r="731">
          <cell r="B731">
            <v>1010144</v>
          </cell>
          <cell r="C731" t="str">
            <v>CARTRICHARGE , INC.</v>
          </cell>
          <cell r="D731" t="str">
            <v>ARCATA</v>
          </cell>
          <cell r="E731" t="str">
            <v>CA</v>
          </cell>
          <cell r="F731" t="str">
            <v>840 WILEY CT</v>
          </cell>
          <cell r="G731" t="str">
            <v>95521-6566</v>
          </cell>
          <cell r="J731" t="str">
            <v>(707) 822-9212</v>
          </cell>
          <cell r="K731" t="str">
            <v>(707) 822-9212</v>
          </cell>
          <cell r="L731" t="str">
            <v>DIXIE OR NICK WILSON</v>
          </cell>
          <cell r="M731" t="str">
            <v>(707) 822-9212</v>
          </cell>
        </row>
        <row r="732">
          <cell r="B732">
            <v>1010149</v>
          </cell>
          <cell r="C732" t="str">
            <v>G R CLARK INC</v>
          </cell>
          <cell r="D732" t="str">
            <v>ATWATER</v>
          </cell>
          <cell r="E732" t="str">
            <v>CA</v>
          </cell>
          <cell r="F732" t="str">
            <v>500 COMMERCE AVE</v>
          </cell>
          <cell r="G732">
            <v>95301</v>
          </cell>
          <cell r="J732" t="str">
            <v>(209) 358-7117</v>
          </cell>
          <cell r="K732" t="str">
            <v>(209) 358-7117</v>
          </cell>
          <cell r="L732" t="str">
            <v>GORDON CLARK</v>
          </cell>
          <cell r="M732" t="str">
            <v>(209) 358-7117</v>
          </cell>
        </row>
        <row r="733">
          <cell r="B733">
            <v>1010150</v>
          </cell>
          <cell r="C733" t="str">
            <v>SALESCO SYSTEMS USA INC</v>
          </cell>
          <cell r="D733" t="str">
            <v>PHOENIX</v>
          </cell>
          <cell r="E733" t="str">
            <v>AZ</v>
          </cell>
          <cell r="F733" t="str">
            <v>5736 W JEFFERSON</v>
          </cell>
          <cell r="G733">
            <v>85043</v>
          </cell>
          <cell r="J733" t="str">
            <v>602-233-2955</v>
          </cell>
          <cell r="K733" t="str">
            <v>(602) 233-2955</v>
          </cell>
          <cell r="L733" t="str">
            <v>FRANK SALES</v>
          </cell>
          <cell r="M733" t="str">
            <v>(602) 233-2955</v>
          </cell>
        </row>
        <row r="734">
          <cell r="B734">
            <v>1010170</v>
          </cell>
          <cell r="C734" t="str">
            <v>P J HELICOPTERS</v>
          </cell>
          <cell r="D734" t="str">
            <v>RED BLUFF</v>
          </cell>
          <cell r="E734" t="str">
            <v>CA</v>
          </cell>
          <cell r="F734" t="str">
            <v>1495 VISTA AVE</v>
          </cell>
          <cell r="G734">
            <v>96080</v>
          </cell>
          <cell r="J734" t="str">
            <v>(916) 527-5059</v>
          </cell>
          <cell r="K734" t="str">
            <v>(530) 527-5059</v>
          </cell>
          <cell r="L734" t="str">
            <v>PHIL GUNSAULS</v>
          </cell>
          <cell r="M734" t="str">
            <v>(916) 527-5059</v>
          </cell>
        </row>
        <row r="735">
          <cell r="B735">
            <v>1010175</v>
          </cell>
          <cell r="C735" t="str">
            <v>PEERLESS MFG CO</v>
          </cell>
          <cell r="D735" t="str">
            <v>DALLAS</v>
          </cell>
          <cell r="E735" t="str">
            <v>TX</v>
          </cell>
          <cell r="H735">
            <v>540667</v>
          </cell>
          <cell r="I735">
            <v>75354</v>
          </cell>
          <cell r="J735" t="str">
            <v>(214) 357-6181</v>
          </cell>
          <cell r="K735" t="str">
            <v>(214) 357-6181</v>
          </cell>
        </row>
        <row r="736">
          <cell r="B736">
            <v>1010183</v>
          </cell>
          <cell r="C736" t="str">
            <v>GEORGIA-PACIFIC CORP</v>
          </cell>
          <cell r="D736" t="str">
            <v>FORT BRAGG</v>
          </cell>
          <cell r="E736" t="str">
            <v>CA</v>
          </cell>
          <cell r="F736" t="str">
            <v>90 W REDWOOD AVE</v>
          </cell>
          <cell r="G736">
            <v>95437</v>
          </cell>
          <cell r="J736" t="str">
            <v>(707) 964-5651</v>
          </cell>
          <cell r="K736" t="str">
            <v>(707) 964-5651</v>
          </cell>
        </row>
        <row r="737">
          <cell r="B737">
            <v>1010197</v>
          </cell>
          <cell r="C737" t="str">
            <v>CSUS FOUNDATION</v>
          </cell>
          <cell r="D737" t="str">
            <v>SACRAMENTO</v>
          </cell>
          <cell r="E737" t="str">
            <v>CA</v>
          </cell>
          <cell r="F737" t="str">
            <v>6000 J ST</v>
          </cell>
          <cell r="G737" t="str">
            <v>95819-6063</v>
          </cell>
          <cell r="J737" t="str">
            <v>(916) 278-6635</v>
          </cell>
          <cell r="K737" t="str">
            <v>(916) 278-7043</v>
          </cell>
        </row>
        <row r="738">
          <cell r="B738">
            <v>1010202</v>
          </cell>
          <cell r="C738" t="str">
            <v>WILLYARD LANDSCAPE MAINTENANCE</v>
          </cell>
          <cell r="D738" t="str">
            <v>NOVATO</v>
          </cell>
          <cell r="E738" t="str">
            <v>CA</v>
          </cell>
          <cell r="F738" t="str">
            <v>628 WILSON AVE</v>
          </cell>
          <cell r="G738">
            <v>94947</v>
          </cell>
          <cell r="J738" t="str">
            <v>(415) 892-8289</v>
          </cell>
          <cell r="K738" t="str">
            <v>(415) 892-8289</v>
          </cell>
          <cell r="L738" t="str">
            <v>JAMES WILLYARD</v>
          </cell>
          <cell r="M738" t="str">
            <v>(415) 892-8289</v>
          </cell>
        </row>
        <row r="739">
          <cell r="B739">
            <v>1010204</v>
          </cell>
          <cell r="C739" t="str">
            <v>AUTOMATED BUSINESS SYSTEMS INC</v>
          </cell>
          <cell r="D739" t="str">
            <v>REDDING</v>
          </cell>
          <cell r="E739" t="str">
            <v>CA</v>
          </cell>
          <cell r="F739" t="str">
            <v>1183 HILLTOP DR</v>
          </cell>
          <cell r="G739">
            <v>96003</v>
          </cell>
          <cell r="J739" t="str">
            <v>(916) 222-2601</v>
          </cell>
          <cell r="K739" t="str">
            <v>(530) 222-2601</v>
          </cell>
          <cell r="L739" t="str">
            <v>KEN</v>
          </cell>
          <cell r="M739" t="str">
            <v>(916) 222-2601</v>
          </cell>
        </row>
        <row r="740">
          <cell r="B740">
            <v>1010206</v>
          </cell>
          <cell r="C740" t="str">
            <v>BATTERIES USA, INC.</v>
          </cell>
          <cell r="D740" t="str">
            <v>SAN FRANCISCO</v>
          </cell>
          <cell r="E740" t="str">
            <v>CA</v>
          </cell>
          <cell r="F740" t="str">
            <v>1 INDUSTRIAL ST</v>
          </cell>
          <cell r="G740">
            <v>94124</v>
          </cell>
          <cell r="J740" t="str">
            <v>(415) 647-5575</v>
          </cell>
          <cell r="K740" t="str">
            <v>(415) 387-1230</v>
          </cell>
        </row>
        <row r="741">
          <cell r="B741">
            <v>1010216</v>
          </cell>
          <cell r="C741" t="str">
            <v>CHROMALAB INC</v>
          </cell>
          <cell r="D741" t="str">
            <v>PLEASANTON</v>
          </cell>
          <cell r="E741" t="str">
            <v>CA</v>
          </cell>
          <cell r="F741" t="str">
            <v>1220 QUARRY LN</v>
          </cell>
          <cell r="G741" t="str">
            <v>94566-4756</v>
          </cell>
          <cell r="J741" t="str">
            <v>(510) 484-1919</v>
          </cell>
          <cell r="K741" t="str">
            <v>(925) 484-1919</v>
          </cell>
          <cell r="L741" t="str">
            <v>PIERRE MONETTE</v>
          </cell>
          <cell r="M741" t="str">
            <v>(510) 484-1919</v>
          </cell>
        </row>
        <row r="742">
          <cell r="B742">
            <v>1010241</v>
          </cell>
          <cell r="C742" t="str">
            <v>NEW PIG CORP</v>
          </cell>
          <cell r="D742" t="str">
            <v>TIPTON</v>
          </cell>
          <cell r="E742" t="str">
            <v>PA</v>
          </cell>
          <cell r="F742" t="str">
            <v>ONE PORK AVE</v>
          </cell>
          <cell r="G742" t="str">
            <v>16684-0304</v>
          </cell>
          <cell r="H742">
            <v>304</v>
          </cell>
          <cell r="I742" t="str">
            <v>16684-0304</v>
          </cell>
          <cell r="J742" t="str">
            <v>800-4684647x491</v>
          </cell>
          <cell r="K742" t="str">
            <v>(814) 684-0101</v>
          </cell>
          <cell r="L742" t="str">
            <v>LORI PIER</v>
          </cell>
          <cell r="M742" t="str">
            <v>800-4684647x231</v>
          </cell>
        </row>
        <row r="743">
          <cell r="B743">
            <v>1010263</v>
          </cell>
          <cell r="C743" t="str">
            <v>SHERWIN-WILLIAMS</v>
          </cell>
          <cell r="D743" t="str">
            <v>REDDING</v>
          </cell>
          <cell r="E743" t="str">
            <v>CA</v>
          </cell>
          <cell r="F743" t="str">
            <v>2365 ATHENS AVE</v>
          </cell>
          <cell r="G743">
            <v>96001</v>
          </cell>
          <cell r="J743" t="str">
            <v>(916) 243-0616</v>
          </cell>
          <cell r="K743" t="str">
            <v>(530) 243-0616</v>
          </cell>
        </row>
        <row r="744">
          <cell r="B744">
            <v>1010266</v>
          </cell>
          <cell r="C744" t="str">
            <v>LANIER WORLDWIDE INC</v>
          </cell>
          <cell r="D744" t="str">
            <v>SAN RAMON</v>
          </cell>
          <cell r="E744" t="str">
            <v>CA</v>
          </cell>
          <cell r="F744" t="str">
            <v>3000 EXECUTIVE PKY #240</v>
          </cell>
          <cell r="G744">
            <v>94583</v>
          </cell>
          <cell r="J744" t="str">
            <v>(510) 275-8935</v>
          </cell>
          <cell r="K744" t="str">
            <v>(925) 275-8930</v>
          </cell>
          <cell r="L744" t="str">
            <v>DAVE HILLHOUSE</v>
          </cell>
          <cell r="M744" t="str">
            <v>(510) 275-8935</v>
          </cell>
        </row>
        <row r="745">
          <cell r="B745">
            <v>1010345</v>
          </cell>
          <cell r="C745" t="str">
            <v>EAST BAY CASH REGISTER</v>
          </cell>
          <cell r="D745" t="str">
            <v>OAKLAND</v>
          </cell>
          <cell r="E745" t="str">
            <v>CA</v>
          </cell>
          <cell r="F745" t="str">
            <v>250 12TH ST</v>
          </cell>
          <cell r="G745">
            <v>94607</v>
          </cell>
          <cell r="J745" t="str">
            <v>(800) 827-2492</v>
          </cell>
          <cell r="K745" t="str">
            <v>(510) 832-5548</v>
          </cell>
          <cell r="L745" t="str">
            <v>JOE SINGER</v>
          </cell>
          <cell r="M745" t="str">
            <v>(800) 827-2492</v>
          </cell>
        </row>
        <row r="746">
          <cell r="B746">
            <v>1010376</v>
          </cell>
          <cell r="C746" t="str">
            <v>APPLIED INDUSTRIAL TECHNOLOGIES</v>
          </cell>
          <cell r="D746" t="str">
            <v>FREMONT</v>
          </cell>
          <cell r="E746" t="str">
            <v>CA</v>
          </cell>
          <cell r="F746" t="str">
            <v>41203 ALBRAE</v>
          </cell>
          <cell r="G746">
            <v>94538</v>
          </cell>
          <cell r="J746" t="str">
            <v>(510) 770-1209</v>
          </cell>
          <cell r="K746" t="str">
            <v>(510) 770-1209</v>
          </cell>
        </row>
        <row r="747">
          <cell r="B747">
            <v>1010396</v>
          </cell>
          <cell r="C747" t="str">
            <v>AUBURN PLACER DISPOSAL SVC</v>
          </cell>
          <cell r="D747" t="str">
            <v>AUBURN</v>
          </cell>
          <cell r="E747" t="str">
            <v>CA</v>
          </cell>
          <cell r="H747">
            <v>6566</v>
          </cell>
          <cell r="I747">
            <v>95604</v>
          </cell>
          <cell r="J747" t="str">
            <v>(916) 885-3873</v>
          </cell>
          <cell r="K747" t="str">
            <v>(530) 885-3735</v>
          </cell>
        </row>
        <row r="748">
          <cell r="B748">
            <v>1010411</v>
          </cell>
          <cell r="C748" t="str">
            <v>PROGRESSIVE ELECTRONICS INC</v>
          </cell>
          <cell r="D748" t="str">
            <v>MESA</v>
          </cell>
          <cell r="E748" t="str">
            <v>AZ</v>
          </cell>
          <cell r="F748" t="str">
            <v>325 S EL DORADO #106</v>
          </cell>
          <cell r="G748">
            <v>85202</v>
          </cell>
          <cell r="J748" t="str">
            <v>(800) 528-8224</v>
          </cell>
          <cell r="K748" t="str">
            <v>(602) 921-9019</v>
          </cell>
          <cell r="L748" t="str">
            <v>R J ANDERSON</v>
          </cell>
          <cell r="M748" t="str">
            <v>(800) 528-8224</v>
          </cell>
        </row>
        <row r="749">
          <cell r="B749">
            <v>1010422</v>
          </cell>
          <cell r="C749" t="str">
            <v>AKINS OFFICE SYSTEMS LLC</v>
          </cell>
          <cell r="D749" t="str">
            <v>SAN FRANCISCO</v>
          </cell>
          <cell r="E749" t="str">
            <v>CA</v>
          </cell>
          <cell r="F749" t="str">
            <v>54 GILBERT ST</v>
          </cell>
          <cell r="G749">
            <v>94103</v>
          </cell>
          <cell r="J749" t="str">
            <v>(415) 252-1875</v>
          </cell>
          <cell r="K749" t="str">
            <v>(415) 252-1870</v>
          </cell>
          <cell r="L749" t="str">
            <v>RICHARD FRANK</v>
          </cell>
          <cell r="M749" t="str">
            <v>(415) 252-1875</v>
          </cell>
        </row>
        <row r="750">
          <cell r="B750">
            <v>1010426</v>
          </cell>
          <cell r="C750" t="str">
            <v>KATHLEEN AUSTIN DBA</v>
          </cell>
          <cell r="D750" t="str">
            <v>QUINCY</v>
          </cell>
          <cell r="E750" t="str">
            <v>CA</v>
          </cell>
          <cell r="H750">
            <v>3045</v>
          </cell>
          <cell r="I750">
            <v>95971</v>
          </cell>
          <cell r="K750" t="str">
            <v>(000) 000-0000</v>
          </cell>
        </row>
        <row r="751">
          <cell r="B751">
            <v>1010432</v>
          </cell>
          <cell r="C751" t="str">
            <v>SHERWOOD LABS INC</v>
          </cell>
          <cell r="D751" t="str">
            <v>EPHRATA</v>
          </cell>
          <cell r="E751" t="str">
            <v>WA</v>
          </cell>
          <cell r="H751">
            <v>576</v>
          </cell>
          <cell r="I751" t="str">
            <v>98823-0576</v>
          </cell>
          <cell r="J751" t="str">
            <v>(509) 754-3451</v>
          </cell>
          <cell r="K751" t="str">
            <v>(509) 754-9484</v>
          </cell>
          <cell r="L751" t="str">
            <v>SANDY GROSBECK</v>
          </cell>
          <cell r="M751" t="str">
            <v>(509) 754-3451</v>
          </cell>
        </row>
        <row r="752">
          <cell r="B752">
            <v>1010455</v>
          </cell>
          <cell r="C752" t="str">
            <v>ALCAN CABLE-WESTERN REGION SALES</v>
          </cell>
          <cell r="D752" t="str">
            <v>ROSEBURG</v>
          </cell>
          <cell r="E752" t="str">
            <v>OR</v>
          </cell>
          <cell r="F752" t="str">
            <v>867 NORTH BANK ROAD</v>
          </cell>
          <cell r="G752">
            <v>97470</v>
          </cell>
          <cell r="J752" t="str">
            <v>541-440-6616</v>
          </cell>
          <cell r="L752" t="str">
            <v>KAREN BUTMAN</v>
          </cell>
          <cell r="M752" t="str">
            <v>(916) 773-7176</v>
          </cell>
        </row>
        <row r="753">
          <cell r="B753">
            <v>1010483</v>
          </cell>
          <cell r="C753" t="str">
            <v>CLARKE'S COATINGS</v>
          </cell>
          <cell r="D753" t="str">
            <v>SACRAMENTO</v>
          </cell>
          <cell r="E753" t="str">
            <v>CA</v>
          </cell>
          <cell r="F753" t="str">
            <v>4150 POWER INN RD #1</v>
          </cell>
          <cell r="G753">
            <v>95826</v>
          </cell>
          <cell r="J753" t="str">
            <v>(916) 452-2222</v>
          </cell>
          <cell r="K753" t="str">
            <v>(916) 452-2222</v>
          </cell>
          <cell r="L753" t="str">
            <v>ALAN CLARKE</v>
          </cell>
          <cell r="M753" t="str">
            <v>(916) 452-2222</v>
          </cell>
        </row>
        <row r="754">
          <cell r="B754">
            <v>1010528</v>
          </cell>
          <cell r="C754" t="str">
            <v>DURHAM METALTECH INC</v>
          </cell>
          <cell r="D754" t="str">
            <v>DURHAM</v>
          </cell>
          <cell r="E754" t="str">
            <v>CA</v>
          </cell>
          <cell r="F754" t="str">
            <v>9195 MIDWAY</v>
          </cell>
          <cell r="G754">
            <v>95938</v>
          </cell>
          <cell r="H754">
            <v>755</v>
          </cell>
          <cell r="I754">
            <v>95938</v>
          </cell>
          <cell r="J754" t="str">
            <v>(916) 342-6932</v>
          </cell>
          <cell r="K754" t="str">
            <v>(530) 342-6932</v>
          </cell>
        </row>
        <row r="755">
          <cell r="B755">
            <v>1010531</v>
          </cell>
          <cell r="C755" t="str">
            <v>PROFESSIONAL PHOTO LAB</v>
          </cell>
          <cell r="D755" t="str">
            <v>MODESTO</v>
          </cell>
          <cell r="E755" t="str">
            <v>CA</v>
          </cell>
          <cell r="F755" t="str">
            <v>901 N CARPENTER RD</v>
          </cell>
          <cell r="G755">
            <v>95351</v>
          </cell>
          <cell r="J755" t="str">
            <v>(209) 578-3442</v>
          </cell>
          <cell r="K755" t="str">
            <v>(209) 578-3442</v>
          </cell>
          <cell r="L755" t="str">
            <v>HA BUI</v>
          </cell>
          <cell r="M755" t="str">
            <v>(209) 578-3442</v>
          </cell>
        </row>
        <row r="756">
          <cell r="B756">
            <v>1010533</v>
          </cell>
          <cell r="C756" t="str">
            <v>DAWSON OIL CO</v>
          </cell>
          <cell r="D756" t="str">
            <v>ROCKLIN</v>
          </cell>
          <cell r="E756" t="str">
            <v>CA</v>
          </cell>
          <cell r="H756">
            <v>360</v>
          </cell>
          <cell r="I756">
            <v>95677</v>
          </cell>
          <cell r="J756" t="str">
            <v>(916) 624-8284</v>
          </cell>
          <cell r="K756" t="str">
            <v>(916) 624-8284</v>
          </cell>
          <cell r="L756" t="str">
            <v>GAYLE</v>
          </cell>
          <cell r="M756" t="str">
            <v>(916) 624-8284</v>
          </cell>
        </row>
        <row r="757">
          <cell r="B757">
            <v>1010558</v>
          </cell>
          <cell r="C757" t="str">
            <v>SUTTER NORTH MEDICAL FOUNDATION</v>
          </cell>
          <cell r="D757" t="str">
            <v>MARYSVILLE</v>
          </cell>
          <cell r="E757" t="str">
            <v>CA</v>
          </cell>
          <cell r="F757" t="str">
            <v>800 THIRD ST</v>
          </cell>
          <cell r="G757">
            <v>95901</v>
          </cell>
          <cell r="H757">
            <v>2690</v>
          </cell>
          <cell r="I757" t="str">
            <v>95901-2690</v>
          </cell>
          <cell r="J757" t="str">
            <v>(916) 741-1300</v>
          </cell>
          <cell r="K757" t="str">
            <v>(530) 741-1300</v>
          </cell>
        </row>
        <row r="758">
          <cell r="B758">
            <v>1010559</v>
          </cell>
          <cell r="C758" t="str">
            <v>UNITED ELECTRIC SUPPLY OF NEEDLES</v>
          </cell>
          <cell r="D758" t="str">
            <v>NEEDLES</v>
          </cell>
          <cell r="E758" t="str">
            <v>CA</v>
          </cell>
          <cell r="F758" t="str">
            <v>700 NO. K ST</v>
          </cell>
          <cell r="G758">
            <v>92363</v>
          </cell>
          <cell r="J758" t="str">
            <v>(619) 326-3220</v>
          </cell>
          <cell r="K758" t="str">
            <v>(760) 326-3220</v>
          </cell>
        </row>
        <row r="759">
          <cell r="B759">
            <v>1010561</v>
          </cell>
          <cell r="C759" t="str">
            <v>ENSCO INC</v>
          </cell>
          <cell r="D759" t="str">
            <v>CHICAGO</v>
          </cell>
          <cell r="E759" t="str">
            <v>IL</v>
          </cell>
          <cell r="H759">
            <v>73031</v>
          </cell>
          <cell r="I759" t="str">
            <v>60673-7031</v>
          </cell>
          <cell r="J759" t="str">
            <v>(708) 945-5700</v>
          </cell>
          <cell r="K759" t="str">
            <v>(773) 278-2400</v>
          </cell>
        </row>
        <row r="760">
          <cell r="B760">
            <v>1010590</v>
          </cell>
          <cell r="C760" t="str">
            <v>SUBURBAN PROPANE</v>
          </cell>
          <cell r="D760" t="str">
            <v>AUBURN</v>
          </cell>
          <cell r="E760" t="str">
            <v>CA</v>
          </cell>
          <cell r="F760" t="str">
            <v>360 SACRAMENTO ST</v>
          </cell>
          <cell r="G760" t="str">
            <v>95603-5595</v>
          </cell>
          <cell r="J760" t="str">
            <v>(916) 885-6231</v>
          </cell>
          <cell r="K760" t="str">
            <v>(530) 885-6231</v>
          </cell>
        </row>
        <row r="761">
          <cell r="B761">
            <v>1010597</v>
          </cell>
          <cell r="C761" t="str">
            <v>DATA IDENTIFICATION SYSTEMS</v>
          </cell>
          <cell r="D761" t="str">
            <v>LOS GATOS</v>
          </cell>
          <cell r="E761" t="str">
            <v>CA</v>
          </cell>
          <cell r="F761" t="str">
            <v>20 SOUTH SANTA CRUZ AVE #319</v>
          </cell>
          <cell r="G761" t="str">
            <v>95030-6834</v>
          </cell>
          <cell r="J761" t="str">
            <v>(408) 354-7733</v>
          </cell>
          <cell r="K761" t="str">
            <v>(408) 354-7733</v>
          </cell>
          <cell r="L761" t="str">
            <v>LOIS CLARK (REPAIR &amp; RETURN)</v>
          </cell>
          <cell r="M761" t="str">
            <v>(408) 978-0144</v>
          </cell>
        </row>
        <row r="762">
          <cell r="B762">
            <v>1010599</v>
          </cell>
          <cell r="C762" t="str">
            <v>CHARRETTE</v>
          </cell>
          <cell r="D762" t="str">
            <v>CONCORD</v>
          </cell>
          <cell r="E762" t="str">
            <v>CA</v>
          </cell>
          <cell r="F762" t="str">
            <v>2278B PIKE CT</v>
          </cell>
          <cell r="G762">
            <v>94520</v>
          </cell>
          <cell r="J762" t="str">
            <v>(800) 232-3335</v>
          </cell>
          <cell r="K762" t="str">
            <v>(925) 602-2750</v>
          </cell>
          <cell r="L762" t="str">
            <v>MONICA ROSCELLI</v>
          </cell>
          <cell r="M762" t="str">
            <v>(800) 682-0393</v>
          </cell>
        </row>
        <row r="763">
          <cell r="B763">
            <v>1010611</v>
          </cell>
          <cell r="C763" t="str">
            <v>PAYLESS BUILDING SUPPLY</v>
          </cell>
          <cell r="D763" t="str">
            <v>CHICO</v>
          </cell>
          <cell r="E763" t="str">
            <v>CA</v>
          </cell>
          <cell r="F763" t="str">
            <v>2600 NOTRE DAME BLVD</v>
          </cell>
          <cell r="G763">
            <v>95928</v>
          </cell>
          <cell r="J763" t="str">
            <v>(530) 895-3228</v>
          </cell>
          <cell r="K763" t="str">
            <v>(530) 895-3228</v>
          </cell>
          <cell r="L763" t="str">
            <v>FRANK SOLINSKY</v>
          </cell>
          <cell r="M763" t="str">
            <v>(916) 895-3228</v>
          </cell>
        </row>
        <row r="764">
          <cell r="B764">
            <v>1010618</v>
          </cell>
          <cell r="C764" t="str">
            <v>FOXBORO CO</v>
          </cell>
          <cell r="D764" t="str">
            <v>COVINA</v>
          </cell>
          <cell r="E764" t="str">
            <v>CA</v>
          </cell>
          <cell r="F764" t="str">
            <v>858 OAK PARK RD #250</v>
          </cell>
          <cell r="G764">
            <v>91724</v>
          </cell>
          <cell r="J764" t="str">
            <v>(626) 859-5379</v>
          </cell>
          <cell r="K764" t="str">
            <v>(626) 443-4191</v>
          </cell>
          <cell r="L764" t="str">
            <v>GENE BRADFORD</v>
          </cell>
          <cell r="M764" t="str">
            <v>(818) 858-8200</v>
          </cell>
        </row>
        <row r="765">
          <cell r="B765">
            <v>1010639</v>
          </cell>
          <cell r="C765" t="str">
            <v>B&amp;B INDUSTRIAL SUPPLY INC</v>
          </cell>
          <cell r="D765" t="str">
            <v>UKIAH</v>
          </cell>
          <cell r="E765" t="str">
            <v>CA</v>
          </cell>
          <cell r="F765" t="str">
            <v>923 MAZZONI ST</v>
          </cell>
          <cell r="G765">
            <v>95482</v>
          </cell>
          <cell r="J765" t="str">
            <v>(707) 463-1223</v>
          </cell>
          <cell r="K765" t="str">
            <v>(707) 463-1223</v>
          </cell>
          <cell r="L765" t="str">
            <v>BILL DANIEL</v>
          </cell>
          <cell r="M765" t="str">
            <v>(707) 463-1223</v>
          </cell>
        </row>
        <row r="766">
          <cell r="B766">
            <v>1010643</v>
          </cell>
          <cell r="C766" t="str">
            <v>U S BANK NATIONAL ASSOCIATION</v>
          </cell>
          <cell r="D766" t="str">
            <v>ST PAUL</v>
          </cell>
          <cell r="E766" t="str">
            <v>MN</v>
          </cell>
          <cell r="F766" t="str">
            <v>180 EAST FIFTH ST #200</v>
          </cell>
          <cell r="G766">
            <v>55101</v>
          </cell>
          <cell r="J766" t="str">
            <v>(209) 535-4414</v>
          </cell>
          <cell r="K766" t="str">
            <v>(651) 244-5000</v>
          </cell>
        </row>
        <row r="767">
          <cell r="B767">
            <v>1010650</v>
          </cell>
          <cell r="C767" t="str">
            <v>GRINNELL FIRE PROTECTION SYSTEMS CO</v>
          </cell>
          <cell r="D767" t="str">
            <v>DUBLIN</v>
          </cell>
          <cell r="E767" t="str">
            <v>CA</v>
          </cell>
          <cell r="F767" t="str">
            <v>6938 SIERRA CT</v>
          </cell>
          <cell r="G767">
            <v>94568</v>
          </cell>
          <cell r="J767" t="str">
            <v>(925) 829-6000</v>
          </cell>
          <cell r="K767" t="str">
            <v>(925) 829-6000</v>
          </cell>
        </row>
        <row r="768">
          <cell r="B768">
            <v>1010669</v>
          </cell>
          <cell r="C768" t="str">
            <v>NWT CORP</v>
          </cell>
          <cell r="D768" t="str">
            <v>SAN JOSE</v>
          </cell>
          <cell r="E768" t="str">
            <v>CA</v>
          </cell>
          <cell r="F768" t="str">
            <v>7015 REALM DR</v>
          </cell>
          <cell r="G768">
            <v>95119</v>
          </cell>
          <cell r="J768" t="str">
            <v>(408) 281-1100</v>
          </cell>
          <cell r="K768" t="str">
            <v>(408) 281-1100</v>
          </cell>
          <cell r="L768" t="str">
            <v>MATT CLOUSE</v>
          </cell>
          <cell r="M768" t="str">
            <v>(408) 281-1100</v>
          </cell>
        </row>
        <row r="769">
          <cell r="B769">
            <v>1010679</v>
          </cell>
          <cell r="C769" t="str">
            <v>MATTS X-RAY SERVICE</v>
          </cell>
          <cell r="D769" t="str">
            <v>ATASCADERO</v>
          </cell>
          <cell r="E769" t="str">
            <v>CA</v>
          </cell>
          <cell r="H769">
            <v>1048</v>
          </cell>
          <cell r="I769">
            <v>93423</v>
          </cell>
          <cell r="J769" t="str">
            <v>(805) 466-1129</v>
          </cell>
          <cell r="K769" t="str">
            <v>(805) 466-1129</v>
          </cell>
          <cell r="L769" t="str">
            <v>BRAD</v>
          </cell>
          <cell r="M769" t="str">
            <v>(805) 466-1129</v>
          </cell>
        </row>
        <row r="770">
          <cell r="B770">
            <v>1010690</v>
          </cell>
          <cell r="C770" t="str">
            <v>BLOCK,BORRERO &amp; TROPE INC</v>
          </cell>
          <cell r="D770" t="str">
            <v>SANTA ROSA</v>
          </cell>
          <cell r="E770" t="str">
            <v>CA</v>
          </cell>
          <cell r="F770" t="str">
            <v>2349 CIRCADIAN WAY</v>
          </cell>
          <cell r="G770">
            <v>95407</v>
          </cell>
          <cell r="J770" t="str">
            <v>(707) 546-8181</v>
          </cell>
          <cell r="K770" t="str">
            <v>(707) 546-8181</v>
          </cell>
          <cell r="L770" t="str">
            <v>BETTIE A. TROPE</v>
          </cell>
          <cell r="M770" t="str">
            <v>(707) 546-8181</v>
          </cell>
        </row>
        <row r="771">
          <cell r="B771">
            <v>1010693</v>
          </cell>
          <cell r="C771" t="str">
            <v>CEDAR FLAT HYDRO</v>
          </cell>
          <cell r="D771" t="str">
            <v>REDDING</v>
          </cell>
          <cell r="E771" t="str">
            <v>CA</v>
          </cell>
          <cell r="F771" t="str">
            <v>1681 E. CYPRESS #A</v>
          </cell>
          <cell r="G771">
            <v>96002</v>
          </cell>
          <cell r="J771" t="str">
            <v>(916) 222-2898</v>
          </cell>
          <cell r="K771" t="str">
            <v>(530) 222-2898</v>
          </cell>
        </row>
        <row r="772">
          <cell r="B772">
            <v>1010699</v>
          </cell>
          <cell r="C772" t="str">
            <v>BC STOCKING DISTRIBUTING</v>
          </cell>
          <cell r="D772" t="str">
            <v>VACAVILLE</v>
          </cell>
          <cell r="E772" t="str">
            <v>CA</v>
          </cell>
          <cell r="H772">
            <v>567</v>
          </cell>
          <cell r="I772">
            <v>95696</v>
          </cell>
          <cell r="J772" t="str">
            <v>(800) 808-5823</v>
          </cell>
          <cell r="K772" t="str">
            <v>(510) 215-4190</v>
          </cell>
          <cell r="L772" t="str">
            <v>CLAUDE BROWN</v>
          </cell>
          <cell r="M772" t="str">
            <v>(800) 808-5823</v>
          </cell>
        </row>
        <row r="773">
          <cell r="B773">
            <v>1010701</v>
          </cell>
          <cell r="C773" t="str">
            <v>PRICEWATERHOUSECOOPERS LLP</v>
          </cell>
          <cell r="D773" t="str">
            <v>PHILADELPHIA</v>
          </cell>
          <cell r="E773" t="str">
            <v>PA</v>
          </cell>
          <cell r="H773" t="str">
            <v>7247-8001</v>
          </cell>
          <cell r="I773" t="str">
            <v>19170-8001</v>
          </cell>
          <cell r="J773" t="str">
            <v>(215) 575-5000</v>
          </cell>
        </row>
        <row r="774">
          <cell r="B774">
            <v>1010706</v>
          </cell>
          <cell r="C774" t="str">
            <v>ZEE SERVICE COMPANY</v>
          </cell>
          <cell r="D774" t="str">
            <v>FAIR OAKS</v>
          </cell>
          <cell r="E774" t="str">
            <v>CA</v>
          </cell>
          <cell r="H774">
            <v>22</v>
          </cell>
          <cell r="I774">
            <v>95628</v>
          </cell>
          <cell r="J774" t="str">
            <v>(916) 362-3991</v>
          </cell>
          <cell r="K774" t="str">
            <v>(916) 362-3991</v>
          </cell>
          <cell r="L774" t="str">
            <v>PAULA MOEN</v>
          </cell>
        </row>
        <row r="775">
          <cell r="B775">
            <v>1010708</v>
          </cell>
          <cell r="C775" t="str">
            <v>BES HYDRO INC (PG&amp;E LOG NO 04H011)</v>
          </cell>
          <cell r="D775" t="str">
            <v>UKIAH</v>
          </cell>
          <cell r="E775" t="str">
            <v>CA</v>
          </cell>
          <cell r="H775">
            <v>3600</v>
          </cell>
          <cell r="I775">
            <v>95482</v>
          </cell>
          <cell r="J775" t="str">
            <v>(707) 462-6613</v>
          </cell>
          <cell r="K775" t="str">
            <v>(707) 462-6613</v>
          </cell>
        </row>
        <row r="776">
          <cell r="B776">
            <v>1010736</v>
          </cell>
          <cell r="C776" t="str">
            <v>ARTECH LAMINATING</v>
          </cell>
          <cell r="D776" t="str">
            <v>OAKLAND</v>
          </cell>
          <cell r="E776" t="str">
            <v>CA</v>
          </cell>
          <cell r="F776" t="str">
            <v>3850 PIEDMONT AVE</v>
          </cell>
          <cell r="G776">
            <v>94611</v>
          </cell>
          <cell r="H776">
            <v>11179</v>
          </cell>
          <cell r="I776">
            <v>94611</v>
          </cell>
          <cell r="J776" t="str">
            <v>(510) 654-7775</v>
          </cell>
          <cell r="K776" t="str">
            <v>(510) 654-7775</v>
          </cell>
          <cell r="L776" t="str">
            <v>DAN PADUA</v>
          </cell>
          <cell r="M776" t="str">
            <v>(510) 654-7775</v>
          </cell>
        </row>
        <row r="777">
          <cell r="B777">
            <v>1010760</v>
          </cell>
          <cell r="C777" t="str">
            <v>CENTRAL MOLONEY</v>
          </cell>
          <cell r="D777" t="str">
            <v>NOVATO</v>
          </cell>
          <cell r="E777" t="str">
            <v>CA</v>
          </cell>
          <cell r="F777" t="str">
            <v>936-B SEVENTH ST #440</v>
          </cell>
          <cell r="G777">
            <v>94945</v>
          </cell>
          <cell r="J777" t="str">
            <v>(415) 897-2640</v>
          </cell>
          <cell r="K777" t="str">
            <v>(415) 388-7422</v>
          </cell>
          <cell r="L777" t="str">
            <v>CHRIS STEPHENS</v>
          </cell>
          <cell r="M777" t="str">
            <v>(415) 388-7422</v>
          </cell>
        </row>
        <row r="778">
          <cell r="B778">
            <v>1010762</v>
          </cell>
          <cell r="C778" t="str">
            <v>ALL-PHASE ELECTRIC SUPPLY CO</v>
          </cell>
          <cell r="D778" t="str">
            <v>FRESNO</v>
          </cell>
          <cell r="E778" t="str">
            <v>CA</v>
          </cell>
          <cell r="F778" t="str">
            <v>1359 E ST</v>
          </cell>
          <cell r="G778">
            <v>93706</v>
          </cell>
          <cell r="J778" t="str">
            <v>(209) 233-9981</v>
          </cell>
          <cell r="K778" t="str">
            <v>(559) 233-9981</v>
          </cell>
          <cell r="L778" t="str">
            <v>DAVID WINN</v>
          </cell>
          <cell r="M778" t="str">
            <v>(209) 233-9981</v>
          </cell>
        </row>
        <row r="779">
          <cell r="B779">
            <v>1010844</v>
          </cell>
          <cell r="C779" t="str">
            <v>CHEVRON U S A INC</v>
          </cell>
          <cell r="D779" t="str">
            <v>CONCORD</v>
          </cell>
          <cell r="E779" t="str">
            <v>CA</v>
          </cell>
          <cell r="H779">
            <v>9700</v>
          </cell>
          <cell r="I779">
            <v>94524</v>
          </cell>
          <cell r="J779" t="str">
            <v>(510) 842-1000</v>
          </cell>
          <cell r="K779" t="str">
            <v>(510) 827-6000</v>
          </cell>
        </row>
        <row r="780">
          <cell r="B780">
            <v>1010850</v>
          </cell>
          <cell r="C780" t="str">
            <v>ENERTECH CONSULTANTS</v>
          </cell>
          <cell r="D780" t="str">
            <v>CAMPBELL</v>
          </cell>
          <cell r="E780" t="str">
            <v>CA</v>
          </cell>
          <cell r="F780" t="str">
            <v>300 ORCHARD CITY DR #132</v>
          </cell>
          <cell r="G780">
            <v>95008</v>
          </cell>
          <cell r="J780" t="str">
            <v>(408) 866-7266</v>
          </cell>
          <cell r="K780" t="str">
            <v>(408) 866-7266</v>
          </cell>
          <cell r="L780" t="str">
            <v>CAROLYN PERSALL</v>
          </cell>
          <cell r="M780" t="str">
            <v>(408) 866-7266</v>
          </cell>
        </row>
        <row r="781">
          <cell r="B781">
            <v>1010862</v>
          </cell>
          <cell r="C781" t="str">
            <v>CLEAN &amp; COAT SYSTEMS</v>
          </cell>
          <cell r="D781" t="str">
            <v>SANTA MARIA</v>
          </cell>
          <cell r="E781" t="str">
            <v>CA</v>
          </cell>
          <cell r="F781" t="str">
            <v>1599 W. BETTERAVIA RD</v>
          </cell>
          <cell r="G781">
            <v>93455</v>
          </cell>
          <cell r="J781" t="str">
            <v>(805) 925-0019</v>
          </cell>
          <cell r="K781" t="str">
            <v>(805) 925-0019</v>
          </cell>
          <cell r="L781" t="str">
            <v>BOB WILCOX</v>
          </cell>
          <cell r="M781" t="str">
            <v>(805) 925-0019</v>
          </cell>
        </row>
        <row r="782">
          <cell r="B782">
            <v>1010894</v>
          </cell>
          <cell r="C782" t="str">
            <v>CIRCUIT 99 INC</v>
          </cell>
          <cell r="D782" t="str">
            <v>SAN JOSE</v>
          </cell>
          <cell r="E782" t="str">
            <v>CA</v>
          </cell>
          <cell r="F782" t="str">
            <v>2520 ZANKER ROAD</v>
          </cell>
          <cell r="G782">
            <v>95131</v>
          </cell>
          <cell r="J782" t="str">
            <v>(408) 943-1499</v>
          </cell>
          <cell r="K782" t="str">
            <v>(408) 943-1499</v>
          </cell>
        </row>
        <row r="783">
          <cell r="B783">
            <v>1010895</v>
          </cell>
          <cell r="C783" t="str">
            <v>BSK &amp; ASSOCIATES</v>
          </cell>
          <cell r="D783" t="str">
            <v>FRESNO</v>
          </cell>
          <cell r="E783" t="str">
            <v>CA</v>
          </cell>
          <cell r="F783" t="str">
            <v>567 W SHAW AVE STE B</v>
          </cell>
          <cell r="G783">
            <v>93704</v>
          </cell>
          <cell r="J783" t="str">
            <v>(209) 497-2878</v>
          </cell>
          <cell r="K783" t="str">
            <v>(559) 497-2880</v>
          </cell>
        </row>
        <row r="784">
          <cell r="B784">
            <v>1010896</v>
          </cell>
          <cell r="C784" t="str">
            <v>WHITE CAP INDUSTRIES INC</v>
          </cell>
          <cell r="D784" t="str">
            <v>FRESNO</v>
          </cell>
          <cell r="E784" t="str">
            <v>CA</v>
          </cell>
          <cell r="F784" t="str">
            <v>5780 E SHIELDS #101</v>
          </cell>
          <cell r="G784">
            <v>93727</v>
          </cell>
          <cell r="J784" t="str">
            <v>(209) 294-9000</v>
          </cell>
          <cell r="K784" t="str">
            <v>(559) 294-9000</v>
          </cell>
          <cell r="L784" t="str">
            <v>BILL COLLINS</v>
          </cell>
          <cell r="M784" t="str">
            <v>(209) 294-9000</v>
          </cell>
        </row>
        <row r="785">
          <cell r="B785">
            <v>1010910</v>
          </cell>
          <cell r="C785" t="str">
            <v>BACHARACH INC</v>
          </cell>
          <cell r="D785" t="str">
            <v>PITTSBURGH</v>
          </cell>
          <cell r="E785" t="str">
            <v>PA</v>
          </cell>
          <cell r="H785">
            <v>106008</v>
          </cell>
          <cell r="I785">
            <v>15230</v>
          </cell>
          <cell r="J785" t="str">
            <v>(412) 963-2000</v>
          </cell>
          <cell r="K785" t="str">
            <v>(412) 963-2000</v>
          </cell>
        </row>
        <row r="786">
          <cell r="B786">
            <v>1010920</v>
          </cell>
          <cell r="C786" t="str">
            <v>TEGAM INC</v>
          </cell>
          <cell r="D786" t="str">
            <v>GENEVA</v>
          </cell>
          <cell r="E786" t="str">
            <v>OH</v>
          </cell>
          <cell r="F786" t="str">
            <v>TEN TEGAM WAY</v>
          </cell>
          <cell r="G786" t="str">
            <v>44041-1144</v>
          </cell>
          <cell r="J786" t="str">
            <v>(440) 466-6100</v>
          </cell>
          <cell r="K786" t="str">
            <v>(440) 466-6100</v>
          </cell>
          <cell r="L786" t="str">
            <v>LISA DAKE</v>
          </cell>
          <cell r="M786" t="str">
            <v>(216)466-6120219</v>
          </cell>
        </row>
        <row r="787">
          <cell r="B787">
            <v>1010927</v>
          </cell>
          <cell r="C787" t="str">
            <v>BAKER OIL TOOLS</v>
          </cell>
          <cell r="D787" t="str">
            <v>HOUSTON</v>
          </cell>
          <cell r="E787" t="str">
            <v>TX</v>
          </cell>
          <cell r="H787">
            <v>200415</v>
          </cell>
          <cell r="I787">
            <v>77216</v>
          </cell>
          <cell r="J787" t="str">
            <v>(713) 439-8600</v>
          </cell>
          <cell r="K787" t="str">
            <v>(713) 439-8600</v>
          </cell>
        </row>
        <row r="788">
          <cell r="B788">
            <v>1010935</v>
          </cell>
          <cell r="C788" t="str">
            <v>CONCORDIA RESOURCES INC</v>
          </cell>
          <cell r="D788" t="str">
            <v>SACRAMENTO</v>
          </cell>
          <cell r="E788" t="str">
            <v>CA</v>
          </cell>
          <cell r="F788" t="str">
            <v>400 CAPITOL MALL SUITE 900</v>
          </cell>
          <cell r="G788">
            <v>95814</v>
          </cell>
          <cell r="J788" t="str">
            <v>(916) 446-7700</v>
          </cell>
          <cell r="K788" t="str">
            <v>(916) 446-7700</v>
          </cell>
          <cell r="L788" t="str">
            <v>BRUCE A WEBSTER</v>
          </cell>
          <cell r="M788" t="str">
            <v>(916) 446-7700</v>
          </cell>
        </row>
        <row r="789">
          <cell r="B789">
            <v>1010940</v>
          </cell>
          <cell r="C789" t="str">
            <v>COMPOSITION EQUIPMENT REPAIR</v>
          </cell>
          <cell r="D789" t="str">
            <v>OAKLAND</v>
          </cell>
          <cell r="E789" t="str">
            <v>CA</v>
          </cell>
          <cell r="H789">
            <v>24612</v>
          </cell>
          <cell r="I789">
            <v>94623</v>
          </cell>
          <cell r="J789" t="str">
            <v>(510) 835-4312</v>
          </cell>
          <cell r="K789" t="str">
            <v>(510) 839-0452</v>
          </cell>
          <cell r="L789" t="str">
            <v>JOHN CARNES</v>
          </cell>
          <cell r="M789" t="str">
            <v>(510) 835-4312</v>
          </cell>
        </row>
        <row r="790">
          <cell r="B790">
            <v>1010954</v>
          </cell>
          <cell r="C790" t="str">
            <v>VISTA UNIVERSAL INC</v>
          </cell>
          <cell r="D790" t="str">
            <v>HAYWARD</v>
          </cell>
          <cell r="E790" t="str">
            <v>CA</v>
          </cell>
          <cell r="F790" t="str">
            <v>2430 AMERICAN AVE.</v>
          </cell>
          <cell r="G790">
            <v>94545</v>
          </cell>
          <cell r="J790" t="str">
            <v>(510) 785-6166</v>
          </cell>
          <cell r="K790" t="str">
            <v>(510) 785-6166</v>
          </cell>
          <cell r="L790" t="str">
            <v>LOU COLLS</v>
          </cell>
          <cell r="M790" t="str">
            <v>(510) 785-6166</v>
          </cell>
        </row>
        <row r="791">
          <cell r="B791">
            <v>1010969</v>
          </cell>
          <cell r="C791" t="str">
            <v>BAKERSFIELD UNIFORM &amp; TOWEL</v>
          </cell>
          <cell r="D791" t="str">
            <v>BAKERSFIELD</v>
          </cell>
          <cell r="E791" t="str">
            <v>CA</v>
          </cell>
          <cell r="F791" t="str">
            <v>4101 PIERCE RD</v>
          </cell>
          <cell r="G791">
            <v>93308</v>
          </cell>
          <cell r="J791" t="str">
            <v>(805) 327-1638</v>
          </cell>
          <cell r="K791" t="str">
            <v>(661) 327-1638</v>
          </cell>
        </row>
        <row r="792">
          <cell r="B792">
            <v>1010981</v>
          </cell>
          <cell r="C792" t="str">
            <v>LANIER WORLDWIDE INC</v>
          </cell>
          <cell r="D792" t="str">
            <v>ATLANTA</v>
          </cell>
          <cell r="E792" t="str">
            <v>GA</v>
          </cell>
          <cell r="F792" t="str">
            <v>2300 PARKLAKE DR N E</v>
          </cell>
          <cell r="G792" t="str">
            <v>30345-2979</v>
          </cell>
          <cell r="J792" t="str">
            <v>(800) 654-3370</v>
          </cell>
          <cell r="K792" t="str">
            <v>(770) 496-9500</v>
          </cell>
          <cell r="L792" t="str">
            <v>CATHY</v>
          </cell>
          <cell r="M792" t="str">
            <v>(800) 654-3370</v>
          </cell>
        </row>
        <row r="793">
          <cell r="B793">
            <v>1010996</v>
          </cell>
          <cell r="C793" t="str">
            <v>BAY AREA BARRICADE SERVICE INC</v>
          </cell>
          <cell r="D793" t="str">
            <v>CONCORD</v>
          </cell>
          <cell r="E793" t="str">
            <v>CA</v>
          </cell>
          <cell r="F793" t="str">
            <v>1861 ARNOLD INDUSTRIAL WAY #1</v>
          </cell>
          <cell r="G793">
            <v>94520</v>
          </cell>
          <cell r="J793" t="str">
            <v>(510) 686-1089</v>
          </cell>
          <cell r="K793" t="str">
            <v>(925) 686-1089</v>
          </cell>
          <cell r="L793" t="str">
            <v>CRAIG SONGSTER</v>
          </cell>
          <cell r="M793" t="str">
            <v>(510) 686-1089</v>
          </cell>
        </row>
        <row r="794">
          <cell r="B794">
            <v>1011029</v>
          </cell>
          <cell r="C794" t="str">
            <v>MACROMEDIA</v>
          </cell>
          <cell r="D794" t="str">
            <v>SAN FRANCISCO</v>
          </cell>
          <cell r="E794" t="str">
            <v>CA</v>
          </cell>
          <cell r="F794" t="str">
            <v>600 TOWNSEND ST</v>
          </cell>
          <cell r="G794">
            <v>94103</v>
          </cell>
          <cell r="J794" t="str">
            <v>(415) 252-2379</v>
          </cell>
          <cell r="K794" t="str">
            <v>(415) 252-2000</v>
          </cell>
          <cell r="L794" t="str">
            <v>STEVEN THORNE</v>
          </cell>
          <cell r="M794" t="str">
            <v>(415) 252-2379</v>
          </cell>
        </row>
        <row r="795">
          <cell r="B795">
            <v>1011032</v>
          </cell>
          <cell r="C795" t="str">
            <v>WALKER &amp; ASSOCIATES INC</v>
          </cell>
          <cell r="D795" t="str">
            <v>SACRAMENTO</v>
          </cell>
          <cell r="E795" t="str">
            <v>CA</v>
          </cell>
          <cell r="F795" t="str">
            <v>1101 N MARKET BLVD.</v>
          </cell>
          <cell r="G795">
            <v>95834</v>
          </cell>
          <cell r="J795" t="str">
            <v>(800) 274-7234</v>
          </cell>
          <cell r="K795" t="str">
            <v>(916) 928-9266</v>
          </cell>
          <cell r="L795" t="str">
            <v>DON ARNOLD</v>
          </cell>
          <cell r="M795" t="str">
            <v>(800) 274-7234</v>
          </cell>
        </row>
        <row r="796">
          <cell r="B796">
            <v>1011052</v>
          </cell>
          <cell r="C796" t="str">
            <v>CARRIAGE INN</v>
          </cell>
          <cell r="D796" t="str">
            <v>RIDGECREST</v>
          </cell>
          <cell r="E796" t="str">
            <v>CA</v>
          </cell>
          <cell r="F796" t="str">
            <v>901 N CHINA LAKE BLVD</v>
          </cell>
          <cell r="G796">
            <v>93555</v>
          </cell>
          <cell r="J796" t="str">
            <v>760-446-7910</v>
          </cell>
          <cell r="K796" t="str">
            <v>(415) 552-8600</v>
          </cell>
        </row>
        <row r="797">
          <cell r="B797">
            <v>1011079</v>
          </cell>
          <cell r="C797" t="str">
            <v>RICK WONG DESIGN</v>
          </cell>
          <cell r="D797" t="str">
            <v>SAN FRANCISCO</v>
          </cell>
          <cell r="E797" t="str">
            <v>CA</v>
          </cell>
          <cell r="F797" t="str">
            <v>379A CLEMENTINA ST</v>
          </cell>
          <cell r="G797">
            <v>94103</v>
          </cell>
          <cell r="J797" t="str">
            <v>(415) 243-0588</v>
          </cell>
          <cell r="K797" t="str">
            <v>(415) 243-0588</v>
          </cell>
          <cell r="L797" t="str">
            <v>RICK WONG</v>
          </cell>
          <cell r="M797" t="str">
            <v>(415) 243-0588</v>
          </cell>
        </row>
        <row r="798">
          <cell r="B798">
            <v>1011090</v>
          </cell>
          <cell r="C798" t="str">
            <v>PVE</v>
          </cell>
          <cell r="D798" t="str">
            <v>CONCORD</v>
          </cell>
          <cell r="E798" t="str">
            <v>CA</v>
          </cell>
          <cell r="F798" t="str">
            <v>2170 SOLANO WAY</v>
          </cell>
          <cell r="G798">
            <v>94520</v>
          </cell>
          <cell r="J798" t="str">
            <v>925-682-4700</v>
          </cell>
          <cell r="K798" t="str">
            <v>(925) 682-4700</v>
          </cell>
        </row>
        <row r="799">
          <cell r="B799">
            <v>1011093</v>
          </cell>
          <cell r="C799" t="str">
            <v>CELLNET DATA SYSTEMS INC</v>
          </cell>
          <cell r="D799" t="str">
            <v>SAN CARLOS</v>
          </cell>
          <cell r="E799" t="str">
            <v>CA</v>
          </cell>
          <cell r="F799" t="str">
            <v>125 SHOREWAY RD</v>
          </cell>
          <cell r="G799">
            <v>94070</v>
          </cell>
          <cell r="J799" t="str">
            <v>(650) 508-6000</v>
          </cell>
          <cell r="K799" t="str">
            <v>(650) 508-6000</v>
          </cell>
        </row>
        <row r="800">
          <cell r="B800">
            <v>1011098</v>
          </cell>
          <cell r="C800" t="str">
            <v>HI-LINE</v>
          </cell>
          <cell r="D800" t="str">
            <v>DALLAS</v>
          </cell>
          <cell r="E800" t="str">
            <v>TX</v>
          </cell>
          <cell r="H800">
            <v>841607</v>
          </cell>
          <cell r="I800" t="str">
            <v>75284-1607</v>
          </cell>
          <cell r="J800" t="str">
            <v>(800) 944-5463</v>
          </cell>
          <cell r="K800" t="str">
            <v>(915) 332-9695</v>
          </cell>
        </row>
        <row r="801">
          <cell r="B801">
            <v>1011140</v>
          </cell>
          <cell r="C801" t="str">
            <v>ROTO-ROOTER PLUMBING SERVICE</v>
          </cell>
          <cell r="D801" t="str">
            <v>CONCORD</v>
          </cell>
          <cell r="E801" t="str">
            <v>CA</v>
          </cell>
          <cell r="F801" t="str">
            <v>195 MASON CIRCLE</v>
          </cell>
          <cell r="G801">
            <v>94520</v>
          </cell>
          <cell r="J801" t="str">
            <v>(510) 798-2122</v>
          </cell>
          <cell r="K801" t="str">
            <v>(925) 939-3100</v>
          </cell>
        </row>
        <row r="802">
          <cell r="B802">
            <v>1011172</v>
          </cell>
          <cell r="C802" t="str">
            <v>PARTITION SPECIALTIES INC</v>
          </cell>
          <cell r="D802" t="str">
            <v>WEST SACRAMENTO</v>
          </cell>
          <cell r="E802" t="str">
            <v>CA</v>
          </cell>
          <cell r="F802" t="str">
            <v>860 S. RIVER RD</v>
          </cell>
          <cell r="G802">
            <v>95691</v>
          </cell>
          <cell r="J802" t="str">
            <v>(916) 373-0700</v>
          </cell>
          <cell r="K802" t="str">
            <v>(916) 373-0700</v>
          </cell>
          <cell r="L802" t="str">
            <v>SHAWN STILL</v>
          </cell>
          <cell r="M802" t="str">
            <v>(916) 373-9097</v>
          </cell>
        </row>
        <row r="803">
          <cell r="B803">
            <v>1011187</v>
          </cell>
          <cell r="C803" t="str">
            <v>SIDE BY SIDE</v>
          </cell>
          <cell r="D803" t="str">
            <v>SAN FRANCISCO</v>
          </cell>
          <cell r="E803" t="str">
            <v>CA</v>
          </cell>
          <cell r="F803" t="str">
            <v>163 MAIN ST</v>
          </cell>
          <cell r="G803">
            <v>94119</v>
          </cell>
          <cell r="H803">
            <v>191343</v>
          </cell>
          <cell r="I803">
            <v>94119</v>
          </cell>
          <cell r="J803" t="str">
            <v>(415) 243-8083</v>
          </cell>
          <cell r="K803" t="str">
            <v>(415) 885-6325</v>
          </cell>
          <cell r="L803" t="str">
            <v>KATHY WONG</v>
          </cell>
          <cell r="M803" t="str">
            <v>(415) 243-8083</v>
          </cell>
        </row>
        <row r="804">
          <cell r="B804">
            <v>1011211</v>
          </cell>
          <cell r="C804" t="str">
            <v>STEPHENS STORAGE INC</v>
          </cell>
          <cell r="D804" t="str">
            <v>CHICO</v>
          </cell>
          <cell r="E804" t="str">
            <v>CA</v>
          </cell>
          <cell r="F804" t="str">
            <v>3902 ESPLANADE</v>
          </cell>
          <cell r="G804">
            <v>95973</v>
          </cell>
          <cell r="J804" t="str">
            <v>(916) 345-7645</v>
          </cell>
          <cell r="K804" t="str">
            <v>(530) 345-7645</v>
          </cell>
          <cell r="L804" t="str">
            <v>NELL STEPHENS</v>
          </cell>
          <cell r="M804" t="str">
            <v>(916) 345-7645</v>
          </cell>
        </row>
        <row r="805">
          <cell r="B805">
            <v>1011215</v>
          </cell>
          <cell r="C805" t="str">
            <v>POTTER'S PORTA-POTTIES</v>
          </cell>
          <cell r="D805" t="str">
            <v>VISALIA</v>
          </cell>
          <cell r="E805" t="str">
            <v>CA</v>
          </cell>
          <cell r="H805">
            <v>710</v>
          </cell>
          <cell r="I805">
            <v>93279</v>
          </cell>
          <cell r="J805" t="str">
            <v>(209) 486-4666</v>
          </cell>
          <cell r="K805" t="str">
            <v>(209) 561-4008</v>
          </cell>
          <cell r="L805" t="str">
            <v>DAVE OR TONY</v>
          </cell>
          <cell r="M805" t="str">
            <v>(209) 486-4666</v>
          </cell>
        </row>
        <row r="806">
          <cell r="B806">
            <v>1011226</v>
          </cell>
          <cell r="C806" t="str">
            <v>SNAP ON TOOLS</v>
          </cell>
          <cell r="D806" t="str">
            <v>CARLSBAD</v>
          </cell>
          <cell r="E806" t="str">
            <v>CA</v>
          </cell>
          <cell r="F806" t="str">
            <v>5928 GEIGER CT</v>
          </cell>
          <cell r="G806">
            <v>92008</v>
          </cell>
          <cell r="J806" t="str">
            <v>(559) 433-0277</v>
          </cell>
          <cell r="K806" t="str">
            <v>(760) 431-2528</v>
          </cell>
          <cell r="L806" t="str">
            <v>MARIO GAMBOA</v>
          </cell>
          <cell r="M806" t="str">
            <v>800-7664455x1613</v>
          </cell>
        </row>
        <row r="807">
          <cell r="B807">
            <v>1011247</v>
          </cell>
          <cell r="C807" t="str">
            <v>BAXMAN GRAVEL CO INC</v>
          </cell>
          <cell r="D807" t="str">
            <v>FORT BRAGGS</v>
          </cell>
          <cell r="E807" t="str">
            <v>CA</v>
          </cell>
          <cell r="F807" t="str">
            <v>1221 N MAIN ST</v>
          </cell>
          <cell r="G807">
            <v>95437</v>
          </cell>
          <cell r="J807" t="str">
            <v>(707) 964-4033</v>
          </cell>
          <cell r="K807" t="str">
            <v>(707) 964-4033</v>
          </cell>
          <cell r="L807" t="str">
            <v>J.D. GUTHRIE</v>
          </cell>
          <cell r="M807" t="str">
            <v>(707) 964-4033</v>
          </cell>
        </row>
        <row r="808">
          <cell r="B808">
            <v>1011274</v>
          </cell>
          <cell r="C808" t="str">
            <v>SBW CONSULTING INC</v>
          </cell>
          <cell r="D808" t="str">
            <v>BELLEVUE</v>
          </cell>
          <cell r="E808" t="str">
            <v>WA</v>
          </cell>
          <cell r="F808" t="str">
            <v>2820 NORTHUP WAY #230</v>
          </cell>
          <cell r="G808" t="str">
            <v>98004-1419</v>
          </cell>
          <cell r="J808" t="str">
            <v>(206) 827-0330</v>
          </cell>
          <cell r="K808" t="str">
            <v>(425) 827-0330</v>
          </cell>
          <cell r="L808" t="str">
            <v>BEN WILDMAN</v>
          </cell>
          <cell r="M808" t="str">
            <v>(206) 827-0330</v>
          </cell>
        </row>
        <row r="809">
          <cell r="B809">
            <v>1011278</v>
          </cell>
          <cell r="C809" t="str">
            <v>BAY ALARM</v>
          </cell>
          <cell r="D809" t="str">
            <v>SAN FRANCISCO</v>
          </cell>
          <cell r="E809" t="str">
            <v>CA</v>
          </cell>
          <cell r="H809">
            <v>7965</v>
          </cell>
          <cell r="I809" t="str">
            <v>94120-7965</v>
          </cell>
          <cell r="J809" t="str">
            <v>(800)411-8111</v>
          </cell>
          <cell r="K809" t="str">
            <v>(925) 935-1100</v>
          </cell>
        </row>
        <row r="810">
          <cell r="B810">
            <v>1011287</v>
          </cell>
          <cell r="C810" t="str">
            <v>EMPIRE TRACTOR &amp; EQUIPMENT CO</v>
          </cell>
          <cell r="D810" t="str">
            <v>SACRAMENTO</v>
          </cell>
          <cell r="E810" t="str">
            <v>CA</v>
          </cell>
          <cell r="F810" t="str">
            <v>2850 EL CENTRO RD</v>
          </cell>
          <cell r="G810">
            <v>95833</v>
          </cell>
          <cell r="H810">
            <v>15017</v>
          </cell>
          <cell r="I810" t="str">
            <v>95851-1017</v>
          </cell>
          <cell r="J810" t="str">
            <v>(916) 922-7181</v>
          </cell>
          <cell r="K810" t="str">
            <v>(916) 922-7181</v>
          </cell>
          <cell r="L810" t="str">
            <v>GREG MCMURRAY</v>
          </cell>
          <cell r="M810" t="str">
            <v>(916) 922-7181</v>
          </cell>
        </row>
        <row r="811">
          <cell r="B811">
            <v>1011334</v>
          </cell>
          <cell r="C811" t="str">
            <v>BASLER ELECTRIC CO</v>
          </cell>
          <cell r="D811" t="str">
            <v>SAN RAMON</v>
          </cell>
          <cell r="E811" t="str">
            <v>CA</v>
          </cell>
          <cell r="F811" t="str">
            <v>8 CROW CANYON CT SUITE 210</v>
          </cell>
          <cell r="G811">
            <v>94583</v>
          </cell>
          <cell r="J811" t="str">
            <v>(510) 820-8102</v>
          </cell>
          <cell r="K811" t="str">
            <v>(925) 820-8102</v>
          </cell>
          <cell r="L811" t="str">
            <v>BOB SHERIDAN</v>
          </cell>
          <cell r="M811" t="str">
            <v>(510) 820-8102</v>
          </cell>
        </row>
        <row r="812">
          <cell r="B812">
            <v>1011336</v>
          </cell>
          <cell r="C812" t="str">
            <v>NETWORK EQUIPMENT TECHNOLOGIES INC</v>
          </cell>
          <cell r="D812" t="str">
            <v>SAN FRANCISCO</v>
          </cell>
          <cell r="E812" t="str">
            <v>CA</v>
          </cell>
          <cell r="F812" t="str">
            <v>90 NEW MONTGOMERY ST #1301</v>
          </cell>
          <cell r="G812">
            <v>94105</v>
          </cell>
          <cell r="J812" t="str">
            <v>(415) 495-0405</v>
          </cell>
          <cell r="K812" t="str">
            <v>(415) 495-0405</v>
          </cell>
        </row>
        <row r="813">
          <cell r="B813">
            <v>1011339</v>
          </cell>
          <cell r="C813" t="str">
            <v>K-DAWSON OIL CO</v>
          </cell>
          <cell r="D813" t="str">
            <v>ROCKLIN</v>
          </cell>
          <cell r="E813" t="str">
            <v>CA</v>
          </cell>
          <cell r="H813">
            <v>434</v>
          </cell>
          <cell r="I813">
            <v>95677</v>
          </cell>
          <cell r="J813" t="str">
            <v>(916) 632-9623</v>
          </cell>
          <cell r="K813" t="str">
            <v>(916) 632-9623</v>
          </cell>
          <cell r="L813" t="str">
            <v>KASEY E FRAY</v>
          </cell>
          <cell r="M813" t="str">
            <v>(916) 632-3406</v>
          </cell>
        </row>
        <row r="814">
          <cell r="B814">
            <v>1011345</v>
          </cell>
          <cell r="C814" t="str">
            <v>ALHAMBRA DRINKING WATER</v>
          </cell>
          <cell r="D814" t="str">
            <v>PASADENA</v>
          </cell>
          <cell r="E814" t="str">
            <v>CA</v>
          </cell>
          <cell r="H814">
            <v>7126</v>
          </cell>
          <cell r="I814" t="str">
            <v>91109-7126</v>
          </cell>
          <cell r="J814" t="str">
            <v>(800) 707-8777</v>
          </cell>
          <cell r="K814" t="str">
            <v>(626) 585-1000</v>
          </cell>
        </row>
        <row r="815">
          <cell r="B815">
            <v>1011346</v>
          </cell>
          <cell r="C815" t="str">
            <v>BRISTOL-BABCOCK INSTRUMENTS INC</v>
          </cell>
          <cell r="D815" t="str">
            <v>WATERTOWN</v>
          </cell>
          <cell r="E815" t="str">
            <v>CT</v>
          </cell>
          <cell r="F815" t="str">
            <v>1100 BUCKINGHAM ST</v>
          </cell>
          <cell r="G815">
            <v>6795</v>
          </cell>
          <cell r="J815" t="str">
            <v>(800) 395-5497</v>
          </cell>
          <cell r="K815" t="str">
            <v>(860) 945-0000</v>
          </cell>
          <cell r="L815" t="str">
            <v>AUGUST OLIVEIRA</v>
          </cell>
          <cell r="M815" t="str">
            <v>(800) 395-5497</v>
          </cell>
        </row>
        <row r="816">
          <cell r="B816">
            <v>1011347</v>
          </cell>
          <cell r="C816" t="str">
            <v>E SOURCE INC.</v>
          </cell>
          <cell r="D816" t="str">
            <v>BOULDER</v>
          </cell>
          <cell r="E816" t="str">
            <v>CO</v>
          </cell>
          <cell r="F816" t="str">
            <v>4755 WALNUT ST</v>
          </cell>
          <cell r="G816" t="str">
            <v>80301-2537</v>
          </cell>
          <cell r="J816" t="str">
            <v>(303) 440-8500</v>
          </cell>
          <cell r="K816" t="str">
            <v>(303) 444-7788</v>
          </cell>
          <cell r="L816" t="str">
            <v>JOAN WRIGHT</v>
          </cell>
          <cell r="M816" t="str">
            <v>(303) 440-8500</v>
          </cell>
        </row>
        <row r="817">
          <cell r="B817">
            <v>1011367</v>
          </cell>
          <cell r="C817" t="str">
            <v>MONTEREY POWER COMPANY</v>
          </cell>
          <cell r="D817" t="str">
            <v>RIDGEWOOD</v>
          </cell>
          <cell r="E817" t="str">
            <v>NJ</v>
          </cell>
          <cell r="F817" t="str">
            <v>947 LINWOOD AVE</v>
          </cell>
          <cell r="G817">
            <v>7450</v>
          </cell>
          <cell r="J817" t="str">
            <v>(201) 447-9000</v>
          </cell>
          <cell r="K817" t="str">
            <v>(201) 447-9000</v>
          </cell>
          <cell r="L817" t="str">
            <v>THOMAS R BROWN</v>
          </cell>
          <cell r="M817" t="str">
            <v>(201) 447-9000</v>
          </cell>
        </row>
        <row r="818">
          <cell r="B818">
            <v>1011384</v>
          </cell>
          <cell r="C818" t="str">
            <v>DRAIN PATROL</v>
          </cell>
          <cell r="D818" t="str">
            <v>STOCKTON</v>
          </cell>
          <cell r="E818" t="str">
            <v>CA</v>
          </cell>
          <cell r="F818" t="str">
            <v>3734 IMPERIAL WAY #A</v>
          </cell>
          <cell r="G818">
            <v>95215</v>
          </cell>
          <cell r="J818" t="str">
            <v>(209) 948-9220</v>
          </cell>
          <cell r="K818" t="str">
            <v>(209) 948-9220</v>
          </cell>
        </row>
        <row r="819">
          <cell r="B819">
            <v>1011404</v>
          </cell>
          <cell r="C819" t="str">
            <v>THE NATURAL GAS VEHICLE COALITION</v>
          </cell>
          <cell r="D819" t="str">
            <v>ARLINGTON</v>
          </cell>
          <cell r="E819" t="str">
            <v>VA</v>
          </cell>
          <cell r="F819" t="str">
            <v>1100 WILSON BLVD SUITE 850</v>
          </cell>
          <cell r="G819">
            <v>22209</v>
          </cell>
          <cell r="J819" t="str">
            <v>(703) 527-3022</v>
          </cell>
          <cell r="K819" t="str">
            <v>(703) 527-3022</v>
          </cell>
        </row>
        <row r="820">
          <cell r="B820">
            <v>1011416</v>
          </cell>
          <cell r="C820" t="str">
            <v>CITY OF MERCED</v>
          </cell>
          <cell r="D820" t="str">
            <v>MERCED</v>
          </cell>
          <cell r="E820" t="str">
            <v>CA</v>
          </cell>
          <cell r="F820" t="str">
            <v>678 W. 18TH ST</v>
          </cell>
          <cell r="G820">
            <v>95340</v>
          </cell>
          <cell r="J820" t="str">
            <v>(209) 385-6844</v>
          </cell>
          <cell r="K820" t="str">
            <v>(209) 385-6844</v>
          </cell>
        </row>
        <row r="821">
          <cell r="B821">
            <v>1011417</v>
          </cell>
          <cell r="C821" t="str">
            <v>BAY MACHINERY CORP</v>
          </cell>
          <cell r="D821" t="str">
            <v>PT RICHMOND</v>
          </cell>
          <cell r="E821" t="str">
            <v>CA</v>
          </cell>
          <cell r="F821" t="str">
            <v>543 SOUTH 8TH ST</v>
          </cell>
          <cell r="H821">
            <v>70430</v>
          </cell>
          <cell r="I821" t="str">
            <v>94807-0430</v>
          </cell>
          <cell r="J821" t="str">
            <v>(510) 236-9000</v>
          </cell>
        </row>
        <row r="822">
          <cell r="B822">
            <v>1011432</v>
          </cell>
          <cell r="C822" t="str">
            <v>EMP AMERICA</v>
          </cell>
          <cell r="D822" t="str">
            <v>EUGENE</v>
          </cell>
          <cell r="E822" t="str">
            <v>OR</v>
          </cell>
          <cell r="F822" t="str">
            <v>500 S DANEBO ST</v>
          </cell>
          <cell r="G822">
            <v>97402</v>
          </cell>
          <cell r="H822">
            <v>21738</v>
          </cell>
          <cell r="I822">
            <v>97402</v>
          </cell>
          <cell r="J822" t="str">
            <v>(503) 344-7099</v>
          </cell>
          <cell r="K822" t="str">
            <v>(541) 344-7099</v>
          </cell>
          <cell r="L822" t="str">
            <v>RONDA ABRAHAM</v>
          </cell>
          <cell r="M822" t="str">
            <v>(503) 344-7099</v>
          </cell>
        </row>
        <row r="823">
          <cell r="B823">
            <v>1011440</v>
          </cell>
          <cell r="C823" t="str">
            <v>ROGERS TRUCKS &amp; EQUIPMENT</v>
          </cell>
          <cell r="D823" t="str">
            <v>SAN FRANCISCO</v>
          </cell>
          <cell r="E823" t="str">
            <v>CA</v>
          </cell>
          <cell r="H823">
            <v>280270</v>
          </cell>
          <cell r="I823" t="str">
            <v>94128-0270</v>
          </cell>
          <cell r="J823" t="str">
            <v>(415) 589-7015</v>
          </cell>
          <cell r="K823" t="str">
            <v>(650) 589-7015</v>
          </cell>
        </row>
        <row r="824">
          <cell r="B824">
            <v>1011460</v>
          </cell>
          <cell r="C824" t="str">
            <v>BEARING BELT CHAIN CO</v>
          </cell>
          <cell r="D824" t="str">
            <v>CHICO</v>
          </cell>
          <cell r="E824" t="str">
            <v>CA</v>
          </cell>
          <cell r="F824" t="str">
            <v>1713 PARK AVE</v>
          </cell>
          <cell r="G824">
            <v>95928</v>
          </cell>
          <cell r="J824" t="str">
            <v>(916) 343-6025</v>
          </cell>
          <cell r="K824" t="str">
            <v>(530) 343-6025</v>
          </cell>
        </row>
        <row r="825">
          <cell r="B825">
            <v>1011477</v>
          </cell>
          <cell r="C825" t="str">
            <v>BEAUCHAMP'S WELDING &amp; REPAIR</v>
          </cell>
          <cell r="D825" t="str">
            <v>PETALUMA</v>
          </cell>
          <cell r="E825" t="str">
            <v>CA</v>
          </cell>
          <cell r="F825" t="str">
            <v>360A CORONA RD</v>
          </cell>
          <cell r="G825">
            <v>94952</v>
          </cell>
          <cell r="J825" t="str">
            <v>(707) 763-6581</v>
          </cell>
          <cell r="K825" t="str">
            <v>(707) 763-6581</v>
          </cell>
        </row>
        <row r="826">
          <cell r="B826">
            <v>1011479</v>
          </cell>
          <cell r="C826" t="str">
            <v>THERMO DYNAMICS</v>
          </cell>
          <cell r="D826" t="str">
            <v>REDDING</v>
          </cell>
          <cell r="E826" t="str">
            <v>CA</v>
          </cell>
          <cell r="F826" t="str">
            <v>7069 DANYEUR RD</v>
          </cell>
          <cell r="G826">
            <v>96001</v>
          </cell>
          <cell r="J826" t="str">
            <v>(916) 244-6900</v>
          </cell>
          <cell r="K826" t="str">
            <v>(530) 244-6900</v>
          </cell>
          <cell r="L826" t="str">
            <v>KIRSTEN PLATE</v>
          </cell>
          <cell r="M826" t="str">
            <v>(916) 244-6900</v>
          </cell>
        </row>
        <row r="827">
          <cell r="B827">
            <v>1011499</v>
          </cell>
          <cell r="C827" t="str">
            <v>PRO-TECH SECURITY SYSTEMS</v>
          </cell>
          <cell r="D827" t="str">
            <v>REDDING</v>
          </cell>
          <cell r="E827" t="str">
            <v>CA</v>
          </cell>
          <cell r="H827">
            <v>492108</v>
          </cell>
          <cell r="I827" t="str">
            <v>96049-2108</v>
          </cell>
          <cell r="J827" t="str">
            <v>(916) 244-3793</v>
          </cell>
          <cell r="K827" t="str">
            <v>(530) 222-0155</v>
          </cell>
        </row>
        <row r="828">
          <cell r="B828">
            <v>1011504</v>
          </cell>
          <cell r="C828" t="str">
            <v>BECHTEL CONSTRUCTION CO</v>
          </cell>
          <cell r="D828" t="str">
            <v>DALLAS</v>
          </cell>
          <cell r="E828" t="str">
            <v>TX</v>
          </cell>
          <cell r="H828">
            <v>890604</v>
          </cell>
          <cell r="I828" t="str">
            <v>75389-0604</v>
          </cell>
          <cell r="J828" t="str">
            <v>(800) 749-2372</v>
          </cell>
          <cell r="K828" t="str">
            <v>(214) 574-2535</v>
          </cell>
        </row>
        <row r="829">
          <cell r="B829">
            <v>1011512</v>
          </cell>
          <cell r="C829" t="str">
            <v>TREES INC</v>
          </cell>
          <cell r="D829" t="str">
            <v>HOUSTON</v>
          </cell>
          <cell r="E829" t="str">
            <v>TX</v>
          </cell>
          <cell r="F829" t="str">
            <v>7020 STUEBNER AIRLINE</v>
          </cell>
          <cell r="G829">
            <v>77091</v>
          </cell>
          <cell r="H829">
            <v>38038</v>
          </cell>
          <cell r="I829" t="str">
            <v>77238-8038</v>
          </cell>
          <cell r="J829" t="str">
            <v>(713) 692-6371</v>
          </cell>
          <cell r="K829" t="str">
            <v>(713) 692-6371</v>
          </cell>
          <cell r="L829" t="str">
            <v>LINDA T. BENGE</v>
          </cell>
          <cell r="M829" t="str">
            <v>(713) 692-6371</v>
          </cell>
        </row>
        <row r="830">
          <cell r="B830">
            <v>1011518</v>
          </cell>
          <cell r="C830" t="str">
            <v>DON'S MOBILE GLASS</v>
          </cell>
          <cell r="D830" t="str">
            <v>MODESTO</v>
          </cell>
          <cell r="E830" t="str">
            <v>CA</v>
          </cell>
          <cell r="F830" t="str">
            <v>310 RIVER RD</v>
          </cell>
          <cell r="G830">
            <v>95351</v>
          </cell>
          <cell r="J830" t="str">
            <v>(209) 526-9100</v>
          </cell>
          <cell r="K830" t="str">
            <v>(209) 526-9100</v>
          </cell>
          <cell r="L830" t="str">
            <v>STEPHEN MORT</v>
          </cell>
          <cell r="M830" t="str">
            <v>(209) 526-9100</v>
          </cell>
        </row>
        <row r="831">
          <cell r="B831">
            <v>1011537</v>
          </cell>
          <cell r="C831" t="str">
            <v>BECKER TECHNICAL SALES</v>
          </cell>
          <cell r="D831" t="str">
            <v>IRVINE</v>
          </cell>
          <cell r="E831" t="str">
            <v>CA</v>
          </cell>
          <cell r="F831" t="str">
            <v>17 HAMMOND #401</v>
          </cell>
          <cell r="G831">
            <v>92618</v>
          </cell>
          <cell r="J831" t="str">
            <v>(949) 837-9229</v>
          </cell>
          <cell r="K831" t="str">
            <v>(949) 837-9229</v>
          </cell>
          <cell r="L831" t="str">
            <v>SCOTT DINEEN</v>
          </cell>
          <cell r="M831" t="str">
            <v>(714) 837-9229</v>
          </cell>
        </row>
        <row r="832">
          <cell r="B832">
            <v>1011559</v>
          </cell>
          <cell r="C832" t="str">
            <v>COMPAIR MAKO</v>
          </cell>
          <cell r="D832" t="str">
            <v>OCALA</v>
          </cell>
          <cell r="E832" t="str">
            <v>FL</v>
          </cell>
          <cell r="F832" t="str">
            <v>PO DRAWER 1630</v>
          </cell>
          <cell r="G832">
            <v>34478</v>
          </cell>
          <cell r="J832" t="str">
            <v>(904) 732-2268</v>
          </cell>
          <cell r="K832" t="str">
            <v>(352) 732-2268</v>
          </cell>
          <cell r="L832" t="str">
            <v>LIBBY MORGAN/DAVE BARNEY</v>
          </cell>
          <cell r="M832" t="str">
            <v>(904) 732-2268</v>
          </cell>
        </row>
        <row r="833">
          <cell r="B833">
            <v>1011564</v>
          </cell>
          <cell r="C833" t="str">
            <v>A &amp; A PORTABLES INC</v>
          </cell>
          <cell r="D833" t="str">
            <v>MODESTO</v>
          </cell>
          <cell r="E833" t="str">
            <v>CA</v>
          </cell>
          <cell r="F833" t="str">
            <v>201 ROSCOE RD</v>
          </cell>
          <cell r="G833">
            <v>95357</v>
          </cell>
          <cell r="J833" t="str">
            <v>(209) 524-0401</v>
          </cell>
          <cell r="K833" t="str">
            <v>(209) 524-0401</v>
          </cell>
          <cell r="L833" t="str">
            <v>BILL</v>
          </cell>
          <cell r="M833" t="str">
            <v>(209) 524-0401</v>
          </cell>
        </row>
        <row r="834">
          <cell r="B834">
            <v>1011565</v>
          </cell>
          <cell r="C834" t="str">
            <v>STORAGETEK</v>
          </cell>
          <cell r="D834" t="str">
            <v>SANTA ANA</v>
          </cell>
          <cell r="E834" t="str">
            <v>CA</v>
          </cell>
          <cell r="H834">
            <v>41028</v>
          </cell>
          <cell r="I834" t="str">
            <v>92799-1028</v>
          </cell>
          <cell r="J834" t="str">
            <v>(800) 903-7659</v>
          </cell>
          <cell r="K834" t="str">
            <v>(000) 000-0000</v>
          </cell>
        </row>
        <row r="835">
          <cell r="B835">
            <v>1011604</v>
          </cell>
          <cell r="C835" t="str">
            <v>SAN JOAQUIN VLY UNIFIED AIR POLLUTN</v>
          </cell>
          <cell r="D835" t="str">
            <v>MODESTO</v>
          </cell>
          <cell r="E835" t="str">
            <v>CA</v>
          </cell>
          <cell r="F835" t="str">
            <v>4230 KIERNAN AVE. #130</v>
          </cell>
          <cell r="G835">
            <v>95356</v>
          </cell>
          <cell r="J835" t="str">
            <v>(209) 545-7000</v>
          </cell>
          <cell r="K835" t="str">
            <v>(209) 545-7000</v>
          </cell>
        </row>
        <row r="836">
          <cell r="B836">
            <v>1011606</v>
          </cell>
          <cell r="C836" t="str">
            <v>GOLDEN BAY FENCE PLUS IRON WORKS</v>
          </cell>
          <cell r="D836" t="str">
            <v>SAN LORENZO</v>
          </cell>
          <cell r="E836" t="str">
            <v>CA</v>
          </cell>
          <cell r="F836" t="str">
            <v>16496 ASHLAND AVE</v>
          </cell>
          <cell r="G836">
            <v>94580</v>
          </cell>
          <cell r="J836" t="str">
            <v>(510) 276-5551</v>
          </cell>
          <cell r="K836" t="str">
            <v>(510) 276-5551</v>
          </cell>
          <cell r="L836" t="str">
            <v>FRED CHAVEZ</v>
          </cell>
          <cell r="M836" t="str">
            <v>(510) 276-5551</v>
          </cell>
        </row>
        <row r="837">
          <cell r="B837">
            <v>1011627</v>
          </cell>
          <cell r="C837" t="str">
            <v>MERIDIAN SUPPLY</v>
          </cell>
          <cell r="D837" t="str">
            <v>MERIDIAN</v>
          </cell>
          <cell r="E837" t="str">
            <v>CA</v>
          </cell>
          <cell r="F837" t="str">
            <v>102 4TH STREET</v>
          </cell>
          <cell r="G837">
            <v>95957</v>
          </cell>
          <cell r="H837">
            <v>68</v>
          </cell>
          <cell r="I837">
            <v>95957</v>
          </cell>
          <cell r="J837" t="str">
            <v>(530) 696-2567</v>
          </cell>
          <cell r="K837" t="str">
            <v>(530) 696-2576</v>
          </cell>
          <cell r="L837" t="str">
            <v>MARK</v>
          </cell>
          <cell r="M837" t="str">
            <v>(530) 696-2576</v>
          </cell>
        </row>
        <row r="838">
          <cell r="B838">
            <v>1011644</v>
          </cell>
          <cell r="C838" t="str">
            <v>WOODLAND BIOMASS POWER, LTD.</v>
          </cell>
          <cell r="D838" t="str">
            <v>SAN FRANCISCO</v>
          </cell>
          <cell r="E838" t="str">
            <v>CA</v>
          </cell>
          <cell r="F838" t="str">
            <v>FILE NO. 02435</v>
          </cell>
          <cell r="G838" t="str">
            <v>94160-2435</v>
          </cell>
          <cell r="H838">
            <v>60000</v>
          </cell>
          <cell r="I838" t="str">
            <v>94160-2435</v>
          </cell>
          <cell r="K838" t="str">
            <v>(781) 622-1500</v>
          </cell>
        </row>
        <row r="839">
          <cell r="B839">
            <v>1011681</v>
          </cell>
          <cell r="C839" t="str">
            <v>CAMERON</v>
          </cell>
          <cell r="D839" t="str">
            <v>DUBLIN</v>
          </cell>
          <cell r="E839" t="str">
            <v>CA</v>
          </cell>
          <cell r="F839" t="str">
            <v>6509 SIERRA LN</v>
          </cell>
          <cell r="G839">
            <v>94568</v>
          </cell>
          <cell r="J839" t="str">
            <v>(925) 551-7000</v>
          </cell>
          <cell r="K839" t="str">
            <v>(925) 484-4510</v>
          </cell>
          <cell r="L839" t="str">
            <v>JOHN HILL</v>
          </cell>
          <cell r="M839" t="str">
            <v>(510) 551-7000</v>
          </cell>
        </row>
        <row r="840">
          <cell r="B840">
            <v>1011738</v>
          </cell>
          <cell r="C840" t="str">
            <v>BAY RUBBER CO</v>
          </cell>
          <cell r="D840" t="str">
            <v>OAKLAND</v>
          </cell>
          <cell r="E840" t="str">
            <v>CA</v>
          </cell>
          <cell r="F840" t="str">
            <v>404 PENDLETON WAY</v>
          </cell>
          <cell r="G840">
            <v>94621</v>
          </cell>
          <cell r="J840" t="str">
            <v>(510) 635-9151</v>
          </cell>
          <cell r="K840" t="str">
            <v>(510) 635-9151</v>
          </cell>
          <cell r="L840" t="str">
            <v>CRAIG HANSON</v>
          </cell>
          <cell r="M840" t="str">
            <v>(510) 635-9151</v>
          </cell>
        </row>
        <row r="841">
          <cell r="B841">
            <v>1011740</v>
          </cell>
          <cell r="C841" t="str">
            <v>NORTHERN SIERRA AIR QUALITY</v>
          </cell>
          <cell r="D841" t="str">
            <v>GRASS VALLEY</v>
          </cell>
          <cell r="E841" t="str">
            <v>CA</v>
          </cell>
          <cell r="F841" t="str">
            <v>200 LITTON DR SUITE 320</v>
          </cell>
          <cell r="G841">
            <v>95945</v>
          </cell>
          <cell r="H841">
            <v>2509</v>
          </cell>
          <cell r="I841">
            <v>95945</v>
          </cell>
          <cell r="J841" t="str">
            <v>(916) 265-1398</v>
          </cell>
          <cell r="K841" t="str">
            <v>(530) 274-9360</v>
          </cell>
        </row>
        <row r="842">
          <cell r="B842">
            <v>1011741</v>
          </cell>
          <cell r="C842" t="str">
            <v>NEC AMERICA INC</v>
          </cell>
          <cell r="D842" t="str">
            <v>HERNDON</v>
          </cell>
          <cell r="E842" t="str">
            <v>VA</v>
          </cell>
          <cell r="F842" t="str">
            <v>14040 PARK CENTER RD</v>
          </cell>
          <cell r="G842">
            <v>22071</v>
          </cell>
          <cell r="J842" t="str">
            <v>(703) 834-4000</v>
          </cell>
          <cell r="K842" t="str">
            <v>(703) 834-4000</v>
          </cell>
        </row>
        <row r="843">
          <cell r="B843">
            <v>1011743</v>
          </cell>
          <cell r="C843" t="str">
            <v>LAB SAFETY SUPPLY INC</v>
          </cell>
          <cell r="D843" t="str">
            <v>JANESVILLE</v>
          </cell>
          <cell r="E843" t="str">
            <v>WI</v>
          </cell>
          <cell r="H843">
            <v>5004</v>
          </cell>
          <cell r="I843" t="str">
            <v>53547-5004</v>
          </cell>
          <cell r="J843" t="str">
            <v>(608) 757-4739</v>
          </cell>
          <cell r="K843" t="str">
            <v>(000) 000-0000</v>
          </cell>
          <cell r="L843" t="str">
            <v>SUSIE CUNNINGHAM</v>
          </cell>
          <cell r="M843" t="str">
            <v>(608) 757-4739</v>
          </cell>
        </row>
        <row r="844">
          <cell r="B844">
            <v>1011747</v>
          </cell>
          <cell r="C844" t="str">
            <v>CIRCUIT CITY</v>
          </cell>
          <cell r="D844" t="str">
            <v>SALINAS</v>
          </cell>
          <cell r="E844" t="str">
            <v>CA</v>
          </cell>
          <cell r="F844" t="str">
            <v>1662 N. MAIN ST.</v>
          </cell>
          <cell r="G844">
            <v>93906</v>
          </cell>
          <cell r="J844" t="str">
            <v>(408) 442-3600</v>
          </cell>
          <cell r="K844" t="str">
            <v>(831) 442-3600</v>
          </cell>
        </row>
        <row r="845">
          <cell r="B845">
            <v>1011755</v>
          </cell>
          <cell r="C845" t="str">
            <v>SUN VALLEY EQUIPMENT</v>
          </cell>
          <cell r="D845" t="str">
            <v>COTTONWOOD</v>
          </cell>
          <cell r="E845" t="str">
            <v>AZ</v>
          </cell>
          <cell r="F845" t="str">
            <v>681 JUSTIN DR</v>
          </cell>
          <cell r="G845">
            <v>86326</v>
          </cell>
          <cell r="H845">
            <v>218</v>
          </cell>
          <cell r="I845">
            <v>86326</v>
          </cell>
          <cell r="J845" t="str">
            <v>(520) 634-3217</v>
          </cell>
          <cell r="K845" t="str">
            <v>(520) 634-9581</v>
          </cell>
        </row>
        <row r="846">
          <cell r="B846">
            <v>1011765</v>
          </cell>
          <cell r="C846" t="str">
            <v>TIME MOTION TOOLS</v>
          </cell>
          <cell r="D846" t="str">
            <v>POWAY</v>
          </cell>
          <cell r="E846" t="str">
            <v>CA</v>
          </cell>
          <cell r="F846" t="str">
            <v>12778 BROOKPRINTER PL</v>
          </cell>
          <cell r="G846">
            <v>92064</v>
          </cell>
          <cell r="J846" t="str">
            <v>(619) 679-0303</v>
          </cell>
          <cell r="K846" t="str">
            <v>(858) 679-0303</v>
          </cell>
          <cell r="L846" t="str">
            <v>GLORIA BUTZINE</v>
          </cell>
          <cell r="M846" t="str">
            <v>(619) 679-0303</v>
          </cell>
        </row>
        <row r="847">
          <cell r="B847">
            <v>1011804</v>
          </cell>
          <cell r="C847" t="str">
            <v>CORESTAFF SERVICES</v>
          </cell>
          <cell r="D847" t="str">
            <v>BELMONT</v>
          </cell>
          <cell r="E847" t="str">
            <v>CA</v>
          </cell>
          <cell r="F847" t="str">
            <v>1301 SHOREWAY RD #201</v>
          </cell>
          <cell r="G847">
            <v>94002</v>
          </cell>
          <cell r="J847" t="str">
            <v>(713) 438-1400</v>
          </cell>
          <cell r="K847" t="str">
            <v>(650) 592-8500</v>
          </cell>
          <cell r="L847" t="str">
            <v>ROBERT MOONEY</v>
          </cell>
          <cell r="M847" t="str">
            <v>(650) 592-8500</v>
          </cell>
        </row>
        <row r="848">
          <cell r="B848">
            <v>1011847</v>
          </cell>
          <cell r="C848" t="str">
            <v>BERONIO LUMBER</v>
          </cell>
          <cell r="D848" t="str">
            <v>SAN FRANCISCO</v>
          </cell>
          <cell r="E848" t="str">
            <v>CA</v>
          </cell>
          <cell r="F848" t="str">
            <v>2525 MARIN ST.</v>
          </cell>
          <cell r="G848" t="str">
            <v>94124-1095</v>
          </cell>
          <cell r="H848">
            <v>44142</v>
          </cell>
          <cell r="I848">
            <v>94144</v>
          </cell>
          <cell r="J848" t="str">
            <v>(415) 824-4300</v>
          </cell>
          <cell r="K848" t="str">
            <v>(415) 824-4300</v>
          </cell>
          <cell r="L848" t="str">
            <v>JEFFREY MILLA</v>
          </cell>
          <cell r="M848" t="str">
            <v>(415) 824-4300</v>
          </cell>
        </row>
        <row r="849">
          <cell r="B849">
            <v>1011865</v>
          </cell>
          <cell r="C849" t="str">
            <v>SEABROOK JOINT OWNERS</v>
          </cell>
          <cell r="D849" t="str">
            <v>SEABROOK</v>
          </cell>
          <cell r="E849" t="str">
            <v>NH</v>
          </cell>
          <cell r="H849">
            <v>300</v>
          </cell>
          <cell r="I849">
            <v>3874</v>
          </cell>
          <cell r="J849" t="str">
            <v>603-4749521x3809</v>
          </cell>
          <cell r="L849" t="str">
            <v>CHARLIE HECKSCHER</v>
          </cell>
          <cell r="M849" t="str">
            <v>603-4749521x3809</v>
          </cell>
        </row>
        <row r="850">
          <cell r="B850">
            <v>1011879</v>
          </cell>
          <cell r="C850" t="str">
            <v>NORTH COAST MEDICAL INC</v>
          </cell>
          <cell r="D850" t="str">
            <v>MORGAN HILL</v>
          </cell>
          <cell r="E850" t="str">
            <v>CA</v>
          </cell>
          <cell r="F850" t="str">
            <v>18305 SUTTER BLVD</v>
          </cell>
          <cell r="G850" t="str">
            <v>95037-2845</v>
          </cell>
          <cell r="J850" t="str">
            <v>(800) 821-9319</v>
          </cell>
          <cell r="K850" t="str">
            <v>(408) 776-5000</v>
          </cell>
        </row>
        <row r="851">
          <cell r="B851">
            <v>1011881</v>
          </cell>
          <cell r="C851" t="str">
            <v>PRECISION APPLICATORS</v>
          </cell>
          <cell r="D851" t="str">
            <v>WOODLAND</v>
          </cell>
          <cell r="E851" t="str">
            <v>CA</v>
          </cell>
          <cell r="F851" t="str">
            <v>31639 ROAD 29A</v>
          </cell>
          <cell r="G851">
            <v>95695</v>
          </cell>
          <cell r="J851" t="str">
            <v>(530) 795-1021</v>
          </cell>
          <cell r="K851" t="str">
            <v>(530) 795-1021</v>
          </cell>
        </row>
        <row r="852">
          <cell r="B852">
            <v>1011891</v>
          </cell>
          <cell r="C852" t="str">
            <v>PLASTICS &amp; PAPER PRODUCTS</v>
          </cell>
          <cell r="D852" t="str">
            <v>SOUTH SAN FRANCISCO</v>
          </cell>
          <cell r="E852" t="str">
            <v>CA</v>
          </cell>
          <cell r="F852" t="str">
            <v>329 LITTLEFIELD AVE</v>
          </cell>
          <cell r="G852">
            <v>94080</v>
          </cell>
          <cell r="J852" t="str">
            <v>(415) 952-0212</v>
          </cell>
          <cell r="K852" t="str">
            <v>(650) 952-0212</v>
          </cell>
          <cell r="L852" t="str">
            <v>FRED WIESSLER</v>
          </cell>
          <cell r="M852" t="str">
            <v>(415) 952-0212</v>
          </cell>
        </row>
        <row r="853">
          <cell r="B853">
            <v>1011899</v>
          </cell>
          <cell r="C853" t="str">
            <v>CONSOLIDATED ELECTRICAL</v>
          </cell>
          <cell r="D853" t="str">
            <v>VENTURA</v>
          </cell>
          <cell r="E853" t="str">
            <v>CA</v>
          </cell>
          <cell r="F853" t="str">
            <v>1807 PALMA DR</v>
          </cell>
          <cell r="G853">
            <v>93003</v>
          </cell>
          <cell r="J853" t="str">
            <v>(805) 642-0361</v>
          </cell>
          <cell r="K853" t="str">
            <v>(805) 642-0361</v>
          </cell>
        </row>
        <row r="854">
          <cell r="B854">
            <v>1011906</v>
          </cell>
          <cell r="C854" t="str">
            <v>APPLIED INDUSTRIAL TECHNOLOGIES</v>
          </cell>
          <cell r="D854" t="str">
            <v>CLEVELAND</v>
          </cell>
          <cell r="E854" t="str">
            <v>OH</v>
          </cell>
          <cell r="H854">
            <v>6199</v>
          </cell>
          <cell r="I854">
            <v>44101</v>
          </cell>
          <cell r="J854" t="str">
            <v>(707) 586-1900</v>
          </cell>
          <cell r="K854" t="str">
            <v>(216) 426-4000</v>
          </cell>
        </row>
        <row r="855">
          <cell r="B855">
            <v>1011907</v>
          </cell>
          <cell r="C855" t="str">
            <v>ORANGE COVE IRRIGATION DIST.</v>
          </cell>
          <cell r="D855" t="str">
            <v>ORANGE COVE</v>
          </cell>
          <cell r="E855" t="str">
            <v>CA</v>
          </cell>
          <cell r="H855">
            <v>308</v>
          </cell>
          <cell r="I855">
            <v>93646</v>
          </cell>
          <cell r="J855" t="str">
            <v>(209) 626-4461</v>
          </cell>
          <cell r="K855" t="str">
            <v>(559) 626-4461</v>
          </cell>
        </row>
        <row r="856">
          <cell r="B856">
            <v>1011930</v>
          </cell>
          <cell r="C856" t="str">
            <v>ENERGY MASTERS</v>
          </cell>
          <cell r="D856" t="str">
            <v>CHICO</v>
          </cell>
          <cell r="E856" t="str">
            <v>CA</v>
          </cell>
          <cell r="F856" t="str">
            <v>1933 ESPLANADE</v>
          </cell>
          <cell r="G856">
            <v>95926</v>
          </cell>
          <cell r="J856" t="str">
            <v>(916) 345-4129</v>
          </cell>
          <cell r="K856" t="str">
            <v>(530) 345-4129</v>
          </cell>
          <cell r="L856" t="str">
            <v>SHAWN MANLEY</v>
          </cell>
          <cell r="M856" t="str">
            <v>(916) 345-4129</v>
          </cell>
        </row>
        <row r="857">
          <cell r="B857">
            <v>1011955</v>
          </cell>
          <cell r="C857" t="str">
            <v>PRAXAIR</v>
          </cell>
          <cell r="D857" t="str">
            <v>OAKLAND</v>
          </cell>
          <cell r="E857" t="str">
            <v>CA</v>
          </cell>
          <cell r="F857" t="str">
            <v>1171 OCEAN AVE</v>
          </cell>
          <cell r="G857">
            <v>94608</v>
          </cell>
          <cell r="J857" t="str">
            <v>(510) 547-8337</v>
          </cell>
          <cell r="K857" t="str">
            <v>(510) 547-8337</v>
          </cell>
          <cell r="L857" t="str">
            <v>SCOTT NELSON</v>
          </cell>
          <cell r="M857" t="str">
            <v>(510) 547-8337</v>
          </cell>
        </row>
        <row r="858">
          <cell r="B858">
            <v>1012002</v>
          </cell>
          <cell r="C858" t="str">
            <v>WESTERN TOOLS &amp; EQUIPMENT</v>
          </cell>
          <cell r="D858" t="str">
            <v>WEST SACRAMENTO</v>
          </cell>
          <cell r="E858" t="str">
            <v>CA</v>
          </cell>
          <cell r="F858" t="str">
            <v>2511 EVERGREEN AVE.</v>
          </cell>
          <cell r="G858">
            <v>95691</v>
          </cell>
          <cell r="J858" t="str">
            <v>(800) 392-4097</v>
          </cell>
          <cell r="K858" t="str">
            <v>(916) 372-8665</v>
          </cell>
        </row>
        <row r="859">
          <cell r="B859">
            <v>1012009</v>
          </cell>
          <cell r="C859" t="str">
            <v>PREMIER COPPER &amp; BRASS INC</v>
          </cell>
          <cell r="D859" t="str">
            <v>NATIONAL CITY</v>
          </cell>
          <cell r="E859" t="str">
            <v>CA</v>
          </cell>
          <cell r="F859" t="str">
            <v>340 W 26TH (SUITE P)</v>
          </cell>
          <cell r="G859">
            <v>91950</v>
          </cell>
          <cell r="J859" t="str">
            <v>(619) 477-7473</v>
          </cell>
          <cell r="K859" t="str">
            <v>(619) 477-7473</v>
          </cell>
          <cell r="L859" t="str">
            <v>PETE PETERSON</v>
          </cell>
          <cell r="M859" t="str">
            <v>(619) 477-7473</v>
          </cell>
        </row>
        <row r="860">
          <cell r="B860">
            <v>1012015</v>
          </cell>
          <cell r="C860" t="str">
            <v>BIACH INDUSTRIES INC</v>
          </cell>
          <cell r="D860" t="str">
            <v>CRANFORD</v>
          </cell>
          <cell r="E860" t="str">
            <v>NJ</v>
          </cell>
          <cell r="H860">
            <v>280</v>
          </cell>
          <cell r="I860">
            <v>7016</v>
          </cell>
          <cell r="J860" t="str">
            <v>(201) 276-3110</v>
          </cell>
          <cell r="K860" t="str">
            <v>(908) 276-3110</v>
          </cell>
        </row>
        <row r="861">
          <cell r="B861">
            <v>1012047</v>
          </cell>
          <cell r="C861" t="str">
            <v>MCGRAW-HILL INC</v>
          </cell>
          <cell r="D861" t="str">
            <v>LOS ANGELES</v>
          </cell>
          <cell r="E861" t="str">
            <v>CA</v>
          </cell>
          <cell r="F861" t="str">
            <v>DEPT 4190</v>
          </cell>
          <cell r="G861" t="str">
            <v>90096-4190</v>
          </cell>
          <cell r="J861" t="str">
            <v>(213) 487-1160</v>
          </cell>
          <cell r="K861" t="str">
            <v>(000) 000-0000</v>
          </cell>
        </row>
        <row r="862">
          <cell r="B862">
            <v>1012054</v>
          </cell>
          <cell r="C862" t="str">
            <v>TJH2B</v>
          </cell>
          <cell r="D862" t="str">
            <v>SACRAMENTO</v>
          </cell>
          <cell r="E862" t="str">
            <v>CA</v>
          </cell>
          <cell r="F862" t="str">
            <v>3123 FITE CIR</v>
          </cell>
          <cell r="G862">
            <v>95827</v>
          </cell>
          <cell r="L862" t="str">
            <v>ED FISHBACK</v>
          </cell>
        </row>
        <row r="863">
          <cell r="B863">
            <v>1012079</v>
          </cell>
          <cell r="C863" t="str">
            <v>UNITED RENTALS INC</v>
          </cell>
          <cell r="D863" t="str">
            <v>SAN RAMON</v>
          </cell>
          <cell r="E863" t="str">
            <v>CA</v>
          </cell>
          <cell r="F863" t="str">
            <v>3180 CROW CANYON PL #103</v>
          </cell>
          <cell r="G863">
            <v>94583</v>
          </cell>
          <cell r="J863" t="str">
            <v>(925) 830-2120</v>
          </cell>
          <cell r="K863" t="str">
            <v>(925) 866-8211</v>
          </cell>
        </row>
        <row r="864">
          <cell r="B864">
            <v>1012082</v>
          </cell>
          <cell r="C864" t="str">
            <v>BICRON CORP</v>
          </cell>
          <cell r="D864" t="str">
            <v>PITTSBURGH</v>
          </cell>
          <cell r="E864" t="str">
            <v>PA</v>
          </cell>
          <cell r="H864">
            <v>641228</v>
          </cell>
          <cell r="I864" t="str">
            <v>15264-1228</v>
          </cell>
          <cell r="J864" t="str">
            <v>216-5642251x141</v>
          </cell>
          <cell r="K864" t="str">
            <v>(000) 000-0000</v>
          </cell>
        </row>
        <row r="865">
          <cell r="B865">
            <v>1012083</v>
          </cell>
          <cell r="C865" t="str">
            <v>DON PRIDMORE &amp; SON</v>
          </cell>
          <cell r="D865" t="str">
            <v>NAPA</v>
          </cell>
          <cell r="E865" t="str">
            <v>CA</v>
          </cell>
          <cell r="F865" t="str">
            <v>1305 CAPELL VALLEY RD</v>
          </cell>
          <cell r="G865">
            <v>94558</v>
          </cell>
          <cell r="J865" t="str">
            <v>(707) 226-7093</v>
          </cell>
          <cell r="K865" t="str">
            <v>(707) 226-7093</v>
          </cell>
          <cell r="L865" t="str">
            <v>MARILYN PRIDMORE</v>
          </cell>
          <cell r="M865" t="str">
            <v>(707) 226-7093</v>
          </cell>
        </row>
        <row r="866">
          <cell r="B866">
            <v>1012086</v>
          </cell>
          <cell r="C866" t="str">
            <v>RAPID PACKAGE DELIVERY INC</v>
          </cell>
          <cell r="D866" t="str">
            <v>REDDING</v>
          </cell>
          <cell r="E866" t="str">
            <v>CA</v>
          </cell>
          <cell r="H866">
            <v>3597</v>
          </cell>
          <cell r="I866">
            <v>96049</v>
          </cell>
          <cell r="J866" t="str">
            <v>(916) 221-6606</v>
          </cell>
          <cell r="K866" t="str">
            <v>(530) 221-6606</v>
          </cell>
          <cell r="L866" t="str">
            <v>BILL COOPER</v>
          </cell>
          <cell r="M866" t="str">
            <v>(916) 221-6606</v>
          </cell>
        </row>
        <row r="867">
          <cell r="B867">
            <v>1012102</v>
          </cell>
          <cell r="C867" t="str">
            <v>MYLON C JACOBS SUPPLY CO</v>
          </cell>
          <cell r="D867" t="str">
            <v>ENGLEWOOD</v>
          </cell>
          <cell r="E867" t="str">
            <v>CO</v>
          </cell>
          <cell r="F867" t="str">
            <v>2614 S RARITAN CIR</v>
          </cell>
          <cell r="G867">
            <v>80110</v>
          </cell>
          <cell r="J867" t="str">
            <v>(800) 423-9825</v>
          </cell>
          <cell r="K867" t="str">
            <v>(303) 936-7181</v>
          </cell>
          <cell r="L867" t="str">
            <v>NEAL FINKENBINDER</v>
          </cell>
          <cell r="M867" t="str">
            <v>(800) 423-9825</v>
          </cell>
        </row>
        <row r="868">
          <cell r="B868">
            <v>1012115</v>
          </cell>
          <cell r="C868" t="str">
            <v>RONAN ENGINEERING CO</v>
          </cell>
          <cell r="D868" t="str">
            <v>WOODLAND HILLS</v>
          </cell>
          <cell r="E868" t="str">
            <v>CA</v>
          </cell>
          <cell r="H868">
            <v>1275</v>
          </cell>
          <cell r="I868">
            <v>91365</v>
          </cell>
          <cell r="J868" t="str">
            <v>(818) 883-5211</v>
          </cell>
          <cell r="K868" t="str">
            <v>(818) 883-5211</v>
          </cell>
          <cell r="L868" t="str">
            <v>WILLY HOSTETTLER</v>
          </cell>
          <cell r="M868" t="str">
            <v>(818) 883-5211</v>
          </cell>
        </row>
        <row r="869">
          <cell r="B869">
            <v>1012118</v>
          </cell>
          <cell r="C869" t="str">
            <v>OSI SECURITY DEVICES</v>
          </cell>
          <cell r="D869" t="str">
            <v>SUNNYVALE</v>
          </cell>
          <cell r="E869" t="str">
            <v>CA</v>
          </cell>
          <cell r="F869" t="str">
            <v>657 N PASPORIA AVE</v>
          </cell>
          <cell r="G869">
            <v>94086</v>
          </cell>
          <cell r="J869" t="str">
            <v>(408) 720-0909</v>
          </cell>
          <cell r="K869" t="str">
            <v>(619) 628-1000</v>
          </cell>
          <cell r="L869" t="str">
            <v>DICK SREY</v>
          </cell>
          <cell r="M869" t="str">
            <v>(408) 720-0909</v>
          </cell>
        </row>
        <row r="870">
          <cell r="B870">
            <v>1012130</v>
          </cell>
          <cell r="C870" t="str">
            <v>THE TWINING LABORATORIES INC</v>
          </cell>
          <cell r="D870" t="str">
            <v>FRESNO</v>
          </cell>
          <cell r="E870" t="str">
            <v>CA</v>
          </cell>
          <cell r="F870" t="str">
            <v>2527 FRESNO ST</v>
          </cell>
          <cell r="G870">
            <v>93716</v>
          </cell>
          <cell r="H870">
            <v>1472</v>
          </cell>
          <cell r="I870">
            <v>93716</v>
          </cell>
          <cell r="J870" t="str">
            <v>(209) 268-7021</v>
          </cell>
          <cell r="K870" t="str">
            <v>(559) 268-7021</v>
          </cell>
          <cell r="L870" t="str">
            <v>MARI RUBIO</v>
          </cell>
          <cell r="M870" t="str">
            <v>(209) 268-7021</v>
          </cell>
        </row>
        <row r="871">
          <cell r="B871">
            <v>1012138</v>
          </cell>
          <cell r="C871" t="str">
            <v>BIG B LUMBER CO</v>
          </cell>
          <cell r="D871" t="str">
            <v>OAKLAND</v>
          </cell>
          <cell r="E871" t="str">
            <v>CA</v>
          </cell>
          <cell r="F871" t="str">
            <v>301 HIGH ST</v>
          </cell>
          <cell r="G871">
            <v>94601</v>
          </cell>
          <cell r="J871" t="str">
            <v>(510) 533-9771</v>
          </cell>
          <cell r="K871" t="str">
            <v>(510) 533-9771</v>
          </cell>
        </row>
        <row r="872">
          <cell r="B872">
            <v>1012141</v>
          </cell>
          <cell r="C872" t="str">
            <v>CABELA'S INC</v>
          </cell>
          <cell r="D872" t="str">
            <v>SIDNEY</v>
          </cell>
          <cell r="E872" t="str">
            <v>NE</v>
          </cell>
          <cell r="F872" t="str">
            <v>ONE CABELA DR</v>
          </cell>
          <cell r="G872">
            <v>69160</v>
          </cell>
          <cell r="J872" t="str">
            <v>(800) 243-6626</v>
          </cell>
          <cell r="K872" t="str">
            <v>(308) 254-5505</v>
          </cell>
        </row>
        <row r="873">
          <cell r="B873">
            <v>1012149</v>
          </cell>
          <cell r="C873" t="str">
            <v>TEHAMA COUNTY LOCK &amp; SECURITY</v>
          </cell>
          <cell r="D873" t="str">
            <v>RED BLUFF</v>
          </cell>
          <cell r="E873" t="str">
            <v>CA</v>
          </cell>
          <cell r="F873" t="str">
            <v>1104 WALNUT ST</v>
          </cell>
          <cell r="G873">
            <v>96080</v>
          </cell>
          <cell r="J873" t="str">
            <v>(916) 527-1507</v>
          </cell>
          <cell r="K873" t="str">
            <v>(530) 527-1507</v>
          </cell>
          <cell r="L873" t="str">
            <v>JOHN CORNELISON</v>
          </cell>
          <cell r="M873" t="str">
            <v>(916) 527-1507</v>
          </cell>
        </row>
        <row r="874">
          <cell r="B874">
            <v>1012157</v>
          </cell>
          <cell r="C874" t="str">
            <v>BP ENERGY CO</v>
          </cell>
          <cell r="D874" t="str">
            <v>HOUSTON</v>
          </cell>
          <cell r="E874" t="str">
            <v>TX</v>
          </cell>
          <cell r="F874" t="str">
            <v>501 WESTLAKE PARK BLVD</v>
          </cell>
          <cell r="G874">
            <v>77079</v>
          </cell>
          <cell r="J874" t="str">
            <v>(918) 581-4195</v>
          </cell>
          <cell r="K874" t="str">
            <v>(281) 366-2000</v>
          </cell>
        </row>
        <row r="875">
          <cell r="B875">
            <v>1012161</v>
          </cell>
          <cell r="C875" t="str">
            <v>ENTERPRISE RENT-A-CAR</v>
          </cell>
          <cell r="D875" t="str">
            <v>NOVATO</v>
          </cell>
          <cell r="E875" t="str">
            <v>CA</v>
          </cell>
          <cell r="H875">
            <v>5099</v>
          </cell>
          <cell r="I875">
            <v>94948</v>
          </cell>
          <cell r="J875" t="str">
            <v>(510) 351-2818</v>
          </cell>
          <cell r="K875" t="str">
            <v>(415) 884-4315</v>
          </cell>
          <cell r="L875" t="str">
            <v>BOB FRIEDMAN</v>
          </cell>
          <cell r="M875" t="str">
            <v>510/297-5300X376</v>
          </cell>
        </row>
        <row r="876">
          <cell r="B876">
            <v>1012205</v>
          </cell>
          <cell r="C876" t="str">
            <v>NORCAL WELL SUPPLY INC</v>
          </cell>
          <cell r="D876" t="str">
            <v>WOODLAND</v>
          </cell>
          <cell r="E876" t="str">
            <v>CA</v>
          </cell>
          <cell r="F876" t="str">
            <v>38 HARTER AVE</v>
          </cell>
          <cell r="G876">
            <v>95695</v>
          </cell>
          <cell r="J876" t="str">
            <v>(916) 666-7118</v>
          </cell>
          <cell r="K876" t="str">
            <v>(530) 666-7118</v>
          </cell>
          <cell r="L876" t="str">
            <v>JOHN HILL</v>
          </cell>
          <cell r="M876" t="str">
            <v>(916) 666-7118</v>
          </cell>
        </row>
        <row r="877">
          <cell r="B877">
            <v>1012213</v>
          </cell>
          <cell r="C877" t="str">
            <v>TECH FAB</v>
          </cell>
          <cell r="D877" t="str">
            <v>SAN LEANDRO</v>
          </cell>
          <cell r="E877" t="str">
            <v>CA</v>
          </cell>
          <cell r="F877" t="str">
            <v>635-143RD AVE</v>
          </cell>
          <cell r="G877">
            <v>94578</v>
          </cell>
          <cell r="J877" t="str">
            <v>(510) 351-7780</v>
          </cell>
          <cell r="K877" t="str">
            <v>(510) 351-7780</v>
          </cell>
          <cell r="L877" t="str">
            <v>THALICE HATTEN/MARY HALL</v>
          </cell>
          <cell r="M877" t="str">
            <v>(510) 351-7780</v>
          </cell>
        </row>
        <row r="878">
          <cell r="B878">
            <v>1012235</v>
          </cell>
          <cell r="C878" t="str">
            <v>NEVADA POWER AUTHORITY\PG&amp;E #15H015</v>
          </cell>
          <cell r="D878" t="str">
            <v>ST. PAUL</v>
          </cell>
          <cell r="E878" t="str">
            <v>MN</v>
          </cell>
          <cell r="H878">
            <v>70870</v>
          </cell>
          <cell r="I878" t="str">
            <v>55170-9705</v>
          </cell>
          <cell r="J878" t="str">
            <v>(916) 273-6185</v>
          </cell>
          <cell r="K878" t="str">
            <v>(651) 244-5000</v>
          </cell>
        </row>
        <row r="879">
          <cell r="B879">
            <v>1012239</v>
          </cell>
          <cell r="C879" t="str">
            <v>BIG HORN OIL &amp; GAS INC</v>
          </cell>
          <cell r="D879" t="str">
            <v>MADERA</v>
          </cell>
          <cell r="E879" t="str">
            <v>CA</v>
          </cell>
          <cell r="F879" t="str">
            <v>18138 VARDEN DR</v>
          </cell>
          <cell r="G879">
            <v>93638</v>
          </cell>
          <cell r="J879" t="str">
            <v>(209) 661-7174</v>
          </cell>
          <cell r="K879" t="str">
            <v>(559) 661-7174</v>
          </cell>
        </row>
        <row r="880">
          <cell r="B880">
            <v>1012272</v>
          </cell>
          <cell r="C880" t="str">
            <v>CHEVRON U.S.A. PRODUCTION CO.</v>
          </cell>
          <cell r="D880" t="str">
            <v>DALLAS</v>
          </cell>
          <cell r="E880" t="str">
            <v>TX</v>
          </cell>
          <cell r="H880">
            <v>840659</v>
          </cell>
          <cell r="I880" t="str">
            <v>75284-0659</v>
          </cell>
          <cell r="J880" t="str">
            <v>(972) 702-0019</v>
          </cell>
          <cell r="K880" t="str">
            <v>(214) 702-0019</v>
          </cell>
        </row>
        <row r="881">
          <cell r="B881">
            <v>1012276</v>
          </cell>
          <cell r="C881" t="str">
            <v>WILCOXON RESEARCH</v>
          </cell>
          <cell r="D881" t="str">
            <v>GAITHERSBURG</v>
          </cell>
          <cell r="E881" t="str">
            <v>MD</v>
          </cell>
          <cell r="F881" t="str">
            <v>21 FIRSTFIELD RD</v>
          </cell>
          <cell r="G881">
            <v>20878</v>
          </cell>
          <cell r="J881" t="str">
            <v>(301) 216-3046</v>
          </cell>
          <cell r="K881" t="str">
            <v>(301) 330-8811</v>
          </cell>
          <cell r="L881" t="str">
            <v>KIMO VAN GIESON</v>
          </cell>
          <cell r="M881" t="str">
            <v>(301) 216-3046</v>
          </cell>
        </row>
        <row r="882">
          <cell r="B882">
            <v>1012277</v>
          </cell>
          <cell r="C882" t="str">
            <v>GRINNELL FIRE PROTECTION SYSTEMS CO</v>
          </cell>
          <cell r="D882" t="str">
            <v>PASADENA</v>
          </cell>
          <cell r="E882" t="str">
            <v>CA</v>
          </cell>
          <cell r="F882" t="str">
            <v>DEPT LA 21163</v>
          </cell>
          <cell r="G882" t="str">
            <v>91185-1163</v>
          </cell>
          <cell r="J882" t="str">
            <v>(714) 870-1010</v>
          </cell>
          <cell r="K882" t="str">
            <v>(000) 000-0000</v>
          </cell>
        </row>
        <row r="883">
          <cell r="B883">
            <v>1012305</v>
          </cell>
          <cell r="C883" t="str">
            <v>ROTO-ROOTER SEWER SERVICE</v>
          </cell>
          <cell r="D883" t="str">
            <v>SAN LEANDRO</v>
          </cell>
          <cell r="E883" t="str">
            <v>CA</v>
          </cell>
          <cell r="H883">
            <v>1916</v>
          </cell>
          <cell r="I883">
            <v>94577</v>
          </cell>
          <cell r="J883" t="str">
            <v>(510) 483-2324</v>
          </cell>
          <cell r="K883" t="str">
            <v>(510) 483-2324</v>
          </cell>
          <cell r="L883" t="str">
            <v>RAY WALKER</v>
          </cell>
          <cell r="M883" t="str">
            <v>(510) 483-2324</v>
          </cell>
        </row>
        <row r="884">
          <cell r="B884">
            <v>1012317</v>
          </cell>
          <cell r="C884" t="str">
            <v>ANGELINAS</v>
          </cell>
          <cell r="D884" t="str">
            <v>STOCKTON</v>
          </cell>
          <cell r="E884" t="str">
            <v>CA</v>
          </cell>
          <cell r="F884" t="str">
            <v>1563 EAST FREMONT</v>
          </cell>
          <cell r="G884">
            <v>95205</v>
          </cell>
          <cell r="J884" t="str">
            <v>(209) 948-6609</v>
          </cell>
          <cell r="K884" t="str">
            <v>(209) 948-6609</v>
          </cell>
          <cell r="L884" t="str">
            <v>MICHAEL ZIDICH</v>
          </cell>
          <cell r="M884" t="str">
            <v>(209) 948-6609</v>
          </cell>
        </row>
        <row r="885">
          <cell r="B885">
            <v>1012319</v>
          </cell>
          <cell r="C885" t="str">
            <v>INTERMOUNTAIN NURSERY</v>
          </cell>
          <cell r="D885" t="str">
            <v>PRATHER</v>
          </cell>
          <cell r="E885" t="str">
            <v>CA</v>
          </cell>
          <cell r="F885" t="str">
            <v>30443 N AUBERRY RD</v>
          </cell>
          <cell r="G885">
            <v>93651</v>
          </cell>
          <cell r="J885" t="str">
            <v>(209) 855-3113</v>
          </cell>
          <cell r="K885" t="str">
            <v>(559) 855-3113</v>
          </cell>
          <cell r="L885" t="str">
            <v>RAY LACLERGUE</v>
          </cell>
          <cell r="M885" t="str">
            <v>(209) 855-3113</v>
          </cell>
        </row>
        <row r="886">
          <cell r="B886">
            <v>1012328</v>
          </cell>
          <cell r="C886" t="str">
            <v>CARDINAL COGEN.</v>
          </cell>
          <cell r="D886" t="str">
            <v>STANFORD</v>
          </cell>
          <cell r="E886" t="str">
            <v>CA</v>
          </cell>
          <cell r="F886" t="str">
            <v>BUILDING 14-105</v>
          </cell>
          <cell r="G886" t="str">
            <v>94305-4114</v>
          </cell>
          <cell r="J886" t="str">
            <v>(415) 723-1790</v>
          </cell>
          <cell r="K886" t="str">
            <v>(650) 723-1790</v>
          </cell>
        </row>
        <row r="887">
          <cell r="B887">
            <v>1012336</v>
          </cell>
          <cell r="C887" t="str">
            <v>BANK OF NY/STANISLAUS WSTE</v>
          </cell>
          <cell r="D887" t="str">
            <v>W PATTERSON</v>
          </cell>
          <cell r="E887" t="str">
            <v>NJ</v>
          </cell>
          <cell r="F887" t="str">
            <v>385 RIFLECAMP RD 3RD FL</v>
          </cell>
          <cell r="G887">
            <v>7424</v>
          </cell>
          <cell r="J887" t="str">
            <v>(212) 815-2321</v>
          </cell>
          <cell r="K887" t="str">
            <v>(212) 832-0855</v>
          </cell>
        </row>
        <row r="888">
          <cell r="B888">
            <v>1012342</v>
          </cell>
          <cell r="C888" t="str">
            <v>BIO-ENERGY PARTNERS</v>
          </cell>
          <cell r="D888" t="str">
            <v>HOUSTON</v>
          </cell>
          <cell r="E888" t="str">
            <v>TX</v>
          </cell>
          <cell r="F888" t="str">
            <v>1001 FANNIN #4000</v>
          </cell>
          <cell r="G888">
            <v>77002</v>
          </cell>
          <cell r="J888" t="str">
            <v>(713) 512-6269</v>
          </cell>
          <cell r="K888" t="str">
            <v>(713) 512-6269</v>
          </cell>
          <cell r="L888" t="str">
            <v>DAVE EDWARDS</v>
          </cell>
          <cell r="M888" t="str">
            <v>(714) 474-2311</v>
          </cell>
        </row>
        <row r="889">
          <cell r="B889">
            <v>1012351</v>
          </cell>
          <cell r="C889" t="str">
            <v>WASTE MANAGEMENT OF ALAMEDA COUNTY</v>
          </cell>
          <cell r="D889" t="str">
            <v>PHOENIX</v>
          </cell>
          <cell r="E889" t="str">
            <v>AZ</v>
          </cell>
          <cell r="H889">
            <v>78251</v>
          </cell>
          <cell r="I889" t="str">
            <v>85062-8251</v>
          </cell>
          <cell r="J889" t="str">
            <v>713-394-5113</v>
          </cell>
          <cell r="K889" t="str">
            <v>602-268-2222</v>
          </cell>
        </row>
        <row r="890">
          <cell r="B890">
            <v>1012353</v>
          </cell>
          <cell r="C890" t="str">
            <v>ROBERTS MECHANICAL &amp; ELECTRICAL INC</v>
          </cell>
          <cell r="D890" t="str">
            <v>SANTA ROSA</v>
          </cell>
          <cell r="E890" t="str">
            <v>CA</v>
          </cell>
          <cell r="F890" t="str">
            <v>4649 DOWDELL AVE</v>
          </cell>
          <cell r="G890">
            <v>95407</v>
          </cell>
          <cell r="J890" t="str">
            <v>(707) 584-5880</v>
          </cell>
          <cell r="K890" t="str">
            <v>(707) 584-5880</v>
          </cell>
          <cell r="L890" t="str">
            <v>THOMAS L. ROBERTS II</v>
          </cell>
          <cell r="M890" t="str">
            <v>(707) 584-5880</v>
          </cell>
        </row>
        <row r="891">
          <cell r="B891">
            <v>1012355</v>
          </cell>
          <cell r="C891" t="str">
            <v>AMP INC</v>
          </cell>
          <cell r="D891" t="str">
            <v>SAN FRANCISCO</v>
          </cell>
          <cell r="E891" t="str">
            <v>CA</v>
          </cell>
          <cell r="G891" t="str">
            <v>94160-7209</v>
          </cell>
          <cell r="H891">
            <v>60000</v>
          </cell>
          <cell r="I891" t="str">
            <v>94160-7209</v>
          </cell>
          <cell r="J891" t="str">
            <v>(800) 527-6686</v>
          </cell>
          <cell r="K891" t="str">
            <v>(415) 648-7650</v>
          </cell>
          <cell r="L891" t="str">
            <v>JOE DEHNER</v>
          </cell>
          <cell r="M891" t="str">
            <v>(800) 527-6686</v>
          </cell>
        </row>
        <row r="892">
          <cell r="B892">
            <v>1012416</v>
          </cell>
          <cell r="C892" t="str">
            <v>BLESSING WHITE</v>
          </cell>
          <cell r="D892" t="str">
            <v>SKILLMAN</v>
          </cell>
          <cell r="E892" t="str">
            <v>NJ</v>
          </cell>
          <cell r="F892" t="str">
            <v>23 ORCHARD RD</v>
          </cell>
          <cell r="G892">
            <v>8558</v>
          </cell>
          <cell r="J892" t="str">
            <v>(908) 904-1000</v>
          </cell>
          <cell r="K892" t="str">
            <v>(908) 904-1000</v>
          </cell>
        </row>
        <row r="893">
          <cell r="B893">
            <v>1012424</v>
          </cell>
          <cell r="C893" t="str">
            <v>SCHWEITZER ENGINEERING LABS INC</v>
          </cell>
          <cell r="D893" t="str">
            <v>NOVATO</v>
          </cell>
          <cell r="E893" t="str">
            <v>CA</v>
          </cell>
          <cell r="H893">
            <v>1595</v>
          </cell>
          <cell r="I893">
            <v>94948</v>
          </cell>
          <cell r="J893" t="str">
            <v>(415) 897-7544</v>
          </cell>
        </row>
        <row r="894">
          <cell r="B894">
            <v>1012427</v>
          </cell>
          <cell r="C894" t="str">
            <v>BLUE COLLAR SUPPLY</v>
          </cell>
          <cell r="D894" t="str">
            <v>SACRAMENTO</v>
          </cell>
          <cell r="E894" t="str">
            <v>CA</v>
          </cell>
          <cell r="H894">
            <v>276270</v>
          </cell>
          <cell r="I894" t="str">
            <v>95827-6270</v>
          </cell>
          <cell r="J894" t="str">
            <v>(916) 383-1442</v>
          </cell>
        </row>
        <row r="895">
          <cell r="B895">
            <v>1012433</v>
          </cell>
          <cell r="C895" t="str">
            <v>EAGLE INDUSTRIES UNLIMITED INC</v>
          </cell>
          <cell r="D895" t="str">
            <v>FENTON</v>
          </cell>
          <cell r="E895" t="str">
            <v>MO</v>
          </cell>
          <cell r="F895" t="str">
            <v>400 BILTMORE DR #530</v>
          </cell>
          <cell r="G895">
            <v>63026</v>
          </cell>
          <cell r="J895" t="str">
            <v>(314) 343-7547</v>
          </cell>
          <cell r="K895" t="str">
            <v>(636) 343-7547</v>
          </cell>
          <cell r="L895" t="str">
            <v>JOHN W. CARVER</v>
          </cell>
          <cell r="M895" t="str">
            <v>(314) 343-7547</v>
          </cell>
        </row>
        <row r="896">
          <cell r="B896">
            <v>1012454</v>
          </cell>
          <cell r="C896" t="str">
            <v>DYNAMIS INC (PG&amp;E LOG NO 25C016)</v>
          </cell>
          <cell r="D896" t="str">
            <v>LOS ANGELES</v>
          </cell>
          <cell r="E896" t="str">
            <v>CA</v>
          </cell>
          <cell r="F896" t="str">
            <v>633 W FIFTH ST 12TH FLR LIBRARY TWR</v>
          </cell>
          <cell r="G896">
            <v>90071</v>
          </cell>
          <cell r="J896" t="str">
            <v>(209) 875-0800</v>
          </cell>
          <cell r="K896" t="str">
            <v>(000) 000-0000</v>
          </cell>
        </row>
        <row r="897">
          <cell r="B897">
            <v>1012462</v>
          </cell>
          <cell r="C897" t="str">
            <v>ITRON INC</v>
          </cell>
          <cell r="D897" t="str">
            <v>DALLAS</v>
          </cell>
          <cell r="E897" t="str">
            <v>TX</v>
          </cell>
          <cell r="H897">
            <v>200209</v>
          </cell>
          <cell r="I897" t="str">
            <v>75320-0209</v>
          </cell>
          <cell r="J897" t="str">
            <v>(800) 635-5461</v>
          </cell>
          <cell r="K897" t="str">
            <v>(509) 924-9900</v>
          </cell>
          <cell r="L897" t="str">
            <v>DORIS X3240 OR JULIE X3433</v>
          </cell>
          <cell r="M897" t="str">
            <v>(800) 635-5461</v>
          </cell>
        </row>
        <row r="898">
          <cell r="B898">
            <v>1012465</v>
          </cell>
          <cell r="C898" t="str">
            <v>FRESNO COGENERATION CORP L.P.</v>
          </cell>
          <cell r="D898" t="str">
            <v>SACRAMENTO</v>
          </cell>
          <cell r="E898" t="str">
            <v>CA</v>
          </cell>
          <cell r="F898" t="str">
            <v>650 BERCUT DR #C</v>
          </cell>
          <cell r="G898">
            <v>95814</v>
          </cell>
          <cell r="K898" t="str">
            <v>(503) 220-2597</v>
          </cell>
        </row>
        <row r="899">
          <cell r="B899">
            <v>1012488</v>
          </cell>
          <cell r="C899" t="str">
            <v>UTILITY EQUIPMENT LEASING CORP</v>
          </cell>
          <cell r="D899" t="str">
            <v>MILWAUKEE</v>
          </cell>
          <cell r="E899" t="str">
            <v>WI</v>
          </cell>
          <cell r="F899" t="str">
            <v>BIN NO. 375</v>
          </cell>
          <cell r="G899">
            <v>53288</v>
          </cell>
          <cell r="J899" t="str">
            <v>262-5471600x235</v>
          </cell>
          <cell r="K899" t="str">
            <v>(000) 000-0000</v>
          </cell>
          <cell r="L899" t="str">
            <v>SUE DIRK</v>
          </cell>
          <cell r="M899" t="str">
            <v>414-5471600x235</v>
          </cell>
        </row>
        <row r="900">
          <cell r="B900">
            <v>1012489</v>
          </cell>
          <cell r="C900" t="str">
            <v>PERMABOND INTERNATIONAL</v>
          </cell>
          <cell r="D900" t="str">
            <v>ENGLEWOOD</v>
          </cell>
          <cell r="E900" t="str">
            <v>NJ</v>
          </cell>
          <cell r="F900" t="str">
            <v>480 S DEAN ST</v>
          </cell>
          <cell r="G900" t="str">
            <v>07631-6849</v>
          </cell>
          <cell r="J900" t="str">
            <v>(201) 567-9494</v>
          </cell>
          <cell r="K900" t="str">
            <v>(317) 635-4455</v>
          </cell>
        </row>
        <row r="901">
          <cell r="B901">
            <v>1012505</v>
          </cell>
          <cell r="C901" t="str">
            <v>CABLEONE</v>
          </cell>
          <cell r="D901" t="str">
            <v>MODESTO</v>
          </cell>
          <cell r="E901" t="str">
            <v>CA</v>
          </cell>
          <cell r="H901">
            <v>4306</v>
          </cell>
          <cell r="I901" t="str">
            <v>95352-4306</v>
          </cell>
          <cell r="J901" t="str">
            <v>(209) 577-3456</v>
          </cell>
          <cell r="K901" t="str">
            <v>(209) 577-3456</v>
          </cell>
        </row>
        <row r="902">
          <cell r="B902">
            <v>1012511</v>
          </cell>
          <cell r="C902" t="str">
            <v>SUBURBAN PROPANE</v>
          </cell>
          <cell r="D902" t="str">
            <v>SAN JOSE</v>
          </cell>
          <cell r="E902" t="str">
            <v>CA</v>
          </cell>
          <cell r="F902" t="str">
            <v>3105 MONTEREY RD</v>
          </cell>
          <cell r="G902" t="str">
            <v>95111-3296</v>
          </cell>
          <cell r="J902" t="str">
            <v>(408) 727-0931</v>
          </cell>
          <cell r="K902" t="str">
            <v>(408) 727-0931</v>
          </cell>
        </row>
        <row r="903">
          <cell r="B903">
            <v>1012521</v>
          </cell>
          <cell r="C903" t="str">
            <v>OCE-OFFICE SYSTEMS</v>
          </cell>
          <cell r="D903" t="str">
            <v>SAN FRANCISCO</v>
          </cell>
          <cell r="E903" t="str">
            <v>CA</v>
          </cell>
          <cell r="F903" t="str">
            <v>333 BUSH ST STE 1550</v>
          </cell>
          <cell r="G903">
            <v>94104</v>
          </cell>
          <cell r="J903" t="str">
            <v>(415) 986-5575</v>
          </cell>
          <cell r="K903" t="str">
            <v>(415) 252-1870</v>
          </cell>
          <cell r="L903" t="str">
            <v>MARK GOODMAN</v>
          </cell>
          <cell r="M903" t="str">
            <v>(415) 986-5575</v>
          </cell>
        </row>
        <row r="904">
          <cell r="B904">
            <v>1012533</v>
          </cell>
          <cell r="C904" t="str">
            <v>SANTA CLARA VALLEY CORP (SCVC)</v>
          </cell>
          <cell r="D904" t="str">
            <v>SAN JOSE</v>
          </cell>
          <cell r="E904" t="str">
            <v>CA</v>
          </cell>
          <cell r="F904" t="str">
            <v>715 N FIRST ST SUITE 27</v>
          </cell>
          <cell r="G904">
            <v>95112</v>
          </cell>
          <cell r="J904" t="str">
            <v>(408) 947-1100</v>
          </cell>
          <cell r="K904" t="str">
            <v>(408) 947-1100</v>
          </cell>
          <cell r="L904" t="str">
            <v>SUSAN LACCABUE</v>
          </cell>
          <cell r="M904" t="str">
            <v>(408) 947-1100</v>
          </cell>
        </row>
        <row r="905">
          <cell r="B905">
            <v>1012567</v>
          </cell>
          <cell r="C905" t="str">
            <v>FACILITY DESIGNS</v>
          </cell>
          <cell r="D905" t="str">
            <v>FRESNO</v>
          </cell>
          <cell r="E905" t="str">
            <v>CA</v>
          </cell>
          <cell r="F905" t="str">
            <v>499 W BEDFORD SUITE 101</v>
          </cell>
          <cell r="G905" t="str">
            <v>93711-8096</v>
          </cell>
          <cell r="J905" t="str">
            <v>(209) 432-3200</v>
          </cell>
          <cell r="K905" t="str">
            <v>(559) 432-3200</v>
          </cell>
          <cell r="L905" t="str">
            <v>KAY OR SUZANNE</v>
          </cell>
          <cell r="M905" t="str">
            <v>(209) 432-3200</v>
          </cell>
        </row>
        <row r="906">
          <cell r="B906">
            <v>1012593</v>
          </cell>
          <cell r="C906" t="str">
            <v>ENVIRO-TECH SERVICES CO</v>
          </cell>
          <cell r="D906" t="str">
            <v>MARTINEZ</v>
          </cell>
          <cell r="E906" t="str">
            <v>CA</v>
          </cell>
          <cell r="F906" t="str">
            <v>4851 SUNRISE DR #101</v>
          </cell>
          <cell r="G906">
            <v>94553</v>
          </cell>
          <cell r="J906" t="str">
            <v>(800) 468-8921</v>
          </cell>
          <cell r="K906" t="str">
            <v>(925) 370-1541</v>
          </cell>
        </row>
        <row r="907">
          <cell r="B907">
            <v>1012607</v>
          </cell>
          <cell r="C907" t="str">
            <v>MENKE MARKING DEVICES, INC</v>
          </cell>
          <cell r="D907" t="str">
            <v>SANTA FE SPRINGS</v>
          </cell>
          <cell r="E907" t="str">
            <v>CA</v>
          </cell>
          <cell r="H907">
            <v>2986</v>
          </cell>
          <cell r="I907">
            <v>90670</v>
          </cell>
          <cell r="J907" t="str">
            <v>(800) 231-6023</v>
          </cell>
          <cell r="K907" t="str">
            <v>(562) 921-1380</v>
          </cell>
        </row>
        <row r="908">
          <cell r="B908">
            <v>1012611</v>
          </cell>
          <cell r="C908" t="str">
            <v>XEROX CORP</v>
          </cell>
          <cell r="D908" t="str">
            <v>DALLAS</v>
          </cell>
          <cell r="E908" t="str">
            <v>TX</v>
          </cell>
          <cell r="H908">
            <v>650361</v>
          </cell>
          <cell r="I908" t="str">
            <v>75265-0361</v>
          </cell>
          <cell r="J908" t="str">
            <v>(800) 822-2200</v>
          </cell>
          <cell r="K908" t="str">
            <v>(000) 000-0000</v>
          </cell>
        </row>
        <row r="909">
          <cell r="B909">
            <v>1012647</v>
          </cell>
          <cell r="C909" t="str">
            <v>OCE USA INC</v>
          </cell>
          <cell r="D909" t="str">
            <v>CHICAGO</v>
          </cell>
          <cell r="E909" t="str">
            <v>IL</v>
          </cell>
          <cell r="H909">
            <v>92601</v>
          </cell>
          <cell r="I909" t="str">
            <v>60675-2601</v>
          </cell>
          <cell r="J909" t="str">
            <v>(800) 662-2966</v>
          </cell>
          <cell r="K909" t="str">
            <v>(000) 000-0000</v>
          </cell>
        </row>
        <row r="910">
          <cell r="B910">
            <v>1012654</v>
          </cell>
          <cell r="C910" t="str">
            <v>MARTIN-SIGMON CONSULTING SVCS INC</v>
          </cell>
          <cell r="D910" t="str">
            <v>LAFAYETTE</v>
          </cell>
          <cell r="E910" t="str">
            <v>CA</v>
          </cell>
          <cell r="F910" t="str">
            <v>3350 JOHNSON RD</v>
          </cell>
          <cell r="G910">
            <v>94549</v>
          </cell>
          <cell r="J910" t="str">
            <v>(510) 947-1800</v>
          </cell>
          <cell r="K910" t="str">
            <v>(925) 947-1800</v>
          </cell>
          <cell r="L910" t="str">
            <v>ANNE SIGMON</v>
          </cell>
          <cell r="M910" t="str">
            <v>(510) 947-1800</v>
          </cell>
        </row>
        <row r="911">
          <cell r="B911">
            <v>1012685</v>
          </cell>
          <cell r="C911" t="str">
            <v>KINKO'S THE COPY CTR</v>
          </cell>
          <cell r="D911" t="str">
            <v>SAN RAMON</v>
          </cell>
          <cell r="E911" t="str">
            <v>CA</v>
          </cell>
          <cell r="F911" t="str">
            <v>2101 CAMINO RAMON</v>
          </cell>
          <cell r="G911">
            <v>94583</v>
          </cell>
          <cell r="J911" t="str">
            <v>(510) 277-1478</v>
          </cell>
          <cell r="K911" t="str">
            <v>(925) 277-1478</v>
          </cell>
        </row>
        <row r="912">
          <cell r="B912">
            <v>1012691</v>
          </cell>
          <cell r="C912" t="str">
            <v>BURLINGTON RESOURCES TRADING INC</v>
          </cell>
          <cell r="D912" t="str">
            <v>HOUSTON</v>
          </cell>
          <cell r="E912" t="str">
            <v>TX</v>
          </cell>
          <cell r="F912" t="str">
            <v>5051 WESTHEIMER</v>
          </cell>
          <cell r="H912">
            <v>4239</v>
          </cell>
          <cell r="I912" t="str">
            <v>77210-4239</v>
          </cell>
          <cell r="J912" t="str">
            <v>(713) 624-9000</v>
          </cell>
          <cell r="K912" t="str">
            <v>(713) 624-9000</v>
          </cell>
        </row>
        <row r="913">
          <cell r="B913">
            <v>1012692</v>
          </cell>
          <cell r="C913" t="str">
            <v>SHERWOOD LABS INC</v>
          </cell>
          <cell r="D913" t="str">
            <v>EPHRATA</v>
          </cell>
          <cell r="E913" t="str">
            <v>WA</v>
          </cell>
          <cell r="H913">
            <v>576</v>
          </cell>
          <cell r="I913" t="str">
            <v>98823-0576</v>
          </cell>
          <cell r="J913" t="str">
            <v>(209) 667-5258</v>
          </cell>
          <cell r="K913" t="str">
            <v>(509) 754-9484</v>
          </cell>
          <cell r="L913" t="str">
            <v>BRENDA KERR</v>
          </cell>
          <cell r="M913" t="str">
            <v>(209) 667-5258</v>
          </cell>
        </row>
        <row r="914">
          <cell r="B914">
            <v>1012734</v>
          </cell>
          <cell r="C914" t="str">
            <v>BANCTEC SYSTEMS INC</v>
          </cell>
          <cell r="D914" t="str">
            <v>DALLAS</v>
          </cell>
          <cell r="E914" t="str">
            <v>TX</v>
          </cell>
          <cell r="H914">
            <v>910887</v>
          </cell>
          <cell r="I914" t="str">
            <v>75391-0887</v>
          </cell>
          <cell r="J914" t="str">
            <v>(972) 579-6053</v>
          </cell>
          <cell r="K914" t="str">
            <v>(972) 450-7700</v>
          </cell>
          <cell r="L914" t="str">
            <v>TISHA GOLF</v>
          </cell>
          <cell r="M914" t="str">
            <v>(214) 450-9859</v>
          </cell>
        </row>
        <row r="915">
          <cell r="B915">
            <v>1012735</v>
          </cell>
          <cell r="C915" t="str">
            <v>VALLEY ALARM</v>
          </cell>
          <cell r="D915" t="str">
            <v>FRESNO</v>
          </cell>
          <cell r="E915" t="str">
            <v>CA</v>
          </cell>
          <cell r="F915" t="str">
            <v>1543 O ST</v>
          </cell>
          <cell r="G915">
            <v>93721</v>
          </cell>
          <cell r="H915">
            <v>12627</v>
          </cell>
          <cell r="I915">
            <v>93721</v>
          </cell>
          <cell r="J915" t="str">
            <v>(209) 237-1161</v>
          </cell>
          <cell r="K915" t="str">
            <v>(559) 486-2650</v>
          </cell>
          <cell r="L915" t="str">
            <v>PAUL R WORSLEY JR</v>
          </cell>
          <cell r="M915" t="str">
            <v>(209) 237-1161</v>
          </cell>
        </row>
        <row r="916">
          <cell r="B916">
            <v>1012737</v>
          </cell>
          <cell r="C916" t="str">
            <v>YUBA CITY COGENERATION PARTNERS L P</v>
          </cell>
          <cell r="D916" t="str">
            <v>NEW YORK</v>
          </cell>
          <cell r="E916" t="str">
            <v>NY</v>
          </cell>
          <cell r="F916" t="str">
            <v>31 W. 52ND ST</v>
          </cell>
          <cell r="G916">
            <v>10019</v>
          </cell>
          <cell r="K916" t="str">
            <v>(000) 000-0000</v>
          </cell>
        </row>
        <row r="917">
          <cell r="B917">
            <v>1012755</v>
          </cell>
          <cell r="C917" t="str">
            <v>BRIDGE WIRELESS COMMUNICATIONS INC</v>
          </cell>
          <cell r="D917" t="str">
            <v>SAN JOSE</v>
          </cell>
          <cell r="E917" t="str">
            <v>CA</v>
          </cell>
          <cell r="F917" t="str">
            <v>2988 MERIDIAN AVE</v>
          </cell>
          <cell r="G917">
            <v>95124</v>
          </cell>
          <cell r="J917" t="str">
            <v>(408) 264-8500</v>
          </cell>
          <cell r="K917" t="str">
            <v>(408) 264-8500</v>
          </cell>
        </row>
        <row r="918">
          <cell r="B918">
            <v>1012775</v>
          </cell>
          <cell r="C918" t="str">
            <v>BRINK'S INC</v>
          </cell>
          <cell r="D918" t="str">
            <v>LOS ANGELES</v>
          </cell>
          <cell r="E918" t="str">
            <v>CA</v>
          </cell>
          <cell r="F918" t="str">
            <v>FILE NO. 52005</v>
          </cell>
          <cell r="G918" t="str">
            <v>90074-2005</v>
          </cell>
          <cell r="J918" t="str">
            <v>(213) 749-6221</v>
          </cell>
          <cell r="K918" t="str">
            <v>(213) 749-6221</v>
          </cell>
        </row>
        <row r="919">
          <cell r="B919">
            <v>1012781</v>
          </cell>
          <cell r="C919" t="str">
            <v>CHASE'S FOOTHILL PETROLEUM</v>
          </cell>
          <cell r="D919" t="str">
            <v>MARIPOSA</v>
          </cell>
          <cell r="E919" t="str">
            <v>CA</v>
          </cell>
          <cell r="H919">
            <v>137</v>
          </cell>
          <cell r="I919">
            <v>95338</v>
          </cell>
          <cell r="J919" t="str">
            <v>(209) 966-3314</v>
          </cell>
          <cell r="L919" t="str">
            <v>ALISON POOL</v>
          </cell>
          <cell r="M919" t="str">
            <v>(209) 966-3314</v>
          </cell>
        </row>
        <row r="920">
          <cell r="B920">
            <v>1012785</v>
          </cell>
          <cell r="C920" t="str">
            <v>ENERGY SYSTEMS</v>
          </cell>
          <cell r="D920" t="str">
            <v>STOCKTON</v>
          </cell>
          <cell r="E920" t="str">
            <v>CA</v>
          </cell>
          <cell r="F920" t="str">
            <v>2619 LYCOMING ST #100</v>
          </cell>
          <cell r="G920">
            <v>95206</v>
          </cell>
          <cell r="J920" t="str">
            <v>(800) 845-8519</v>
          </cell>
          <cell r="K920" t="str">
            <v>(209) 983-6900</v>
          </cell>
        </row>
        <row r="921">
          <cell r="B921">
            <v>1012811</v>
          </cell>
          <cell r="C921" t="str">
            <v>OCAMPO-ESTA CORP</v>
          </cell>
          <cell r="D921" t="str">
            <v>VALLEJO</v>
          </cell>
          <cell r="E921" t="str">
            <v>CA</v>
          </cell>
          <cell r="F921" t="str">
            <v>1419 TENNESSEE ST</v>
          </cell>
          <cell r="G921" t="str">
            <v>94590-4628</v>
          </cell>
          <cell r="J921" t="str">
            <v>(707) 643-8072</v>
          </cell>
          <cell r="K921" t="str">
            <v>(707) 643-8072</v>
          </cell>
          <cell r="L921" t="str">
            <v>OSCAR OCAMPO</v>
          </cell>
          <cell r="M921" t="str">
            <v>(707) 643-8072</v>
          </cell>
        </row>
        <row r="922">
          <cell r="B922">
            <v>1012842</v>
          </cell>
          <cell r="C922" t="str">
            <v>EMPLOYMENT RESEARCH SERVICES</v>
          </cell>
          <cell r="D922" t="str">
            <v>DUBLIN</v>
          </cell>
          <cell r="E922" t="str">
            <v>CA</v>
          </cell>
          <cell r="F922" t="str">
            <v>11750 DUBLIN BLVD #201C</v>
          </cell>
          <cell r="G922">
            <v>94568</v>
          </cell>
          <cell r="J922" t="str">
            <v>(510) 551-7750</v>
          </cell>
          <cell r="K922" t="str">
            <v>(925) 551-7750</v>
          </cell>
          <cell r="L922" t="str">
            <v>BILL SALING</v>
          </cell>
          <cell r="M922" t="str">
            <v>(510) 551-7750</v>
          </cell>
        </row>
        <row r="923">
          <cell r="B923">
            <v>1012848</v>
          </cell>
          <cell r="C923" t="str">
            <v>ADVANTAGE ELECTRIC SUPPLY</v>
          </cell>
          <cell r="D923" t="str">
            <v>HAYWARD</v>
          </cell>
          <cell r="E923" t="str">
            <v>CA</v>
          </cell>
          <cell r="F923" t="str">
            <v>2507 INDUSTRIAL PKWY W.</v>
          </cell>
          <cell r="G923">
            <v>94545</v>
          </cell>
          <cell r="J923" t="str">
            <v>(510) 264-9070</v>
          </cell>
          <cell r="K923" t="str">
            <v>(510) 264-9070</v>
          </cell>
          <cell r="L923" t="str">
            <v>MICHAEL UEJO</v>
          </cell>
          <cell r="M923" t="str">
            <v>(510) 264-9070</v>
          </cell>
        </row>
        <row r="924">
          <cell r="B924">
            <v>1012867</v>
          </cell>
          <cell r="C924" t="str">
            <v>OPEN &amp; SHUT ENTERPRISES</v>
          </cell>
          <cell r="D924" t="str">
            <v>BAKERSFIELD</v>
          </cell>
          <cell r="E924" t="str">
            <v>CA</v>
          </cell>
          <cell r="F924" t="str">
            <v>6610 DOWNING AVENUE</v>
          </cell>
          <cell r="G924" t="str">
            <v>93308-5806</v>
          </cell>
          <cell r="J924" t="str">
            <v>661-587-6200</v>
          </cell>
          <cell r="K924" t="str">
            <v>(661) 588-1269</v>
          </cell>
          <cell r="L924" t="str">
            <v>LES COFER</v>
          </cell>
          <cell r="M924" t="str">
            <v>(805) 588-1269</v>
          </cell>
        </row>
        <row r="925">
          <cell r="B925">
            <v>1012878</v>
          </cell>
          <cell r="C925" t="str">
            <v>BROWNING-FERRIS INDUSTRIES</v>
          </cell>
          <cell r="D925" t="str">
            <v>PHOENIX</v>
          </cell>
          <cell r="E925" t="str">
            <v>AZ</v>
          </cell>
          <cell r="H925">
            <v>78024</v>
          </cell>
          <cell r="I925">
            <v>85062</v>
          </cell>
          <cell r="J925" t="str">
            <v>(916) 381-1500</v>
          </cell>
          <cell r="K925" t="str">
            <v>(602) 437-3838</v>
          </cell>
        </row>
        <row r="926">
          <cell r="B926">
            <v>1012886</v>
          </cell>
          <cell r="C926" t="str">
            <v>AMETEK/PROCESS &amp; ANALYTICAL DIV</v>
          </cell>
          <cell r="D926" t="str">
            <v>PITTSBURGH</v>
          </cell>
          <cell r="E926" t="str">
            <v>PA</v>
          </cell>
          <cell r="F926" t="str">
            <v>150 FREEPORT RD</v>
          </cell>
          <cell r="G926">
            <v>15238</v>
          </cell>
          <cell r="J926" t="str">
            <v>(412) 828-9040</v>
          </cell>
          <cell r="K926" t="str">
            <v>(412) 828-9040</v>
          </cell>
        </row>
        <row r="927">
          <cell r="B927">
            <v>1012903</v>
          </cell>
          <cell r="C927" t="str">
            <v>C L BRYANT INC</v>
          </cell>
          <cell r="D927" t="str">
            <v>SACRAMENTO</v>
          </cell>
          <cell r="E927" t="str">
            <v>CA</v>
          </cell>
          <cell r="F927" t="str">
            <v>4660 PELL DT #B</v>
          </cell>
          <cell r="G927">
            <v>95838</v>
          </cell>
          <cell r="J927" t="str">
            <v>(916) 568-7600</v>
          </cell>
          <cell r="K927" t="str">
            <v>(916) 568-7600</v>
          </cell>
          <cell r="L927" t="str">
            <v>CURTIS THORNHILL</v>
          </cell>
          <cell r="M927" t="str">
            <v>(916) 568-7600</v>
          </cell>
        </row>
        <row r="928">
          <cell r="B928">
            <v>1012919</v>
          </cell>
          <cell r="C928" t="str">
            <v>BAY AREA PRINT CONNECTIONS INC</v>
          </cell>
          <cell r="D928" t="str">
            <v>YOUNTVILLE</v>
          </cell>
          <cell r="E928" t="str">
            <v>CA</v>
          </cell>
          <cell r="H928">
            <v>2536</v>
          </cell>
          <cell r="I928">
            <v>94599</v>
          </cell>
          <cell r="J928" t="str">
            <v>(707) 226-6449</v>
          </cell>
          <cell r="K928" t="str">
            <v>(707) 226-6449</v>
          </cell>
          <cell r="L928" t="str">
            <v>ELLEN SHIFFLETT</v>
          </cell>
          <cell r="M928" t="str">
            <v>(707) 226-6449</v>
          </cell>
        </row>
        <row r="929">
          <cell r="B929">
            <v>1012944</v>
          </cell>
          <cell r="C929" t="str">
            <v>BUCKLES-SMITH &amp; STATE ELECTRIC</v>
          </cell>
          <cell r="D929" t="str">
            <v>LIVERMORE</v>
          </cell>
          <cell r="E929" t="str">
            <v>CA</v>
          </cell>
          <cell r="F929" t="str">
            <v>5594 BRISA ST</v>
          </cell>
          <cell r="G929">
            <v>94550</v>
          </cell>
          <cell r="J929" t="str">
            <v>(510) 449-7469</v>
          </cell>
          <cell r="K929" t="str">
            <v>(925) 449-7469</v>
          </cell>
        </row>
        <row r="930">
          <cell r="B930">
            <v>1012946</v>
          </cell>
          <cell r="C930" t="str">
            <v>CHEVREAUX AGGREGATES INC</v>
          </cell>
          <cell r="D930" t="str">
            <v>AUBURN</v>
          </cell>
          <cell r="E930" t="str">
            <v>CA</v>
          </cell>
          <cell r="F930" t="str">
            <v>890 GRASS VALLEY HWY</v>
          </cell>
          <cell r="G930">
            <v>95603</v>
          </cell>
          <cell r="J930" t="str">
            <v>(916) 885-3716</v>
          </cell>
          <cell r="K930" t="str">
            <v>(530) 885-3716</v>
          </cell>
          <cell r="L930" t="str">
            <v>JOE CHEVREAUX SR</v>
          </cell>
          <cell r="M930" t="str">
            <v>(916) 885-3716</v>
          </cell>
        </row>
        <row r="931">
          <cell r="B931">
            <v>1012958</v>
          </cell>
          <cell r="C931" t="str">
            <v>COOLEY GODWARD LLP</v>
          </cell>
          <cell r="D931" t="str">
            <v>SAN FRANCISCO</v>
          </cell>
          <cell r="E931" t="str">
            <v>CA</v>
          </cell>
          <cell r="F931" t="str">
            <v>ONE MARITIME PLAZA 20TH FLOOR</v>
          </cell>
          <cell r="G931" t="str">
            <v>94111-3580</v>
          </cell>
          <cell r="J931" t="str">
            <v>(415) 693-2000</v>
          </cell>
          <cell r="K931" t="str">
            <v>(415) 693-2000</v>
          </cell>
        </row>
        <row r="932">
          <cell r="B932">
            <v>1012962</v>
          </cell>
          <cell r="C932" t="str">
            <v>ECOLAB INC</v>
          </cell>
          <cell r="D932" t="str">
            <v>ST PAUL</v>
          </cell>
          <cell r="E932" t="str">
            <v>MN</v>
          </cell>
          <cell r="F932" t="str">
            <v>370 WABASHA AVE NORTH</v>
          </cell>
          <cell r="G932">
            <v>55102</v>
          </cell>
          <cell r="J932" t="str">
            <v>(800) 332-6522</v>
          </cell>
          <cell r="K932" t="str">
            <v>(651) 293-2233</v>
          </cell>
          <cell r="L932" t="str">
            <v>STEVE VERNA</v>
          </cell>
          <cell r="M932" t="str">
            <v>(800) 352-5326</v>
          </cell>
        </row>
        <row r="933">
          <cell r="B933">
            <v>1012980</v>
          </cell>
          <cell r="C933" t="str">
            <v>KINDER'S CUSTOM MEATS</v>
          </cell>
          <cell r="D933" t="str">
            <v>CONCORD</v>
          </cell>
          <cell r="E933" t="str">
            <v>CA</v>
          </cell>
          <cell r="F933" t="str">
            <v>1820 ARNOLD IND WAY</v>
          </cell>
          <cell r="G933">
            <v>94520</v>
          </cell>
          <cell r="J933" t="str">
            <v>(510) 825-2333</v>
          </cell>
          <cell r="K933" t="str">
            <v>(925) 825-2333</v>
          </cell>
          <cell r="L933" t="str">
            <v>PAULA KINDER</v>
          </cell>
          <cell r="M933" t="str">
            <v>(510) 825-2333</v>
          </cell>
        </row>
        <row r="934">
          <cell r="B934">
            <v>1012986</v>
          </cell>
          <cell r="C934" t="str">
            <v>MYERS CONTAINER CORP</v>
          </cell>
          <cell r="D934" t="str">
            <v>EMERYVILLE</v>
          </cell>
          <cell r="E934" t="str">
            <v>CA</v>
          </cell>
          <cell r="H934">
            <v>8367</v>
          </cell>
          <cell r="I934">
            <v>94662</v>
          </cell>
          <cell r="J934" t="str">
            <v>(800) 406-9377</v>
          </cell>
          <cell r="K934" t="str">
            <v>(510) 339-1505</v>
          </cell>
          <cell r="L934" t="str">
            <v>JIM BISE</v>
          </cell>
          <cell r="M934" t="str">
            <v>(510) 271-6230</v>
          </cell>
        </row>
        <row r="935">
          <cell r="B935">
            <v>1012988</v>
          </cell>
          <cell r="C935" t="str">
            <v>AMERICAN INDUSTRIAL SUPPLY CO</v>
          </cell>
          <cell r="D935" t="str">
            <v>SAN FRANCISCO</v>
          </cell>
          <cell r="E935" t="str">
            <v>CA</v>
          </cell>
          <cell r="F935" t="str">
            <v>519 POTRERO AVE</v>
          </cell>
          <cell r="G935">
            <v>94110</v>
          </cell>
          <cell r="H935">
            <v>40609</v>
          </cell>
          <cell r="I935">
            <v>94140</v>
          </cell>
          <cell r="J935" t="str">
            <v>(415) 826-1144</v>
          </cell>
          <cell r="K935" t="str">
            <v>(415) 826-1144</v>
          </cell>
          <cell r="L935" t="str">
            <v>GEORGE HERBST</v>
          </cell>
          <cell r="M935" t="str">
            <v>(415) 826-1144</v>
          </cell>
        </row>
        <row r="936">
          <cell r="B936">
            <v>1013002</v>
          </cell>
          <cell r="C936" t="str">
            <v>BUDS ENGRAVING</v>
          </cell>
          <cell r="D936" t="str">
            <v>RANCHO CORDOVA</v>
          </cell>
          <cell r="E936" t="str">
            <v>CA</v>
          </cell>
          <cell r="F936" t="str">
            <v>2017 MCGREGOR DR</v>
          </cell>
          <cell r="G936">
            <v>95670</v>
          </cell>
          <cell r="J936" t="str">
            <v>(916) 635-8608</v>
          </cell>
          <cell r="K936" t="str">
            <v>(916) 635-8608</v>
          </cell>
        </row>
        <row r="937">
          <cell r="B937">
            <v>1013023</v>
          </cell>
          <cell r="C937" t="str">
            <v>COAST CRANE COMPANY</v>
          </cell>
          <cell r="D937" t="str">
            <v>WEST SACRAMENTO</v>
          </cell>
          <cell r="E937" t="str">
            <v>CA</v>
          </cell>
          <cell r="F937" t="str">
            <v>4680 WEST CAPITOL AVENUE</v>
          </cell>
          <cell r="G937">
            <v>95691</v>
          </cell>
          <cell r="H937">
            <v>796</v>
          </cell>
          <cell r="I937">
            <v>95691</v>
          </cell>
          <cell r="J937" t="str">
            <v>(916) 371-0682</v>
          </cell>
          <cell r="K937" t="str">
            <v>(916) 371-0682</v>
          </cell>
          <cell r="L937" t="str">
            <v>JOHN EWEN</v>
          </cell>
          <cell r="M937" t="str">
            <v>(916) 371-0682</v>
          </cell>
        </row>
        <row r="938">
          <cell r="B938">
            <v>1013037</v>
          </cell>
          <cell r="C938" t="str">
            <v>ATWOOD &amp; MORRILL CO INC</v>
          </cell>
          <cell r="D938" t="str">
            <v>SALEM</v>
          </cell>
          <cell r="E938" t="str">
            <v>MA</v>
          </cell>
          <cell r="F938" t="str">
            <v>285 CANAL ST</v>
          </cell>
          <cell r="G938">
            <v>1970</v>
          </cell>
          <cell r="J938" t="str">
            <v>(508) 744-5690</v>
          </cell>
          <cell r="K938" t="str">
            <v>(978) 744-5690</v>
          </cell>
          <cell r="L938" t="str">
            <v>JOHN MAHONEY</v>
          </cell>
          <cell r="M938" t="str">
            <v>(508) 744-5690</v>
          </cell>
        </row>
        <row r="939">
          <cell r="B939">
            <v>1013073</v>
          </cell>
          <cell r="C939" t="str">
            <v>THE FASTENAL CO</v>
          </cell>
          <cell r="D939" t="str">
            <v>WINONA</v>
          </cell>
          <cell r="E939" t="str">
            <v>MN</v>
          </cell>
          <cell r="H939">
            <v>978</v>
          </cell>
          <cell r="I939" t="str">
            <v>55987-0978</v>
          </cell>
          <cell r="J939" t="str">
            <v>(209) 383-0566</v>
          </cell>
          <cell r="K939" t="str">
            <v>(507) 454-5374</v>
          </cell>
        </row>
        <row r="940">
          <cell r="B940">
            <v>1013090</v>
          </cell>
          <cell r="C940" t="str">
            <v>ASSOCIATED SERVICES CO</v>
          </cell>
          <cell r="D940" t="str">
            <v>CONCORD</v>
          </cell>
          <cell r="E940" t="str">
            <v>CA</v>
          </cell>
          <cell r="F940" t="str">
            <v>1040 SHARY CT #C</v>
          </cell>
          <cell r="G940">
            <v>94518</v>
          </cell>
          <cell r="J940" t="str">
            <v>(925) 932-2739</v>
          </cell>
          <cell r="K940" t="str">
            <v>(925) 932-2739</v>
          </cell>
        </row>
        <row r="941">
          <cell r="B941">
            <v>1013094</v>
          </cell>
          <cell r="C941" t="str">
            <v>BREZDEN PEST CONTROL</v>
          </cell>
          <cell r="D941" t="str">
            <v>SAN LUIS OBISPO</v>
          </cell>
          <cell r="E941" t="str">
            <v>CA</v>
          </cell>
          <cell r="F941" t="str">
            <v>3547 S. HIGUERA #A</v>
          </cell>
          <cell r="G941">
            <v>93401</v>
          </cell>
          <cell r="J941" t="str">
            <v>(805) 544-9446</v>
          </cell>
          <cell r="K941" t="str">
            <v>(805) 544-9446</v>
          </cell>
        </row>
        <row r="942">
          <cell r="B942">
            <v>1013110</v>
          </cell>
          <cell r="C942" t="str">
            <v>DOCUMENT SYSTEMS</v>
          </cell>
          <cell r="D942" t="str">
            <v>MOUNTAIN VIEW</v>
          </cell>
          <cell r="E942" t="str">
            <v>CA</v>
          </cell>
          <cell r="F942" t="str">
            <v>344 E MIDDLEFIELD RD</v>
          </cell>
          <cell r="G942" t="str">
            <v>94043-4004</v>
          </cell>
          <cell r="J942" t="str">
            <v>(415) 961-0234</v>
          </cell>
          <cell r="K942" t="str">
            <v>(650) 961-0234</v>
          </cell>
          <cell r="L942" t="str">
            <v>PHIL ENDLISS</v>
          </cell>
          <cell r="M942" t="str">
            <v>(800) 377-9444</v>
          </cell>
        </row>
        <row r="943">
          <cell r="B943">
            <v>1013115</v>
          </cell>
          <cell r="C943" t="str">
            <v>ALBANY STEEL INC</v>
          </cell>
          <cell r="D943" t="str">
            <v>ALBANY</v>
          </cell>
          <cell r="E943" t="str">
            <v>CA</v>
          </cell>
          <cell r="F943" t="str">
            <v>536 CLEVELAND AVE</v>
          </cell>
          <cell r="G943">
            <v>94710</v>
          </cell>
          <cell r="J943" t="str">
            <v>(510) 525-8778</v>
          </cell>
          <cell r="K943" t="str">
            <v>(510) 525-8778</v>
          </cell>
          <cell r="L943" t="str">
            <v>WILLIAM KAUICKY</v>
          </cell>
          <cell r="M943" t="str">
            <v>(510) 525-8778</v>
          </cell>
        </row>
        <row r="944">
          <cell r="B944">
            <v>1013140</v>
          </cell>
          <cell r="C944" t="str">
            <v>E X L CONSULTING</v>
          </cell>
          <cell r="D944" t="str">
            <v>PLEASANTON</v>
          </cell>
          <cell r="E944" t="str">
            <v>CA</v>
          </cell>
          <cell r="F944" t="str">
            <v>7011 KOLL CENTER PKWY #110</v>
          </cell>
          <cell r="G944">
            <v>94566</v>
          </cell>
          <cell r="J944" t="str">
            <v>(510) 846-6060</v>
          </cell>
          <cell r="K944" t="str">
            <v>(925) 846-6060</v>
          </cell>
        </row>
        <row r="945">
          <cell r="B945">
            <v>1013142</v>
          </cell>
          <cell r="C945" t="str">
            <v>NORMAN ROSS BURGESS</v>
          </cell>
          <cell r="D945" t="str">
            <v>ZENIA</v>
          </cell>
          <cell r="E945" t="str">
            <v>CA</v>
          </cell>
          <cell r="H945">
            <v>200</v>
          </cell>
          <cell r="I945">
            <v>95595</v>
          </cell>
        </row>
        <row r="946">
          <cell r="B946">
            <v>1013169</v>
          </cell>
          <cell r="C946" t="str">
            <v>BEARING ENGINEERING CO-SN FRANCISCO</v>
          </cell>
          <cell r="D946" t="str">
            <v>SAN FRANCISCO</v>
          </cell>
          <cell r="E946" t="str">
            <v>CA</v>
          </cell>
          <cell r="F946" t="str">
            <v>901 25TH ST</v>
          </cell>
          <cell r="G946">
            <v>94107</v>
          </cell>
          <cell r="J946" t="str">
            <v>(415) 431-1500</v>
          </cell>
          <cell r="K946" t="str">
            <v>(415) 431-1500</v>
          </cell>
          <cell r="L946" t="str">
            <v>BOB HINSCH</v>
          </cell>
          <cell r="M946" t="str">
            <v>(415) 431-1500</v>
          </cell>
        </row>
        <row r="947">
          <cell r="B947">
            <v>1013172</v>
          </cell>
          <cell r="C947" t="str">
            <v>ATG INC</v>
          </cell>
          <cell r="D947" t="str">
            <v>FREMONT</v>
          </cell>
          <cell r="E947" t="str">
            <v>CA</v>
          </cell>
          <cell r="H947">
            <v>1638</v>
          </cell>
          <cell r="I947">
            <v>94538</v>
          </cell>
          <cell r="J947" t="str">
            <v>(510) 490-3008</v>
          </cell>
          <cell r="K947" t="str">
            <v>(510) 490-3008</v>
          </cell>
          <cell r="L947" t="str">
            <v>FRANK CHIU</v>
          </cell>
          <cell r="M947" t="str">
            <v>(510) 490-3008</v>
          </cell>
        </row>
        <row r="948">
          <cell r="B948">
            <v>1013173</v>
          </cell>
          <cell r="C948" t="str">
            <v>BRENDAN'S FINE FOODS</v>
          </cell>
          <cell r="D948" t="str">
            <v>SAN FRANCISCO</v>
          </cell>
          <cell r="E948" t="str">
            <v>CA</v>
          </cell>
          <cell r="F948" t="str">
            <v>100 BEALE ST</v>
          </cell>
          <cell r="G948">
            <v>94105</v>
          </cell>
          <cell r="J948" t="str">
            <v>(415) 777-2277</v>
          </cell>
          <cell r="K948" t="str">
            <v>(415) 777-2277</v>
          </cell>
        </row>
        <row r="949">
          <cell r="B949">
            <v>1013175</v>
          </cell>
          <cell r="C949" t="str">
            <v>WEBBER'S BUSINESS SYSTEMS</v>
          </cell>
          <cell r="D949" t="str">
            <v>MARINA</v>
          </cell>
          <cell r="E949" t="str">
            <v>CA</v>
          </cell>
          <cell r="F949" t="str">
            <v>455-B RESERVATION RD</v>
          </cell>
          <cell r="G949">
            <v>93933</v>
          </cell>
          <cell r="J949" t="str">
            <v>(408) 384-4564</v>
          </cell>
          <cell r="K949" t="str">
            <v>(831) 384-4564</v>
          </cell>
          <cell r="L949" t="str">
            <v>KENNETH TRASH</v>
          </cell>
          <cell r="M949" t="str">
            <v>(408) 384-4564</v>
          </cell>
        </row>
        <row r="950">
          <cell r="B950">
            <v>1013183</v>
          </cell>
          <cell r="C950" t="str">
            <v>JOHN SHELTON INC</v>
          </cell>
          <cell r="D950" t="str">
            <v>MORGAN HILL</v>
          </cell>
          <cell r="E950" t="str">
            <v>CA</v>
          </cell>
          <cell r="F950" t="str">
            <v>9860 MONTEREY RD</v>
          </cell>
          <cell r="G950">
            <v>95037</v>
          </cell>
          <cell r="J950" t="str">
            <v>(800) 548-3003</v>
          </cell>
          <cell r="K950" t="str">
            <v>(408) 463-0800</v>
          </cell>
          <cell r="L950" t="str">
            <v>JOHN SHELTON</v>
          </cell>
          <cell r="M950" t="str">
            <v>(800) 548-3003</v>
          </cell>
        </row>
        <row r="951">
          <cell r="B951">
            <v>1013211</v>
          </cell>
          <cell r="C951" t="str">
            <v>CITY OF STOCKTON</v>
          </cell>
          <cell r="D951" t="str">
            <v>STOCKTON</v>
          </cell>
          <cell r="E951" t="str">
            <v>CA</v>
          </cell>
          <cell r="F951" t="str">
            <v>22 E MARKET ST</v>
          </cell>
          <cell r="G951">
            <v>95202</v>
          </cell>
          <cell r="J951" t="str">
            <v>(209) 937-8615</v>
          </cell>
          <cell r="K951" t="str">
            <v>(209) 944-8217</v>
          </cell>
        </row>
        <row r="952">
          <cell r="B952">
            <v>1013224</v>
          </cell>
          <cell r="C952" t="str">
            <v>PLASTIC TECHNIQUES INC</v>
          </cell>
          <cell r="D952" t="str">
            <v>NOVATO</v>
          </cell>
          <cell r="E952" t="str">
            <v>CA</v>
          </cell>
          <cell r="F952" t="str">
            <v>936-B SEVENTH ST #440</v>
          </cell>
          <cell r="G952">
            <v>94945</v>
          </cell>
          <cell r="J952" t="str">
            <v>(415) 897-2640</v>
          </cell>
          <cell r="K952" t="str">
            <v>(415) 388-7422</v>
          </cell>
          <cell r="L952" t="str">
            <v>CHRIS STEPHENS</v>
          </cell>
          <cell r="M952" t="str">
            <v>(415) 388-7422</v>
          </cell>
        </row>
        <row r="953">
          <cell r="B953">
            <v>1013232</v>
          </cell>
          <cell r="C953" t="str">
            <v>HAWORTH INC</v>
          </cell>
          <cell r="D953" t="str">
            <v>RANCHO CORDOVA</v>
          </cell>
          <cell r="E953" t="str">
            <v>CA</v>
          </cell>
          <cell r="F953" t="str">
            <v>11455 FOLSOM BLVD</v>
          </cell>
          <cell r="G953">
            <v>95670</v>
          </cell>
          <cell r="J953" t="str">
            <v>(916) 638-3338</v>
          </cell>
          <cell r="K953" t="str">
            <v>(916) 638-3338</v>
          </cell>
          <cell r="L953" t="str">
            <v>STEVE DEAN</v>
          </cell>
          <cell r="M953" t="str">
            <v>(916) 638-3338</v>
          </cell>
        </row>
        <row r="954">
          <cell r="B954">
            <v>1013237</v>
          </cell>
          <cell r="C954" t="str">
            <v>HAWORTH INC</v>
          </cell>
          <cell r="D954" t="str">
            <v>STOCKTON</v>
          </cell>
          <cell r="E954" t="str">
            <v>CA</v>
          </cell>
          <cell r="F954" t="str">
            <v>3274-D TOMAHAWK ST</v>
          </cell>
          <cell r="G954">
            <v>95205</v>
          </cell>
          <cell r="J954" t="str">
            <v>(209) 463-5734</v>
          </cell>
          <cell r="K954" t="str">
            <v>(209) 463-5734</v>
          </cell>
          <cell r="L954" t="str">
            <v>DAN DURST</v>
          </cell>
          <cell r="M954" t="str">
            <v>(209) 463-5734</v>
          </cell>
        </row>
        <row r="955">
          <cell r="B955">
            <v>1013248</v>
          </cell>
          <cell r="C955" t="str">
            <v>MM MANUFACTURING</v>
          </cell>
          <cell r="D955" t="str">
            <v>SAN FRANCISCO</v>
          </cell>
          <cell r="E955" t="str">
            <v>CA</v>
          </cell>
          <cell r="F955" t="str">
            <v>101 THE EMBARCADERO STE 129</v>
          </cell>
          <cell r="G955">
            <v>94105</v>
          </cell>
          <cell r="J955" t="str">
            <v>(415) 391-3052</v>
          </cell>
          <cell r="K955" t="str">
            <v>(415) 391-3952</v>
          </cell>
          <cell r="L955" t="str">
            <v>MARYANN BENNETT</v>
          </cell>
          <cell r="M955" t="str">
            <v>(415) 391-3052</v>
          </cell>
        </row>
        <row r="956">
          <cell r="B956">
            <v>1013263</v>
          </cell>
          <cell r="C956" t="str">
            <v>HELLO DIRECT INC</v>
          </cell>
          <cell r="D956" t="str">
            <v>SAN JOSE</v>
          </cell>
          <cell r="E956" t="str">
            <v>CA</v>
          </cell>
          <cell r="F956" t="str">
            <v>5893 RUE FERRARI</v>
          </cell>
          <cell r="G956" t="str">
            <v>95138-1858</v>
          </cell>
          <cell r="J956" t="str">
            <v>800-8460777X8607</v>
          </cell>
          <cell r="K956" t="str">
            <v>(408) 972-1990</v>
          </cell>
          <cell r="L956" t="str">
            <v>WALT</v>
          </cell>
          <cell r="M956" t="str">
            <v>800-8460777X8607</v>
          </cell>
        </row>
        <row r="957">
          <cell r="B957">
            <v>1013292</v>
          </cell>
          <cell r="C957" t="str">
            <v>SEQUOIA SPRINGS</v>
          </cell>
          <cell r="D957" t="str">
            <v>TULARE</v>
          </cell>
          <cell r="E957" t="str">
            <v>CA</v>
          </cell>
          <cell r="F957" t="str">
            <v>1203 W ZUMWALT</v>
          </cell>
          <cell r="G957">
            <v>93274</v>
          </cell>
          <cell r="J957" t="str">
            <v>(800) 685-1901</v>
          </cell>
          <cell r="K957" t="str">
            <v>(559) 685-1900</v>
          </cell>
          <cell r="L957" t="str">
            <v>GUS SWARTHOUT</v>
          </cell>
          <cell r="M957" t="str">
            <v>(800) 685-1901</v>
          </cell>
        </row>
        <row r="958">
          <cell r="B958">
            <v>1013311</v>
          </cell>
          <cell r="C958" t="str">
            <v>WALSH OIL CO</v>
          </cell>
          <cell r="D958" t="str">
            <v>FORT BRAGG</v>
          </cell>
          <cell r="E958" t="str">
            <v>CA</v>
          </cell>
          <cell r="F958" t="str">
            <v>635 N FRANKLIN ST</v>
          </cell>
          <cell r="G958">
            <v>94537</v>
          </cell>
          <cell r="J958" t="str">
            <v>(707) 964-0122</v>
          </cell>
          <cell r="K958" t="str">
            <v>(707) 964-0122</v>
          </cell>
        </row>
        <row r="959">
          <cell r="B959">
            <v>1013329</v>
          </cell>
          <cell r="C959" t="str">
            <v>BITRONICS INC</v>
          </cell>
          <cell r="D959" t="str">
            <v>VACAVILLE</v>
          </cell>
          <cell r="E959" t="str">
            <v>CA</v>
          </cell>
          <cell r="F959" t="str">
            <v>853 A COTTING CT</v>
          </cell>
          <cell r="G959">
            <v>95696</v>
          </cell>
          <cell r="J959" t="str">
            <v>(707) 455-0241</v>
          </cell>
          <cell r="K959" t="str">
            <v>(707) 455-0241</v>
          </cell>
          <cell r="L959" t="str">
            <v>GERRY SWARD</v>
          </cell>
          <cell r="M959" t="str">
            <v>(510) 653-0737</v>
          </cell>
        </row>
        <row r="960">
          <cell r="B960">
            <v>1013334</v>
          </cell>
          <cell r="C960" t="str">
            <v>RYAN HERCO PRODUCTS CORP</v>
          </cell>
          <cell r="D960" t="str">
            <v>SAN JOSE</v>
          </cell>
          <cell r="E960" t="str">
            <v>CA</v>
          </cell>
          <cell r="F960" t="str">
            <v>1819 JUNCTION AVE</v>
          </cell>
          <cell r="G960">
            <v>95131</v>
          </cell>
          <cell r="J960" t="str">
            <v>(800) 848-1141</v>
          </cell>
          <cell r="K960" t="str">
            <v>(408) 436-1141</v>
          </cell>
          <cell r="L960" t="str">
            <v>BRUCE</v>
          </cell>
          <cell r="M960" t="str">
            <v>(510) 452-1140</v>
          </cell>
        </row>
        <row r="961">
          <cell r="B961">
            <v>1013339</v>
          </cell>
          <cell r="C961" t="str">
            <v>THE BUSINESS JOURNAL</v>
          </cell>
          <cell r="D961" t="str">
            <v>SAN JOSE</v>
          </cell>
          <cell r="E961" t="str">
            <v>CA</v>
          </cell>
          <cell r="F961" t="str">
            <v>96 N. THIRD ST #100</v>
          </cell>
          <cell r="G961" t="str">
            <v>95112-5589</v>
          </cell>
          <cell r="J961" t="str">
            <v>(408) 295-3800</v>
          </cell>
          <cell r="K961" t="str">
            <v>(408) 295-3800</v>
          </cell>
        </row>
        <row r="962">
          <cell r="B962">
            <v>1013347</v>
          </cell>
          <cell r="C962" t="str">
            <v>BUSINESS WIRE</v>
          </cell>
          <cell r="D962" t="str">
            <v>SAN FRANCISCO</v>
          </cell>
          <cell r="E962" t="str">
            <v>CA</v>
          </cell>
          <cell r="F962" t="str">
            <v>44 MONTGOMERY STREET 39TH FLR.</v>
          </cell>
          <cell r="G962">
            <v>94104</v>
          </cell>
          <cell r="J962" t="str">
            <v>(415) 986-4422</v>
          </cell>
          <cell r="K962" t="str">
            <v>(415) 986-4422</v>
          </cell>
        </row>
        <row r="963">
          <cell r="B963">
            <v>1013351</v>
          </cell>
          <cell r="C963" t="str">
            <v>BUSS AUTOMOTIVE PARTS</v>
          </cell>
          <cell r="D963" t="str">
            <v>SAN LEANDRO</v>
          </cell>
          <cell r="E963" t="str">
            <v>CA</v>
          </cell>
          <cell r="F963" t="str">
            <v>890 MARINA BLVD</v>
          </cell>
          <cell r="G963" t="str">
            <v>94577-3535</v>
          </cell>
          <cell r="J963" t="str">
            <v>(510) 483-3650</v>
          </cell>
          <cell r="K963" t="str">
            <v>(510) 483-3650</v>
          </cell>
        </row>
        <row r="964">
          <cell r="B964">
            <v>1013356</v>
          </cell>
          <cell r="C964" t="str">
            <v>GFS CHEMICAL INC</v>
          </cell>
          <cell r="D964" t="str">
            <v>POWELL</v>
          </cell>
          <cell r="E964" t="str">
            <v>OH</v>
          </cell>
          <cell r="F964" t="str">
            <v>3041 HOME RD</v>
          </cell>
          <cell r="G964">
            <v>43065</v>
          </cell>
          <cell r="H964">
            <v>245</v>
          </cell>
          <cell r="I964">
            <v>43065</v>
          </cell>
          <cell r="J964" t="str">
            <v>(800) 858-9682</v>
          </cell>
          <cell r="K964" t="str">
            <v>(740) 881-5501</v>
          </cell>
          <cell r="L964" t="str">
            <v>VICKI BOLOGNONE</v>
          </cell>
          <cell r="M964" t="str">
            <v>(800) 858-9682</v>
          </cell>
        </row>
        <row r="965">
          <cell r="B965">
            <v>1013359</v>
          </cell>
          <cell r="C965" t="str">
            <v>CMC RESCUE INC</v>
          </cell>
          <cell r="D965" t="str">
            <v>SANTA BARBARA</v>
          </cell>
          <cell r="E965" t="str">
            <v>CA</v>
          </cell>
          <cell r="F965" t="str">
            <v>P.O. DRAWER 6870</v>
          </cell>
          <cell r="G965" t="str">
            <v>93160-6870</v>
          </cell>
          <cell r="J965" t="str">
            <v>(800) 235-5741</v>
          </cell>
          <cell r="K965" t="str">
            <v>(805) 562-9860</v>
          </cell>
          <cell r="L965" t="str">
            <v>JULIA</v>
          </cell>
          <cell r="M965" t="str">
            <v>(800) 235-5741</v>
          </cell>
        </row>
        <row r="966">
          <cell r="B966">
            <v>1013369</v>
          </cell>
          <cell r="C966" t="str">
            <v>PARKER SUPPLY CO</v>
          </cell>
          <cell r="D966" t="str">
            <v>BAKERSFIELD</v>
          </cell>
          <cell r="E966" t="str">
            <v>CA</v>
          </cell>
          <cell r="F966" t="str">
            <v>2345 FRUITVALE AVE - BAY #4</v>
          </cell>
          <cell r="G966" t="str">
            <v>93308-5939</v>
          </cell>
          <cell r="J966" t="str">
            <v>(800) 782-0317</v>
          </cell>
          <cell r="K966" t="str">
            <v>(661) 327-7027</v>
          </cell>
          <cell r="L966" t="str">
            <v>BILL BABB</v>
          </cell>
          <cell r="M966" t="str">
            <v>(800) 782-0317</v>
          </cell>
        </row>
        <row r="967">
          <cell r="B967">
            <v>1013398</v>
          </cell>
          <cell r="C967" t="str">
            <v>ALLOY INDUSTRIAL WELDING</v>
          </cell>
          <cell r="D967" t="str">
            <v>NEWARK</v>
          </cell>
          <cell r="E967" t="str">
            <v>CA</v>
          </cell>
          <cell r="F967" t="str">
            <v>35880 BURNINGTREE DR</v>
          </cell>
          <cell r="G967">
            <v>94560</v>
          </cell>
          <cell r="J967" t="str">
            <v>(510) 790-0820</v>
          </cell>
        </row>
        <row r="968">
          <cell r="B968">
            <v>1013405</v>
          </cell>
          <cell r="C968" t="str">
            <v>FRHAM SAFETY PRODUCTS INC</v>
          </cell>
          <cell r="D968" t="str">
            <v>NASHVILLE</v>
          </cell>
          <cell r="E968" t="str">
            <v>TN</v>
          </cell>
          <cell r="F968" t="str">
            <v>1100 ELM HILL PIKE</v>
          </cell>
          <cell r="G968">
            <v>37210</v>
          </cell>
          <cell r="H968">
            <v>101177</v>
          </cell>
          <cell r="I968">
            <v>37210</v>
          </cell>
          <cell r="J968" t="str">
            <v>(615) 254-0841</v>
          </cell>
          <cell r="K968" t="str">
            <v>(615) 254-0841</v>
          </cell>
          <cell r="L968" t="str">
            <v>DIANE GRAY</v>
          </cell>
          <cell r="M968" t="str">
            <v>(615) 254-0841</v>
          </cell>
        </row>
        <row r="969">
          <cell r="B969">
            <v>1013407</v>
          </cell>
          <cell r="C969" t="str">
            <v>SYSTEMS MEASUREMENT SERVICES INC</v>
          </cell>
          <cell r="D969" t="str">
            <v>BAKERSFIELD</v>
          </cell>
          <cell r="E969" t="str">
            <v>CA</v>
          </cell>
          <cell r="F969" t="str">
            <v>7000 MEANY AVE</v>
          </cell>
          <cell r="G969">
            <v>93308</v>
          </cell>
          <cell r="J969" t="str">
            <v>(805) 589-7686</v>
          </cell>
          <cell r="K969" t="str">
            <v>(661) 589-7686</v>
          </cell>
          <cell r="L969" t="str">
            <v>JOE DRAVIS</v>
          </cell>
          <cell r="M969" t="str">
            <v>(805) 589-7686</v>
          </cell>
        </row>
        <row r="970">
          <cell r="B970">
            <v>1013412</v>
          </cell>
          <cell r="C970" t="str">
            <v>OBELISK APPLICATIONS CORP.</v>
          </cell>
          <cell r="D970" t="str">
            <v>DANVILLE</v>
          </cell>
          <cell r="E970" t="str">
            <v>CA</v>
          </cell>
          <cell r="F970" t="str">
            <v>40 DUSTIN LN</v>
          </cell>
          <cell r="G970">
            <v>94526</v>
          </cell>
          <cell r="J970" t="str">
            <v>(510) 837-1294</v>
          </cell>
          <cell r="L970" t="str">
            <v>JOHN FOX</v>
          </cell>
          <cell r="M970" t="str">
            <v>(510) 837-1294</v>
          </cell>
        </row>
        <row r="971">
          <cell r="B971">
            <v>1013418</v>
          </cell>
          <cell r="C971" t="str">
            <v>HOERBIGER SERVICE INC</v>
          </cell>
          <cell r="D971" t="str">
            <v>SANTA CLARITA</v>
          </cell>
          <cell r="E971" t="str">
            <v>CA</v>
          </cell>
          <cell r="F971" t="str">
            <v>25057 ANZA DR</v>
          </cell>
          <cell r="G971">
            <v>91355</v>
          </cell>
          <cell r="J971" t="str">
            <v>(805) 257-2888</v>
          </cell>
          <cell r="K971" t="str">
            <v>(661) 257-2888</v>
          </cell>
        </row>
        <row r="972">
          <cell r="B972">
            <v>1013451</v>
          </cell>
          <cell r="C972" t="str">
            <v>DANIEL HEAL PLUMBING</v>
          </cell>
          <cell r="D972" t="str">
            <v>CHICO</v>
          </cell>
          <cell r="E972" t="str">
            <v>CA</v>
          </cell>
          <cell r="F972" t="str">
            <v>12206 MERIDIAN RD</v>
          </cell>
          <cell r="G972">
            <v>95926</v>
          </cell>
          <cell r="J972" t="str">
            <v>(916) 345-2142</v>
          </cell>
          <cell r="K972" t="str">
            <v>(530) 345-2142</v>
          </cell>
        </row>
        <row r="973">
          <cell r="B973">
            <v>1013470</v>
          </cell>
          <cell r="C973" t="str">
            <v>CULINARY DELIGHTS CATERING</v>
          </cell>
          <cell r="D973" t="str">
            <v>SALINAS</v>
          </cell>
          <cell r="E973" t="str">
            <v>CA</v>
          </cell>
          <cell r="F973" t="str">
            <v>727 COLTON DR</v>
          </cell>
          <cell r="G973">
            <v>93907</v>
          </cell>
          <cell r="J973" t="str">
            <v>(408) 757-6899</v>
          </cell>
          <cell r="L973" t="str">
            <v>CAROL ALLEYNE</v>
          </cell>
          <cell r="M973" t="str">
            <v>(408) 757-6899</v>
          </cell>
        </row>
        <row r="974">
          <cell r="B974">
            <v>1013476</v>
          </cell>
          <cell r="C974" t="str">
            <v>MILES TREASTER AND ASSOCIATES</v>
          </cell>
          <cell r="D974" t="str">
            <v>WEST SACRAMENTO</v>
          </cell>
          <cell r="E974" t="str">
            <v>CA</v>
          </cell>
          <cell r="F974" t="str">
            <v>3480 INDUSTRIAL BLVD #100</v>
          </cell>
          <cell r="G974">
            <v>95691</v>
          </cell>
          <cell r="J974" t="str">
            <v>(916) 373-1800</v>
          </cell>
          <cell r="K974" t="str">
            <v>(916) 373-1800</v>
          </cell>
          <cell r="L974" t="str">
            <v>STEPHANIE HUNTER</v>
          </cell>
          <cell r="M974" t="str">
            <v>(916) 373-1800</v>
          </cell>
        </row>
        <row r="975">
          <cell r="B975">
            <v>1013487</v>
          </cell>
          <cell r="C975" t="str">
            <v>EDCOR DATA SERVICES</v>
          </cell>
          <cell r="D975" t="str">
            <v>DETROIT</v>
          </cell>
          <cell r="E975" t="str">
            <v>MI</v>
          </cell>
          <cell r="F975" t="str">
            <v>DRAWER 401-01</v>
          </cell>
          <cell r="G975" t="str">
            <v>48267-0401</v>
          </cell>
          <cell r="H975">
            <v>67000</v>
          </cell>
          <cell r="I975" t="str">
            <v>48267-0401</v>
          </cell>
          <cell r="J975" t="str">
            <v>(313) 626-1110</v>
          </cell>
          <cell r="K975" t="str">
            <v>(000) 000-0000</v>
          </cell>
          <cell r="L975" t="str">
            <v>DANIEL H. ROSE</v>
          </cell>
          <cell r="M975" t="str">
            <v>(313) 626-1110</v>
          </cell>
        </row>
        <row r="976">
          <cell r="B976">
            <v>1013517</v>
          </cell>
          <cell r="C976" t="str">
            <v>HYDRAULIC CONTROLS INC</v>
          </cell>
          <cell r="D976" t="str">
            <v>EMERYVILLE</v>
          </cell>
          <cell r="E976" t="str">
            <v>CA</v>
          </cell>
          <cell r="H976">
            <v>8157</v>
          </cell>
          <cell r="I976">
            <v>94662</v>
          </cell>
          <cell r="J976" t="str">
            <v>(510) 658-8300</v>
          </cell>
          <cell r="K976" t="str">
            <v>(510) 658-8300</v>
          </cell>
          <cell r="L976" t="str">
            <v>TED COTTER</v>
          </cell>
          <cell r="M976" t="str">
            <v>(510) 658-8300</v>
          </cell>
        </row>
        <row r="977">
          <cell r="B977">
            <v>1013523</v>
          </cell>
          <cell r="C977" t="str">
            <v>YOSEMITE WATERS</v>
          </cell>
          <cell r="D977" t="str">
            <v>MERCED</v>
          </cell>
          <cell r="E977" t="str">
            <v>CA</v>
          </cell>
          <cell r="F977" t="str">
            <v>29 CONE AVE</v>
          </cell>
          <cell r="G977">
            <v>95340</v>
          </cell>
          <cell r="J977" t="str">
            <v>(209) 722-3608</v>
          </cell>
          <cell r="K977" t="str">
            <v>(000) 000-0000</v>
          </cell>
        </row>
        <row r="978">
          <cell r="B978">
            <v>1013558</v>
          </cell>
          <cell r="C978" t="str">
            <v>MOSLER INC</v>
          </cell>
          <cell r="D978" t="str">
            <v>HAMILTON</v>
          </cell>
          <cell r="E978" t="str">
            <v>OH</v>
          </cell>
          <cell r="F978" t="str">
            <v>8509 BERK BLVD</v>
          </cell>
          <cell r="G978" t="str">
            <v>45015-2213</v>
          </cell>
          <cell r="J978" t="str">
            <v>(800) 667-5371</v>
          </cell>
          <cell r="K978" t="str">
            <v>(513) 870-1900</v>
          </cell>
        </row>
        <row r="979">
          <cell r="B979">
            <v>1013573</v>
          </cell>
          <cell r="C979" t="str">
            <v>UNIFLOW SYSTEMS</v>
          </cell>
          <cell r="D979" t="str">
            <v>DUBLIN</v>
          </cell>
          <cell r="E979" t="str">
            <v>CA</v>
          </cell>
          <cell r="F979" t="str">
            <v>6773 SIERRA CT #D</v>
          </cell>
          <cell r="G979">
            <v>94568</v>
          </cell>
          <cell r="J979" t="str">
            <v>(510) 551-5220</v>
          </cell>
          <cell r="K979" t="str">
            <v>(925) 551-5220</v>
          </cell>
          <cell r="L979" t="str">
            <v>JOYCE QUON</v>
          </cell>
          <cell r="M979" t="str">
            <v>(510) 551-5220</v>
          </cell>
        </row>
        <row r="980">
          <cell r="B980">
            <v>1013641</v>
          </cell>
          <cell r="C980" t="str">
            <v>C &amp; S CRANE SERVICE</v>
          </cell>
          <cell r="D980" t="str">
            <v>PLEASANT GROVE</v>
          </cell>
          <cell r="E980" t="str">
            <v>CA</v>
          </cell>
          <cell r="F980" t="str">
            <v>4578 PACIFIC AVE</v>
          </cell>
          <cell r="G980">
            <v>95668</v>
          </cell>
          <cell r="J980" t="str">
            <v>(916) 539-1442</v>
          </cell>
          <cell r="K980" t="str">
            <v>(530) 673-3350</v>
          </cell>
        </row>
        <row r="981">
          <cell r="B981">
            <v>1013643</v>
          </cell>
          <cell r="C981" t="str">
            <v>EAGLE HYDRO</v>
          </cell>
          <cell r="D981" t="str">
            <v>MILLBRAE</v>
          </cell>
          <cell r="E981" t="str">
            <v>CA</v>
          </cell>
          <cell r="F981" t="str">
            <v>111 ROLLINS RD</v>
          </cell>
          <cell r="G981">
            <v>94030</v>
          </cell>
          <cell r="J981" t="str">
            <v>(415) 692-2108</v>
          </cell>
          <cell r="K981" t="str">
            <v>(415) 697-5811</v>
          </cell>
          <cell r="L981" t="str">
            <v>GARY GARRATT</v>
          </cell>
          <cell r="M981" t="str">
            <v>(415) 692-2108</v>
          </cell>
        </row>
        <row r="982">
          <cell r="B982">
            <v>1013694</v>
          </cell>
          <cell r="C982" t="str">
            <v>CHARRETTE</v>
          </cell>
          <cell r="D982" t="str">
            <v>BOSTON</v>
          </cell>
          <cell r="E982" t="str">
            <v>MA</v>
          </cell>
          <cell r="H982">
            <v>4459</v>
          </cell>
          <cell r="I982" t="str">
            <v>02211-4459</v>
          </cell>
          <cell r="J982" t="str">
            <v>(781) 935-6000</v>
          </cell>
          <cell r="K982" t="str">
            <v>(781) 935-6000</v>
          </cell>
        </row>
        <row r="983">
          <cell r="B983">
            <v>1013695</v>
          </cell>
          <cell r="C983" t="str">
            <v>PCI</v>
          </cell>
          <cell r="D983" t="str">
            <v>WOODLAND</v>
          </cell>
          <cell r="E983" t="str">
            <v>CA</v>
          </cell>
          <cell r="F983" t="str">
            <v>80 DEANER AVENUE</v>
          </cell>
          <cell r="G983">
            <v>95776</v>
          </cell>
          <cell r="J983" t="str">
            <v>(530) 669-1331</v>
          </cell>
          <cell r="K983" t="str">
            <v>(530) 669-1331</v>
          </cell>
        </row>
        <row r="984">
          <cell r="B984">
            <v>1013712</v>
          </cell>
          <cell r="C984" t="str">
            <v>BECKWITH ELECTRIC CO INC</v>
          </cell>
          <cell r="D984" t="str">
            <v>LARGO</v>
          </cell>
          <cell r="E984" t="str">
            <v>FL</v>
          </cell>
          <cell r="F984" t="str">
            <v>6190 118TH AVENUE NORTH</v>
          </cell>
          <cell r="G984" t="str">
            <v>33773-3724</v>
          </cell>
          <cell r="J984" t="str">
            <v>(727) 544-2326</v>
          </cell>
          <cell r="K984" t="str">
            <v>(727) 544-2326</v>
          </cell>
          <cell r="L984" t="str">
            <v>ERIC MCCALL</v>
          </cell>
          <cell r="M984" t="str">
            <v>(727) 544-2326</v>
          </cell>
        </row>
        <row r="985">
          <cell r="B985">
            <v>1013714</v>
          </cell>
          <cell r="C985" t="str">
            <v>ELECTRICAL DISTRIBUTORS</v>
          </cell>
          <cell r="D985" t="str">
            <v>SAN JOSE</v>
          </cell>
          <cell r="E985" t="str">
            <v>CA</v>
          </cell>
          <cell r="F985" t="str">
            <v>1135 AUZERAIS ST</v>
          </cell>
          <cell r="G985" t="str">
            <v>95159-6830</v>
          </cell>
          <cell r="H985">
            <v>26830</v>
          </cell>
          <cell r="I985" t="str">
            <v>95159-6830</v>
          </cell>
          <cell r="J985" t="str">
            <v>(408) 293-5818</v>
          </cell>
          <cell r="K985" t="str">
            <v>(408) 293-5818</v>
          </cell>
          <cell r="L985" t="str">
            <v>ROBERT L.MAIWALD</v>
          </cell>
          <cell r="M985" t="str">
            <v>(408) 293-5818</v>
          </cell>
        </row>
        <row r="986">
          <cell r="B986">
            <v>1013765</v>
          </cell>
          <cell r="C986" t="str">
            <v>CAL VALLEY EQUIPMENT CO</v>
          </cell>
          <cell r="D986" t="str">
            <v>BAKERSFIELD</v>
          </cell>
          <cell r="E986" t="str">
            <v>CA</v>
          </cell>
          <cell r="F986" t="str">
            <v>3500 GILMORE AVE</v>
          </cell>
          <cell r="G986">
            <v>93308</v>
          </cell>
          <cell r="J986" t="str">
            <v>(805) 327-9341</v>
          </cell>
          <cell r="K986" t="str">
            <v>(661) 327-9341</v>
          </cell>
        </row>
        <row r="987">
          <cell r="B987">
            <v>1013785</v>
          </cell>
          <cell r="C987" t="str">
            <v>CALAVERAS COUNTY WATER DISTRICT</v>
          </cell>
          <cell r="D987" t="str">
            <v>SAN ANDREAS</v>
          </cell>
          <cell r="E987" t="str">
            <v>CA</v>
          </cell>
          <cell r="H987">
            <v>846</v>
          </cell>
          <cell r="I987">
            <v>95249</v>
          </cell>
          <cell r="J987" t="str">
            <v>(209) 754-3543</v>
          </cell>
          <cell r="K987" t="str">
            <v>(209) 754-3543</v>
          </cell>
        </row>
        <row r="988">
          <cell r="B988">
            <v>1013805</v>
          </cell>
          <cell r="C988" t="str">
            <v>BREZINA &amp; ASSOCIATES</v>
          </cell>
          <cell r="D988" t="str">
            <v>DILLON BEACH</v>
          </cell>
          <cell r="E988" t="str">
            <v>CA</v>
          </cell>
          <cell r="H988">
            <v>25</v>
          </cell>
          <cell r="I988">
            <v>94929</v>
          </cell>
          <cell r="J988" t="str">
            <v>(707) 878-2853</v>
          </cell>
          <cell r="K988" t="str">
            <v>(707) 878-2853</v>
          </cell>
        </row>
        <row r="989">
          <cell r="B989">
            <v>1013810</v>
          </cell>
          <cell r="C989" t="str">
            <v>AVATAR COMPUTER SERVICES</v>
          </cell>
          <cell r="D989" t="str">
            <v>WALNUT CREEK</v>
          </cell>
          <cell r="E989" t="str">
            <v>CA</v>
          </cell>
          <cell r="F989" t="str">
            <v>2855 MITCHELL DR #245</v>
          </cell>
          <cell r="G989">
            <v>94598</v>
          </cell>
          <cell r="J989" t="str">
            <v>(925) 938-8100</v>
          </cell>
          <cell r="L989" t="str">
            <v>STEVE KAHLE</v>
          </cell>
          <cell r="M989" t="str">
            <v>(510) 938-8100</v>
          </cell>
        </row>
        <row r="990">
          <cell r="B990">
            <v>1013827</v>
          </cell>
          <cell r="C990" t="str">
            <v>ALEXANDER COMPUTER ERGONOMICS</v>
          </cell>
          <cell r="D990" t="str">
            <v>CLOVERDALE</v>
          </cell>
          <cell r="E990" t="str">
            <v>CA</v>
          </cell>
          <cell r="F990" t="str">
            <v>314 PORTOFINO WAY</v>
          </cell>
          <cell r="G990">
            <v>95425</v>
          </cell>
          <cell r="J990" t="str">
            <v>(707) 894-9777</v>
          </cell>
          <cell r="K990" t="str">
            <v>(707) 433-8291</v>
          </cell>
          <cell r="L990" t="str">
            <v>JEAN ALEXANDER</v>
          </cell>
          <cell r="M990" t="str">
            <v>(707) 433-8291</v>
          </cell>
        </row>
        <row r="991">
          <cell r="B991">
            <v>1013830</v>
          </cell>
          <cell r="C991" t="str">
            <v>TRI CITY FENCE CO INC</v>
          </cell>
          <cell r="D991" t="str">
            <v>VALLEJO</v>
          </cell>
          <cell r="E991" t="str">
            <v>CA</v>
          </cell>
          <cell r="F991" t="str">
            <v>1175 BENECIA RD</v>
          </cell>
          <cell r="G991">
            <v>94591</v>
          </cell>
          <cell r="J991" t="str">
            <v>(707) 644-5764</v>
          </cell>
          <cell r="K991" t="str">
            <v>(707) 644-5764</v>
          </cell>
          <cell r="L991" t="str">
            <v>HILMAN H. STUBBLEFIELD</v>
          </cell>
          <cell r="M991" t="str">
            <v>(707) 644-5764</v>
          </cell>
        </row>
        <row r="992">
          <cell r="B992">
            <v>1013863</v>
          </cell>
          <cell r="C992" t="str">
            <v>JONAS &amp; ASSOCIATES INC</v>
          </cell>
          <cell r="D992" t="str">
            <v>WALNUT CREEK</v>
          </cell>
          <cell r="E992" t="str">
            <v>CA</v>
          </cell>
          <cell r="F992" t="str">
            <v>2815 MITCHELL DR #209</v>
          </cell>
          <cell r="G992">
            <v>94598</v>
          </cell>
          <cell r="J992" t="str">
            <v>(510) 933-5360</v>
          </cell>
          <cell r="K992" t="str">
            <v>(925) 933-5360</v>
          </cell>
          <cell r="L992" t="str">
            <v>ROMENA JONAS</v>
          </cell>
          <cell r="M992" t="str">
            <v>(510) 933-5360</v>
          </cell>
        </row>
        <row r="993">
          <cell r="B993">
            <v>1013875</v>
          </cell>
          <cell r="C993" t="str">
            <v>VALLEY PEST CONTROL</v>
          </cell>
          <cell r="D993" t="str">
            <v>FRESNO</v>
          </cell>
          <cell r="E993" t="str">
            <v>CA</v>
          </cell>
          <cell r="F993" t="str">
            <v>821 N. VAN NESS</v>
          </cell>
          <cell r="G993" t="str">
            <v>93728-3478</v>
          </cell>
          <cell r="J993" t="str">
            <v>(800) 464-2060</v>
          </cell>
          <cell r="K993" t="str">
            <v>(559) 485-2080</v>
          </cell>
        </row>
        <row r="994">
          <cell r="B994">
            <v>1013891</v>
          </cell>
          <cell r="C994" t="str">
            <v>PROGRAMMERS PARADISECORPORATE DEV</v>
          </cell>
          <cell r="D994" t="str">
            <v>SHREWSBURY</v>
          </cell>
          <cell r="E994" t="str">
            <v>NJ</v>
          </cell>
          <cell r="F994" t="str">
            <v>1163 SHREWSBURY AVE</v>
          </cell>
          <cell r="G994">
            <v>7702</v>
          </cell>
          <cell r="J994" t="str">
            <v>(800) 445-7899</v>
          </cell>
          <cell r="K994" t="str">
            <v>(908) 389-8950</v>
          </cell>
        </row>
        <row r="995">
          <cell r="B995">
            <v>1013940</v>
          </cell>
          <cell r="C995" t="str">
            <v>DEPT OF CALIFORNIA HIGHWAY PATROL</v>
          </cell>
          <cell r="D995" t="str">
            <v>SACRAMENTO</v>
          </cell>
          <cell r="E995" t="str">
            <v>CA</v>
          </cell>
          <cell r="F995" t="str">
            <v>2555 FIRST AVE</v>
          </cell>
          <cell r="G995">
            <v>95828</v>
          </cell>
          <cell r="H995">
            <v>942898</v>
          </cell>
          <cell r="I995" t="str">
            <v>94298-0001</v>
          </cell>
          <cell r="J995" t="str">
            <v>(916) 657-7152</v>
          </cell>
          <cell r="K995" t="str">
            <v>(916) 657-7152</v>
          </cell>
        </row>
        <row r="996">
          <cell r="B996">
            <v>1013974</v>
          </cell>
          <cell r="C996" t="str">
            <v>GABEL DODD/ENERGY SOFT</v>
          </cell>
          <cell r="D996" t="str">
            <v>NOVATO</v>
          </cell>
          <cell r="E996" t="str">
            <v>CA</v>
          </cell>
          <cell r="F996" t="str">
            <v>100 GALLI DR SUITE 1</v>
          </cell>
          <cell r="G996" t="str">
            <v>94949-5657</v>
          </cell>
          <cell r="J996" t="str">
            <v>(415) 883-5900</v>
          </cell>
          <cell r="K996" t="str">
            <v>(415) 883-5900</v>
          </cell>
          <cell r="L996" t="str">
            <v>MARTIN DODD</v>
          </cell>
          <cell r="M996" t="str">
            <v>(415) 883-5900</v>
          </cell>
        </row>
        <row r="997">
          <cell r="B997">
            <v>1013993</v>
          </cell>
          <cell r="C997" t="str">
            <v>MONARCH LABORATORY</v>
          </cell>
          <cell r="D997" t="str">
            <v>CHICO</v>
          </cell>
          <cell r="E997" t="str">
            <v>CA</v>
          </cell>
          <cell r="F997" t="str">
            <v>563 E LINDO AVE</v>
          </cell>
          <cell r="G997">
            <v>95926</v>
          </cell>
          <cell r="J997" t="str">
            <v>(530) 343-5818</v>
          </cell>
          <cell r="K997" t="str">
            <v>(530) 343-5818</v>
          </cell>
          <cell r="L997" t="str">
            <v>RON BARNES</v>
          </cell>
          <cell r="M997" t="str">
            <v>(916) 343-5818</v>
          </cell>
        </row>
        <row r="998">
          <cell r="B998">
            <v>1014012</v>
          </cell>
          <cell r="C998" t="str">
            <v>CAL POLY UNIVERSITY CASHIER</v>
          </cell>
          <cell r="D998" t="str">
            <v>SAN LUIS OBISPO</v>
          </cell>
          <cell r="E998" t="str">
            <v>CA</v>
          </cell>
          <cell r="F998" t="str">
            <v>ADMINISTRATION BLDG #131E</v>
          </cell>
          <cell r="G998">
            <v>93407</v>
          </cell>
          <cell r="J998" t="str">
            <v>(805) 756-2311</v>
          </cell>
          <cell r="K998" t="str">
            <v>(805) 756-2311</v>
          </cell>
        </row>
        <row r="999">
          <cell r="B999">
            <v>1014025</v>
          </cell>
          <cell r="C999" t="str">
            <v>CRESCO EQUIPMENT RENTAL INC</v>
          </cell>
          <cell r="D999" t="str">
            <v>MARTINEZ</v>
          </cell>
          <cell r="E999" t="str">
            <v>CA</v>
          </cell>
          <cell r="F999" t="str">
            <v>197 HOWE RD</v>
          </cell>
          <cell r="G999">
            <v>94553</v>
          </cell>
          <cell r="J999" t="str">
            <v>(510) 228-9811</v>
          </cell>
          <cell r="K999" t="str">
            <v>(925) 228-9811</v>
          </cell>
          <cell r="L999" t="str">
            <v>CHET CUSHING</v>
          </cell>
          <cell r="M999" t="str">
            <v>(510) 228-9811</v>
          </cell>
        </row>
        <row r="1000">
          <cell r="B1000">
            <v>1014030</v>
          </cell>
          <cell r="C1000" t="str">
            <v>T-COMM INC</v>
          </cell>
          <cell r="D1000" t="str">
            <v>TAMPA</v>
          </cell>
          <cell r="E1000" t="str">
            <v>FL</v>
          </cell>
          <cell r="F1000" t="str">
            <v>7808 N NEBRASKA AVE</v>
          </cell>
          <cell r="G1000">
            <v>33674</v>
          </cell>
          <cell r="H1000">
            <v>8436</v>
          </cell>
          <cell r="I1000">
            <v>33674</v>
          </cell>
          <cell r="J1000" t="str">
            <v>(813) 237-1669</v>
          </cell>
          <cell r="K1000" t="str">
            <v>(813) 237-1669</v>
          </cell>
        </row>
        <row r="1001">
          <cell r="B1001">
            <v>1014054</v>
          </cell>
          <cell r="C1001" t="str">
            <v>BUELLFLAT ROCK CO., INC.</v>
          </cell>
          <cell r="D1001" t="str">
            <v>SOLVANG</v>
          </cell>
          <cell r="E1001" t="str">
            <v>CA</v>
          </cell>
          <cell r="F1001" t="str">
            <v>1214 MISSION DR</v>
          </cell>
          <cell r="G1001">
            <v>93463</v>
          </cell>
          <cell r="J1001" t="str">
            <v>(805) 688-9812</v>
          </cell>
          <cell r="K1001" t="str">
            <v>(805) 688-3226</v>
          </cell>
          <cell r="L1001" t="str">
            <v>MIKE NEDEGAARD</v>
          </cell>
          <cell r="M1001" t="str">
            <v>(805) 688-9812</v>
          </cell>
        </row>
        <row r="1002">
          <cell r="B1002">
            <v>1014059</v>
          </cell>
          <cell r="C1002" t="str">
            <v>TRADE SERVICE CORPORTAION</v>
          </cell>
          <cell r="D1002" t="str">
            <v>SAN DIEGO</v>
          </cell>
          <cell r="E1002" t="str">
            <v>CA</v>
          </cell>
          <cell r="H1002">
            <v>85007</v>
          </cell>
          <cell r="I1002" t="str">
            <v>92186-9982</v>
          </cell>
          <cell r="J1002" t="str">
            <v>(619) 457-5920</v>
          </cell>
          <cell r="K1002" t="str">
            <v>(858) 457-5920</v>
          </cell>
        </row>
        <row r="1003">
          <cell r="B1003">
            <v>1014072</v>
          </cell>
          <cell r="C1003" t="str">
            <v>TOWN OF WINDSOR</v>
          </cell>
          <cell r="D1003" t="str">
            <v>WINDSOR</v>
          </cell>
          <cell r="E1003" t="str">
            <v>CA</v>
          </cell>
          <cell r="F1003" t="str">
            <v>9291 OLD REDWOOD HWY</v>
          </cell>
          <cell r="G1003" t="str">
            <v>95492-0100</v>
          </cell>
          <cell r="H1003">
            <v>100</v>
          </cell>
          <cell r="I1003" t="str">
            <v>95492-0100</v>
          </cell>
          <cell r="J1003" t="str">
            <v>(707) 838-1000</v>
          </cell>
          <cell r="K1003" t="str">
            <v>(707) 838-1000</v>
          </cell>
        </row>
        <row r="1004">
          <cell r="B1004">
            <v>1014078</v>
          </cell>
          <cell r="C1004" t="str">
            <v>STATE BOARD OF EQUALIZATION</v>
          </cell>
          <cell r="D1004" t="str">
            <v>SACRAMENTO</v>
          </cell>
          <cell r="E1004" t="str">
            <v>CA</v>
          </cell>
          <cell r="H1004">
            <v>942879</v>
          </cell>
          <cell r="I1004" t="str">
            <v>94279-6151</v>
          </cell>
          <cell r="J1004" t="str">
            <v>(916) 322-9669</v>
          </cell>
          <cell r="K1004" t="str">
            <v>(916) 323-9555</v>
          </cell>
        </row>
        <row r="1005">
          <cell r="B1005">
            <v>1014082</v>
          </cell>
          <cell r="C1005" t="str">
            <v>CALIFORNIA DEPT. OF TOXIC</v>
          </cell>
          <cell r="D1005" t="str">
            <v>SACRAMENTO</v>
          </cell>
          <cell r="E1005" t="str">
            <v>CA</v>
          </cell>
          <cell r="H1005">
            <v>806</v>
          </cell>
          <cell r="I1005" t="str">
            <v>95812-0806</v>
          </cell>
          <cell r="J1005" t="str">
            <v>(916) 324-1826</v>
          </cell>
          <cell r="K1005" t="str">
            <v>(916) 657-2451</v>
          </cell>
        </row>
        <row r="1006">
          <cell r="B1006">
            <v>1014085</v>
          </cell>
          <cell r="C1006" t="str">
            <v>CALIFORNIA ENERGY MARKETS</v>
          </cell>
          <cell r="D1006" t="str">
            <v>SEATTLE</v>
          </cell>
          <cell r="E1006" t="str">
            <v>WA</v>
          </cell>
          <cell r="F1006" t="str">
            <v>BOX C900928</v>
          </cell>
          <cell r="G1006">
            <v>98109</v>
          </cell>
          <cell r="J1006" t="str">
            <v>(206) 285-4848</v>
          </cell>
          <cell r="K1006" t="str">
            <v>(206) 285-4848</v>
          </cell>
          <cell r="L1006" t="str">
            <v>BROOKE DICKINSON</v>
          </cell>
          <cell r="M1006" t="str">
            <v>(206) 285-4848</v>
          </cell>
        </row>
        <row r="1007">
          <cell r="B1007">
            <v>1014093</v>
          </cell>
          <cell r="C1007" t="str">
            <v>EMADCO DISPOSAL SERVICE</v>
          </cell>
          <cell r="D1007" t="str">
            <v>OAKHURST</v>
          </cell>
          <cell r="E1007" t="str">
            <v>CA</v>
          </cell>
          <cell r="F1007" t="str">
            <v>40287 OAK PARK WAY</v>
          </cell>
          <cell r="G1007">
            <v>93644</v>
          </cell>
          <cell r="H1007">
            <v>2386</v>
          </cell>
          <cell r="I1007">
            <v>93644</v>
          </cell>
          <cell r="J1007" t="str">
            <v>(209) 683-4680</v>
          </cell>
          <cell r="K1007" t="str">
            <v>(559) 683-4680</v>
          </cell>
          <cell r="L1007" t="str">
            <v>MORRIE WILLIAMS</v>
          </cell>
          <cell r="M1007" t="str">
            <v>(209) 683-4680</v>
          </cell>
        </row>
        <row r="1008">
          <cell r="B1008">
            <v>1014121</v>
          </cell>
          <cell r="C1008" t="str">
            <v>ITRON</v>
          </cell>
          <cell r="D1008" t="str">
            <v>SPOKANE</v>
          </cell>
          <cell r="E1008" t="str">
            <v>WA</v>
          </cell>
          <cell r="F1008" t="str">
            <v>2818 N. SULLIVAN RD</v>
          </cell>
          <cell r="G1008">
            <v>99216</v>
          </cell>
          <cell r="J1008" t="str">
            <v>(800) 891-3400</v>
          </cell>
          <cell r="K1008" t="str">
            <v>(509) 924-9900</v>
          </cell>
          <cell r="L1008" t="str">
            <v>KTHY MAURER</v>
          </cell>
          <cell r="M1008" t="str">
            <v>(800) 635-5461</v>
          </cell>
        </row>
        <row r="1009">
          <cell r="B1009">
            <v>1014124</v>
          </cell>
          <cell r="C1009" t="str">
            <v>FEBCO INDUSTRIAL</v>
          </cell>
          <cell r="D1009" t="str">
            <v>UKIAH</v>
          </cell>
          <cell r="E1009" t="str">
            <v>CA</v>
          </cell>
          <cell r="H1009">
            <v>724</v>
          </cell>
          <cell r="I1009">
            <v>95482</v>
          </cell>
          <cell r="J1009" t="str">
            <v>(707) 462-9037</v>
          </cell>
          <cell r="K1009" t="str">
            <v>(707) 462-6651</v>
          </cell>
        </row>
        <row r="1010">
          <cell r="B1010">
            <v>1014146</v>
          </cell>
          <cell r="C1010" t="str">
            <v>TONY'S LANDSCAPING &amp; MAINTENANCE</v>
          </cell>
          <cell r="D1010" t="str">
            <v>TURLOCK</v>
          </cell>
          <cell r="E1010" t="str">
            <v>CA</v>
          </cell>
          <cell r="H1010">
            <v>3246</v>
          </cell>
          <cell r="I1010">
            <v>95381</v>
          </cell>
          <cell r="J1010" t="str">
            <v>(209) 668-2122</v>
          </cell>
          <cell r="K1010" t="str">
            <v>(209) 668-2122</v>
          </cell>
        </row>
        <row r="1011">
          <cell r="B1011">
            <v>1014159</v>
          </cell>
          <cell r="C1011" t="str">
            <v>UC BERKELEY EXTENSION</v>
          </cell>
          <cell r="D1011" t="str">
            <v>BERKELEY</v>
          </cell>
          <cell r="E1011" t="str">
            <v>CA</v>
          </cell>
          <cell r="F1011" t="str">
            <v>2223 FULTON ST</v>
          </cell>
          <cell r="G1011">
            <v>94720</v>
          </cell>
          <cell r="J1011" t="str">
            <v>(510) 642-4111</v>
          </cell>
          <cell r="K1011" t="str">
            <v>(510) 643-8404</v>
          </cell>
        </row>
        <row r="1012">
          <cell r="B1012">
            <v>1014176</v>
          </cell>
          <cell r="C1012" t="str">
            <v>VALLEY BURGLAR &amp; FIRE ALARM CO INC</v>
          </cell>
          <cell r="D1012" t="str">
            <v>FRESNO</v>
          </cell>
          <cell r="E1012" t="str">
            <v>CA</v>
          </cell>
          <cell r="F1012" t="str">
            <v>1543 O ST</v>
          </cell>
          <cell r="G1012">
            <v>93778</v>
          </cell>
          <cell r="H1012">
            <v>12627</v>
          </cell>
          <cell r="I1012">
            <v>93778</v>
          </cell>
          <cell r="J1012" t="str">
            <v>(209) 486-2650</v>
          </cell>
          <cell r="K1012" t="str">
            <v>(559) 486-2650</v>
          </cell>
          <cell r="L1012" t="str">
            <v>PAUL R. WORSLEY JR.</v>
          </cell>
          <cell r="M1012" t="str">
            <v>(209) 486-2650</v>
          </cell>
        </row>
        <row r="1013">
          <cell r="B1013">
            <v>1014201</v>
          </cell>
          <cell r="C1013" t="str">
            <v>CITY OF FRESNO</v>
          </cell>
          <cell r="D1013" t="str">
            <v>FRESNO</v>
          </cell>
          <cell r="E1013" t="str">
            <v>CA</v>
          </cell>
          <cell r="H1013">
            <v>2069</v>
          </cell>
          <cell r="I1013" t="str">
            <v>93718-2069</v>
          </cell>
          <cell r="J1013" t="str">
            <v>(209) 498-4668</v>
          </cell>
          <cell r="K1013" t="str">
            <v>(559) 498-4749</v>
          </cell>
          <cell r="L1013" t="str">
            <v>JOSIE MORALES</v>
          </cell>
          <cell r="M1013" t="str">
            <v>(209) 498-4668</v>
          </cell>
        </row>
        <row r="1014">
          <cell r="B1014">
            <v>1014239</v>
          </cell>
          <cell r="C1014" t="str">
            <v>ALVAREZ PLUMBING INC</v>
          </cell>
          <cell r="D1014" t="str">
            <v>SALINAS</v>
          </cell>
          <cell r="E1014" t="str">
            <v>CA</v>
          </cell>
          <cell r="H1014">
            <v>5236</v>
          </cell>
          <cell r="I1014">
            <v>93915</v>
          </cell>
          <cell r="J1014" t="str">
            <v>(408) 757-5465</v>
          </cell>
          <cell r="K1014" t="str">
            <v>(831) 757-5465</v>
          </cell>
          <cell r="L1014" t="str">
            <v>LILLIAN DAVALOS</v>
          </cell>
          <cell r="M1014" t="str">
            <v>(408) 757-5465</v>
          </cell>
        </row>
        <row r="1015">
          <cell r="B1015">
            <v>1014242</v>
          </cell>
          <cell r="C1015" t="str">
            <v>MOBILE STORAGE GROUP INC</v>
          </cell>
          <cell r="D1015" t="str">
            <v>LA CRESCENTA</v>
          </cell>
          <cell r="E1015" t="str">
            <v>CA</v>
          </cell>
          <cell r="H1015">
            <v>8594</v>
          </cell>
          <cell r="I1015" t="str">
            <v>91224-0594</v>
          </cell>
          <cell r="J1015" t="str">
            <v>(800) 662-8810</v>
          </cell>
          <cell r="K1015" t="str">
            <v>(000) 000-0000</v>
          </cell>
        </row>
        <row r="1016">
          <cell r="B1016">
            <v>1014245</v>
          </cell>
          <cell r="C1016" t="str">
            <v>SEALTEC</v>
          </cell>
          <cell r="D1016" t="str">
            <v>BENICIA</v>
          </cell>
          <cell r="E1016" t="str">
            <v>CA</v>
          </cell>
          <cell r="F1016" t="str">
            <v>240 OLIVE BRANCH CT</v>
          </cell>
          <cell r="G1016">
            <v>94510</v>
          </cell>
          <cell r="J1016" t="str">
            <v>(707) 745-1802</v>
          </cell>
          <cell r="K1016" t="str">
            <v>(707) 745-1802</v>
          </cell>
          <cell r="L1016" t="str">
            <v>RANDALL K. OLSON</v>
          </cell>
          <cell r="M1016" t="str">
            <v>(707) 745-1802</v>
          </cell>
        </row>
        <row r="1017">
          <cell r="B1017">
            <v>1014252</v>
          </cell>
          <cell r="C1017" t="str">
            <v>R S DEAL CORP</v>
          </cell>
          <cell r="D1017" t="str">
            <v>PETALUMA</v>
          </cell>
          <cell r="E1017" t="str">
            <v>CA</v>
          </cell>
          <cell r="F1017" t="str">
            <v>1341 N MCDOWELL BLVD</v>
          </cell>
          <cell r="G1017">
            <v>94954</v>
          </cell>
          <cell r="J1017" t="str">
            <v>(800) 229-2702</v>
          </cell>
          <cell r="K1017" t="str">
            <v>(707) 778-8424</v>
          </cell>
        </row>
        <row r="1018">
          <cell r="B1018">
            <v>1014261</v>
          </cell>
          <cell r="C1018" t="str">
            <v>THOMAS FISH CO</v>
          </cell>
          <cell r="D1018" t="str">
            <v>ANDERSON</v>
          </cell>
          <cell r="E1018" t="str">
            <v>CA</v>
          </cell>
          <cell r="H1018">
            <v>851</v>
          </cell>
          <cell r="I1018">
            <v>96007</v>
          </cell>
          <cell r="J1018" t="str">
            <v>(916) 378-1006</v>
          </cell>
          <cell r="K1018" t="str">
            <v>(530) 378-1006</v>
          </cell>
          <cell r="L1018" t="str">
            <v>ROB THOMAS</v>
          </cell>
          <cell r="M1018" t="str">
            <v>(916) 378-1006</v>
          </cell>
        </row>
        <row r="1019">
          <cell r="B1019">
            <v>1014286</v>
          </cell>
          <cell r="C1019" t="str">
            <v>DATA CHEM LABORATORIES</v>
          </cell>
          <cell r="D1019" t="str">
            <v>SALT LAKE CITY</v>
          </cell>
          <cell r="E1019" t="str">
            <v>UT</v>
          </cell>
          <cell r="F1019" t="str">
            <v>960 W LEVOY DR</v>
          </cell>
          <cell r="G1019" t="str">
            <v>84123-2547</v>
          </cell>
          <cell r="J1019" t="str">
            <v>(801) 266-7700</v>
          </cell>
          <cell r="K1019" t="str">
            <v>(801) 266-7700</v>
          </cell>
        </row>
        <row r="1020">
          <cell r="B1020">
            <v>1014302</v>
          </cell>
          <cell r="C1020" t="str">
            <v>ANIXTER INC</v>
          </cell>
          <cell r="D1020" t="str">
            <v>PLEASANTON</v>
          </cell>
          <cell r="E1020" t="str">
            <v>CA</v>
          </cell>
          <cell r="F1020" t="str">
            <v>6602 OWENS DR</v>
          </cell>
          <cell r="G1020">
            <v>94588</v>
          </cell>
          <cell r="J1020" t="str">
            <v>(800) 313-2848</v>
          </cell>
          <cell r="K1020" t="str">
            <v>(925) 463-1223</v>
          </cell>
        </row>
        <row r="1021">
          <cell r="B1021">
            <v>1014306</v>
          </cell>
          <cell r="C1021" t="str">
            <v>PRODUCTION OPERATORS INC</v>
          </cell>
          <cell r="D1021" t="str">
            <v>HOUSTON</v>
          </cell>
          <cell r="E1021" t="str">
            <v>TX</v>
          </cell>
          <cell r="H1021">
            <v>297970</v>
          </cell>
          <cell r="I1021">
            <v>77297</v>
          </cell>
          <cell r="J1021" t="str">
            <v>(713) 896-2515</v>
          </cell>
          <cell r="K1021" t="str">
            <v>(713) 466-0980</v>
          </cell>
          <cell r="L1021" t="str">
            <v>TOM REINHART</v>
          </cell>
          <cell r="M1021" t="str">
            <v>(713) 896-2515</v>
          </cell>
        </row>
        <row r="1022">
          <cell r="B1022">
            <v>1014311</v>
          </cell>
          <cell r="C1022" t="str">
            <v>B &amp; B SEPTIC SERVICE</v>
          </cell>
          <cell r="D1022" t="str">
            <v>AUBURN</v>
          </cell>
          <cell r="E1022" t="str">
            <v>CA</v>
          </cell>
          <cell r="H1022">
            <v>6055</v>
          </cell>
          <cell r="I1022">
            <v>95604</v>
          </cell>
          <cell r="J1022" t="str">
            <v>(916) 885-7497</v>
          </cell>
          <cell r="K1022" t="str">
            <v>(530) 885-7497</v>
          </cell>
          <cell r="L1022" t="str">
            <v>BENJAMIN WHITMAN</v>
          </cell>
          <cell r="M1022" t="str">
            <v>(916) 885-7497</v>
          </cell>
        </row>
        <row r="1023">
          <cell r="B1023">
            <v>1014325</v>
          </cell>
          <cell r="C1023" t="str">
            <v>LABEL HOUSE</v>
          </cell>
          <cell r="D1023" t="str">
            <v>ADELANTO</v>
          </cell>
          <cell r="E1023" t="str">
            <v>CA</v>
          </cell>
          <cell r="F1023" t="str">
            <v>9331 COMMERCE WAY</v>
          </cell>
          <cell r="G1023">
            <v>92301</v>
          </cell>
          <cell r="J1023" t="str">
            <v>(619) 246-4211</v>
          </cell>
          <cell r="K1023" t="str">
            <v>(760) 246-4211</v>
          </cell>
          <cell r="L1023" t="str">
            <v>SAM QUAGLIATA</v>
          </cell>
          <cell r="M1023" t="str">
            <v>(619) 246-4211</v>
          </cell>
        </row>
        <row r="1024">
          <cell r="B1024">
            <v>1014327</v>
          </cell>
          <cell r="C1024" t="str">
            <v>LASER AGE</v>
          </cell>
          <cell r="D1024" t="str">
            <v>CITRUS HEIGHTS</v>
          </cell>
          <cell r="E1024" t="str">
            <v>CA</v>
          </cell>
          <cell r="H1024">
            <v>7008</v>
          </cell>
          <cell r="I1024">
            <v>95621</v>
          </cell>
          <cell r="J1024" t="str">
            <v>(916) 349-0545</v>
          </cell>
          <cell r="K1024" t="str">
            <v>(916) 349-0545</v>
          </cell>
          <cell r="L1024" t="str">
            <v>PEGGY WEST</v>
          </cell>
          <cell r="M1024" t="str">
            <v>(916) 349-0545</v>
          </cell>
        </row>
        <row r="1025">
          <cell r="B1025">
            <v>1014341</v>
          </cell>
          <cell r="C1025" t="str">
            <v>DEPARTMENT OF TRANSPORTATION</v>
          </cell>
          <cell r="D1025" t="str">
            <v>SACRAMENTO</v>
          </cell>
          <cell r="E1025" t="str">
            <v>CA</v>
          </cell>
          <cell r="H1025">
            <v>168019</v>
          </cell>
          <cell r="I1025" t="str">
            <v>95816-8019</v>
          </cell>
          <cell r="J1025" t="str">
            <v>(916) 741-4427</v>
          </cell>
          <cell r="K1025" t="str">
            <v>(916) 445-2557</v>
          </cell>
          <cell r="L1025" t="str">
            <v>CHARLES KLINE</v>
          </cell>
          <cell r="M1025" t="str">
            <v>(916) 227-9389</v>
          </cell>
        </row>
        <row r="1026">
          <cell r="B1026">
            <v>1014348</v>
          </cell>
          <cell r="C1026" t="str">
            <v>CALMAT OF CENTRAL CALIFORNIA</v>
          </cell>
          <cell r="D1026" t="str">
            <v>BAKERSFIELD</v>
          </cell>
          <cell r="E1026" t="str">
            <v>CA</v>
          </cell>
          <cell r="H1026">
            <v>22800</v>
          </cell>
          <cell r="I1026">
            <v>93390</v>
          </cell>
          <cell r="J1026" t="str">
            <v>(805) 834-4711</v>
          </cell>
          <cell r="K1026" t="str">
            <v>(661) 858-2673</v>
          </cell>
        </row>
        <row r="1027">
          <cell r="B1027">
            <v>1014365</v>
          </cell>
          <cell r="C1027" t="str">
            <v>HI-LINE</v>
          </cell>
          <cell r="D1027" t="str">
            <v>DALLAS</v>
          </cell>
          <cell r="E1027" t="str">
            <v>TX</v>
          </cell>
          <cell r="F1027" t="str">
            <v>2121 VALLEY VIEW LN</v>
          </cell>
          <cell r="G1027">
            <v>75381</v>
          </cell>
          <cell r="H1027">
            <v>814844</v>
          </cell>
          <cell r="I1027">
            <v>75381</v>
          </cell>
          <cell r="J1027" t="str">
            <v>(800) 944-5463</v>
          </cell>
          <cell r="K1027" t="str">
            <v>(972) 247-6200</v>
          </cell>
        </row>
        <row r="1028">
          <cell r="B1028">
            <v>1014387</v>
          </cell>
          <cell r="C1028" t="str">
            <v>C H BULL CO</v>
          </cell>
          <cell r="D1028" t="str">
            <v>SOUTH SAN FRANCISCO</v>
          </cell>
          <cell r="E1028" t="str">
            <v>CA</v>
          </cell>
          <cell r="F1028" t="str">
            <v>233 UTAH AVE</v>
          </cell>
          <cell r="G1028">
            <v>94080</v>
          </cell>
          <cell r="J1028" t="str">
            <v>(650) 871-8440</v>
          </cell>
          <cell r="K1028" t="str">
            <v>(650) 871-8440</v>
          </cell>
          <cell r="L1028" t="str">
            <v>JOHN CRISAFI</v>
          </cell>
          <cell r="M1028" t="str">
            <v>(650) 871-8440</v>
          </cell>
        </row>
        <row r="1029">
          <cell r="B1029">
            <v>1014392</v>
          </cell>
          <cell r="C1029" t="str">
            <v>INTERACTION ASSOCIATES INC</v>
          </cell>
          <cell r="D1029" t="str">
            <v>SAN FRANCISCO</v>
          </cell>
          <cell r="E1029" t="str">
            <v>CA</v>
          </cell>
          <cell r="F1029" t="str">
            <v>600 TOWNSEND ST #550</v>
          </cell>
          <cell r="G1029">
            <v>94103</v>
          </cell>
          <cell r="J1029" t="str">
            <v>(415) 241-8000</v>
          </cell>
          <cell r="K1029" t="str">
            <v>(415) 241-8000</v>
          </cell>
        </row>
        <row r="1030">
          <cell r="B1030">
            <v>1014393</v>
          </cell>
          <cell r="C1030" t="str">
            <v>ROSEMOUNT INC</v>
          </cell>
          <cell r="D1030" t="str">
            <v>EDEN PRAIRIE</v>
          </cell>
          <cell r="E1030" t="str">
            <v>MN</v>
          </cell>
          <cell r="F1030" t="str">
            <v>12001 TECHNOLOGY DR</v>
          </cell>
          <cell r="G1030">
            <v>55344</v>
          </cell>
          <cell r="J1030" t="str">
            <v>(612) 828-3473</v>
          </cell>
          <cell r="K1030" t="str">
            <v>(952) 941-5560</v>
          </cell>
        </row>
        <row r="1031">
          <cell r="B1031">
            <v>1014415</v>
          </cell>
          <cell r="C1031" t="str">
            <v>DMV RENEWAL</v>
          </cell>
          <cell r="D1031" t="str">
            <v>SACRAMENTO</v>
          </cell>
          <cell r="E1031" t="str">
            <v>CA</v>
          </cell>
          <cell r="H1031">
            <v>942894</v>
          </cell>
          <cell r="I1031" t="str">
            <v>94294-0894</v>
          </cell>
          <cell r="K1031" t="str">
            <v>(000) 000-0000</v>
          </cell>
        </row>
        <row r="1032">
          <cell r="B1032">
            <v>1014426</v>
          </cell>
          <cell r="C1032" t="str">
            <v>OCE USA INC</v>
          </cell>
          <cell r="D1032" t="str">
            <v>CHICAGO</v>
          </cell>
          <cell r="E1032" t="str">
            <v>IL</v>
          </cell>
          <cell r="F1032" t="str">
            <v>135 S LASALLE ST - DEPT 1570</v>
          </cell>
          <cell r="G1032" t="str">
            <v>60674-1570</v>
          </cell>
          <cell r="H1032">
            <v>92601</v>
          </cell>
          <cell r="I1032" t="str">
            <v>60675-2601</v>
          </cell>
          <cell r="J1032" t="str">
            <v>(800) 877-6232</v>
          </cell>
          <cell r="K1032" t="str">
            <v>(000) 000-0000</v>
          </cell>
        </row>
        <row r="1033">
          <cell r="B1033">
            <v>1014432</v>
          </cell>
          <cell r="C1033" t="str">
            <v>C&amp;C DISTRIBUTING</v>
          </cell>
          <cell r="D1033" t="str">
            <v>MARTINEZ</v>
          </cell>
          <cell r="E1033" t="str">
            <v>CA</v>
          </cell>
          <cell r="F1033" t="str">
            <v>4540 PLEASANT HILL RD E.</v>
          </cell>
          <cell r="G1033">
            <v>94553</v>
          </cell>
          <cell r="J1033" t="str">
            <v>(510) 228-4649</v>
          </cell>
          <cell r="K1033" t="str">
            <v>(925) 228-4649</v>
          </cell>
          <cell r="L1033" t="str">
            <v>ROBERT CHANCE</v>
          </cell>
          <cell r="M1033" t="str">
            <v>(510) 228-4649</v>
          </cell>
        </row>
        <row r="1034">
          <cell r="B1034">
            <v>1014438</v>
          </cell>
          <cell r="C1034" t="str">
            <v>VALLEN SAFETY SUPPLY CO</v>
          </cell>
          <cell r="D1034" t="str">
            <v>SANTA FE SPRINGS</v>
          </cell>
          <cell r="E1034" t="str">
            <v>CA</v>
          </cell>
          <cell r="F1034" t="str">
            <v>12850 E FLORANCE AVE</v>
          </cell>
          <cell r="G1034">
            <v>90670</v>
          </cell>
          <cell r="J1034" t="str">
            <v>562-946-0076</v>
          </cell>
          <cell r="K1034" t="str">
            <v>(916) 452-3561</v>
          </cell>
          <cell r="L1034" t="str">
            <v>ANGIE ROBERTSON</v>
          </cell>
          <cell r="M1034" t="str">
            <v>916-4523561x248</v>
          </cell>
        </row>
        <row r="1035">
          <cell r="B1035">
            <v>1014463</v>
          </cell>
          <cell r="C1035" t="str">
            <v>NEHRING ELECTRICAL WORKS</v>
          </cell>
          <cell r="D1035" t="str">
            <v>NOVATO</v>
          </cell>
          <cell r="E1035" t="str">
            <v>CA</v>
          </cell>
          <cell r="F1035" t="str">
            <v>936-B SEVENTH ST #440</v>
          </cell>
          <cell r="G1035">
            <v>94945</v>
          </cell>
          <cell r="J1035" t="str">
            <v>(415) 897-2640</v>
          </cell>
          <cell r="K1035" t="str">
            <v>(650) 802-8240</v>
          </cell>
          <cell r="L1035" t="str">
            <v>ANNIE WARSFIELD</v>
          </cell>
          <cell r="M1035" t="str">
            <v>(415) 802-8240</v>
          </cell>
        </row>
        <row r="1036">
          <cell r="B1036">
            <v>1014487</v>
          </cell>
          <cell r="C1036" t="str">
            <v>FIRE PUMP TESTING &amp; SALES INC</v>
          </cell>
          <cell r="D1036" t="str">
            <v>BURLINGAME</v>
          </cell>
          <cell r="E1036" t="str">
            <v>CA</v>
          </cell>
          <cell r="F1036" t="str">
            <v>1499 BAYSHORE HWY.</v>
          </cell>
          <cell r="G1036">
            <v>94010</v>
          </cell>
          <cell r="J1036" t="str">
            <v>(415) 692-3336</v>
          </cell>
          <cell r="K1036" t="str">
            <v>(650) 692-3336</v>
          </cell>
          <cell r="L1036" t="str">
            <v>NORMAN BARRATT</v>
          </cell>
          <cell r="M1036" t="str">
            <v>(415) 692-3336</v>
          </cell>
        </row>
        <row r="1037">
          <cell r="B1037">
            <v>1014499</v>
          </cell>
          <cell r="C1037" t="str">
            <v>MUNNELL &amp; SHERRILL INC</v>
          </cell>
          <cell r="D1037" t="str">
            <v>UKIAH</v>
          </cell>
          <cell r="E1037" t="str">
            <v>CA</v>
          </cell>
          <cell r="F1037" t="str">
            <v>130 PARDUCCI RD</v>
          </cell>
          <cell r="G1037">
            <v>95482</v>
          </cell>
          <cell r="J1037" t="str">
            <v>(707) 462-7543</v>
          </cell>
          <cell r="K1037" t="str">
            <v>(707) 462-7543</v>
          </cell>
          <cell r="L1037" t="str">
            <v>VANCE REDDEN</v>
          </cell>
          <cell r="M1037" t="str">
            <v>(707) 462-7543</v>
          </cell>
        </row>
        <row r="1038">
          <cell r="B1038">
            <v>1014502</v>
          </cell>
          <cell r="C1038" t="str">
            <v>REIMERS &amp; ASSOCIATES INC</v>
          </cell>
          <cell r="D1038" t="str">
            <v>GLENDALE</v>
          </cell>
          <cell r="E1038" t="str">
            <v>AZ</v>
          </cell>
          <cell r="F1038" t="str">
            <v>7623 NORTH 73RD DR</v>
          </cell>
          <cell r="G1038">
            <v>85303</v>
          </cell>
          <cell r="J1038" t="str">
            <v>(602) 930-0345</v>
          </cell>
          <cell r="K1038" t="str">
            <v>(623) 930-0345</v>
          </cell>
          <cell r="L1038" t="str">
            <v>PATSY REIMERS</v>
          </cell>
          <cell r="M1038" t="str">
            <v>(909) 795-4415</v>
          </cell>
        </row>
        <row r="1039">
          <cell r="B1039">
            <v>1014547</v>
          </cell>
          <cell r="C1039" t="str">
            <v>HILTI STORE LOCAL ORDER SACRAMENTO</v>
          </cell>
          <cell r="D1039" t="str">
            <v>SACRAMENTO</v>
          </cell>
          <cell r="E1039" t="str">
            <v>CA</v>
          </cell>
          <cell r="F1039" t="str">
            <v>3500 POWER INN RD</v>
          </cell>
          <cell r="G1039">
            <v>95826</v>
          </cell>
          <cell r="J1039" t="str">
            <v>(800) 879-8000</v>
          </cell>
          <cell r="K1039" t="str">
            <v>(916) 452-0277</v>
          </cell>
        </row>
        <row r="1040">
          <cell r="B1040">
            <v>1014560</v>
          </cell>
          <cell r="C1040" t="str">
            <v>ZETEC INC</v>
          </cell>
          <cell r="D1040" t="str">
            <v>ISSAQUAH</v>
          </cell>
          <cell r="E1040" t="str">
            <v>WA</v>
          </cell>
          <cell r="F1040" t="str">
            <v>1370 NW MALL</v>
          </cell>
          <cell r="G1040">
            <v>98027</v>
          </cell>
          <cell r="J1040" t="str">
            <v>(425) 392-5316</v>
          </cell>
          <cell r="K1040" t="str">
            <v>(425) 392-5316</v>
          </cell>
          <cell r="L1040" t="str">
            <v>JAY ZIMMERMAN</v>
          </cell>
          <cell r="M1040" t="str">
            <v>(206) 392-5316</v>
          </cell>
        </row>
        <row r="1041">
          <cell r="B1041">
            <v>1014590</v>
          </cell>
          <cell r="C1041" t="str">
            <v>RIVERSIDE LANDSCAPE &amp; NURSERY SUPS</v>
          </cell>
          <cell r="D1041" t="str">
            <v>FRESNO</v>
          </cell>
          <cell r="E1041" t="str">
            <v>CA</v>
          </cell>
          <cell r="F1041" t="str">
            <v>5215 N. GOLDEN STATE BLVD</v>
          </cell>
          <cell r="G1041">
            <v>93722</v>
          </cell>
          <cell r="J1041" t="str">
            <v>(209) 275-1891</v>
          </cell>
          <cell r="K1041" t="str">
            <v>(559) 275-1891</v>
          </cell>
        </row>
        <row r="1042">
          <cell r="B1042">
            <v>1014597</v>
          </cell>
          <cell r="C1042" t="str">
            <v>BAND-IT IDEX INC</v>
          </cell>
          <cell r="D1042" t="str">
            <v>DENVER</v>
          </cell>
          <cell r="E1042" t="str">
            <v>CO</v>
          </cell>
          <cell r="H1042">
            <v>16307</v>
          </cell>
          <cell r="I1042" t="str">
            <v>80216-0307</v>
          </cell>
          <cell r="J1042" t="str">
            <v>(303) 320-4555</v>
          </cell>
          <cell r="K1042" t="str">
            <v>(303) 320-4555</v>
          </cell>
        </row>
        <row r="1043">
          <cell r="B1043">
            <v>1014599</v>
          </cell>
          <cell r="C1043" t="str">
            <v>VANZEBO LASER</v>
          </cell>
          <cell r="D1043" t="str">
            <v>NOVATO</v>
          </cell>
          <cell r="E1043" t="str">
            <v>CA</v>
          </cell>
          <cell r="F1043" t="str">
            <v>32 GALLI DR #A</v>
          </cell>
          <cell r="G1043">
            <v>94949</v>
          </cell>
          <cell r="J1043" t="str">
            <v>(415) 884-2723</v>
          </cell>
          <cell r="K1043" t="str">
            <v>(415) 884-2723</v>
          </cell>
          <cell r="L1043" t="str">
            <v>SAM BROBE</v>
          </cell>
          <cell r="M1043" t="str">
            <v>(415) 884-2723</v>
          </cell>
        </row>
        <row r="1044">
          <cell r="B1044">
            <v>1014603</v>
          </cell>
          <cell r="C1044" t="str">
            <v>THE KEY HOLE</v>
          </cell>
          <cell r="D1044" t="str">
            <v>BURNEY</v>
          </cell>
          <cell r="E1044" t="str">
            <v>CA</v>
          </cell>
          <cell r="H1044">
            <v>1347</v>
          </cell>
          <cell r="I1044">
            <v>96013</v>
          </cell>
          <cell r="J1044" t="str">
            <v>(916) 335-2042</v>
          </cell>
          <cell r="K1044" t="str">
            <v>(530) 335-2042</v>
          </cell>
        </row>
        <row r="1045">
          <cell r="B1045">
            <v>1014629</v>
          </cell>
          <cell r="C1045" t="str">
            <v>PETER CANESSA</v>
          </cell>
          <cell r="D1045" t="str">
            <v>CLOVIS</v>
          </cell>
          <cell r="E1045" t="str">
            <v>CA</v>
          </cell>
          <cell r="H1045">
            <v>1721</v>
          </cell>
          <cell r="I1045">
            <v>93613</v>
          </cell>
          <cell r="J1045" t="str">
            <v>(805) 544-1725</v>
          </cell>
        </row>
        <row r="1046">
          <cell r="B1046">
            <v>1014646</v>
          </cell>
          <cell r="C1046" t="str">
            <v>ZENAR CRANE</v>
          </cell>
          <cell r="D1046" t="str">
            <v>OAK CREEK</v>
          </cell>
          <cell r="E1046" t="str">
            <v>WI</v>
          </cell>
          <cell r="H1046">
            <v>22</v>
          </cell>
          <cell r="I1046">
            <v>53154</v>
          </cell>
          <cell r="J1046" t="str">
            <v>(414) 764-1800</v>
          </cell>
          <cell r="K1046" t="str">
            <v>(414) 764-1800</v>
          </cell>
        </row>
        <row r="1047">
          <cell r="B1047">
            <v>1014657</v>
          </cell>
          <cell r="C1047" t="str">
            <v>J. ARON &amp; CO</v>
          </cell>
          <cell r="D1047" t="str">
            <v>NRW YORK</v>
          </cell>
          <cell r="E1047" t="str">
            <v>NY</v>
          </cell>
          <cell r="F1047" t="str">
            <v>85 BROAD STREET, 5TH FL</v>
          </cell>
          <cell r="G1047">
            <v>10004</v>
          </cell>
          <cell r="J1047" t="str">
            <v>(212) 902-1000</v>
          </cell>
          <cell r="K1047" t="str">
            <v>(212) 902-1000</v>
          </cell>
        </row>
        <row r="1048">
          <cell r="B1048">
            <v>1014662</v>
          </cell>
          <cell r="C1048" t="str">
            <v>CANON U S A INC</v>
          </cell>
          <cell r="D1048" t="str">
            <v>NEWARK</v>
          </cell>
          <cell r="E1048" t="str">
            <v>NJ</v>
          </cell>
          <cell r="H1048">
            <v>40082</v>
          </cell>
          <cell r="I1048" t="str">
            <v>07101-4082</v>
          </cell>
          <cell r="J1048" t="str">
            <v>(516) 488-6700</v>
          </cell>
          <cell r="K1048" t="str">
            <v>(000) 000-0000</v>
          </cell>
          <cell r="L1048" t="str">
            <v>SHARYL RICE</v>
          </cell>
          <cell r="M1048" t="str">
            <v>(516) 488-6700</v>
          </cell>
        </row>
        <row r="1049">
          <cell r="B1049">
            <v>1014668</v>
          </cell>
          <cell r="C1049" t="str">
            <v>CRITCHLEY INC</v>
          </cell>
          <cell r="D1049" t="str">
            <v>SANDY</v>
          </cell>
          <cell r="E1049" t="str">
            <v>UT</v>
          </cell>
          <cell r="F1049" t="str">
            <v>8851 S SANDY PARKWAY #150</v>
          </cell>
          <cell r="G1049">
            <v>84070</v>
          </cell>
          <cell r="J1049" t="str">
            <v>(800) 748-4255</v>
          </cell>
          <cell r="K1049" t="str">
            <v>(801) 263-0505</v>
          </cell>
          <cell r="L1049" t="str">
            <v>JASON GRAY-LEE</v>
          </cell>
          <cell r="M1049" t="str">
            <v>(800) 748-4255</v>
          </cell>
        </row>
        <row r="1050">
          <cell r="B1050">
            <v>1014672</v>
          </cell>
          <cell r="C1050" t="str">
            <v>ACTI</v>
          </cell>
          <cell r="D1050" t="str">
            <v>SACRAMENTO</v>
          </cell>
          <cell r="E1050" t="str">
            <v>CA</v>
          </cell>
          <cell r="F1050" t="str">
            <v>4011 POWER INN RD</v>
          </cell>
          <cell r="G1050">
            <v>95826</v>
          </cell>
          <cell r="J1050" t="str">
            <v>(916) 455-2284</v>
          </cell>
          <cell r="K1050" t="str">
            <v>(916) 455-2284</v>
          </cell>
          <cell r="L1050" t="str">
            <v>STEVE BENGLE</v>
          </cell>
          <cell r="M1050" t="str">
            <v>(916) 455-2284</v>
          </cell>
        </row>
        <row r="1051">
          <cell r="B1051">
            <v>1014690</v>
          </cell>
          <cell r="C1051" t="str">
            <v>LOOMIS,FARGO &amp; CO</v>
          </cell>
          <cell r="D1051" t="str">
            <v>PASADENA</v>
          </cell>
          <cell r="E1051" t="str">
            <v>CA</v>
          </cell>
          <cell r="F1051" t="str">
            <v>DEPT. LA 21175</v>
          </cell>
          <cell r="G1051" t="str">
            <v>91185-1175</v>
          </cell>
          <cell r="J1051" t="str">
            <v>(510) 655-2071</v>
          </cell>
          <cell r="K1051" t="str">
            <v>(000) 000-0000</v>
          </cell>
        </row>
        <row r="1052">
          <cell r="B1052">
            <v>1014695</v>
          </cell>
          <cell r="C1052" t="str">
            <v>CENTRAL COAST SUPPLY</v>
          </cell>
          <cell r="D1052" t="str">
            <v>PISMO BEACH</v>
          </cell>
          <cell r="E1052" t="str">
            <v>CA</v>
          </cell>
          <cell r="H1052">
            <v>311</v>
          </cell>
          <cell r="I1052">
            <v>93448</v>
          </cell>
          <cell r="J1052" t="str">
            <v>(805) 473-1828</v>
          </cell>
          <cell r="K1052" t="str">
            <v>(805) 473-1829</v>
          </cell>
        </row>
        <row r="1053">
          <cell r="B1053">
            <v>1014736</v>
          </cell>
          <cell r="C1053" t="str">
            <v>ECONOMY LUMBER CO</v>
          </cell>
          <cell r="D1053" t="str">
            <v>OAKLAND</v>
          </cell>
          <cell r="E1053" t="str">
            <v>CA</v>
          </cell>
          <cell r="F1053" t="str">
            <v>750 HIGH ST</v>
          </cell>
          <cell r="G1053">
            <v>94601</v>
          </cell>
          <cell r="J1053" t="str">
            <v>(510) 261-6100</v>
          </cell>
          <cell r="K1053" t="str">
            <v>(510) 261-6100</v>
          </cell>
        </row>
        <row r="1054">
          <cell r="B1054">
            <v>1014751</v>
          </cell>
          <cell r="C1054" t="str">
            <v>COLFAX GARAGE</v>
          </cell>
          <cell r="D1054" t="str">
            <v>COLFAX</v>
          </cell>
          <cell r="E1054" t="str">
            <v>CA</v>
          </cell>
          <cell r="H1054">
            <v>1037</v>
          </cell>
          <cell r="I1054">
            <v>95713</v>
          </cell>
          <cell r="J1054" t="str">
            <v>(916) 346-2216</v>
          </cell>
          <cell r="K1054" t="str">
            <v>(530) 346-2216</v>
          </cell>
        </row>
        <row r="1055">
          <cell r="B1055">
            <v>1014764</v>
          </cell>
          <cell r="C1055" t="str">
            <v>CASCADE RIGGING AND SUPPLY</v>
          </cell>
          <cell r="D1055" t="str">
            <v>REDDING</v>
          </cell>
          <cell r="E1055" t="str">
            <v>CA</v>
          </cell>
          <cell r="F1055" t="str">
            <v>4900 WESTSIDE RD</v>
          </cell>
          <cell r="G1055">
            <v>96001</v>
          </cell>
          <cell r="J1055" t="str">
            <v>(916) 241-1262</v>
          </cell>
          <cell r="K1055" t="str">
            <v>(530) 241-1262</v>
          </cell>
          <cell r="L1055" t="str">
            <v>JOHN LLOYD</v>
          </cell>
          <cell r="M1055" t="str">
            <v>(916) 241-1262</v>
          </cell>
        </row>
        <row r="1056">
          <cell r="B1056">
            <v>1014802</v>
          </cell>
          <cell r="C1056" t="str">
            <v>CONTRA COSTA WELDING SUPPLY INC</v>
          </cell>
          <cell r="D1056" t="str">
            <v>CONCORD</v>
          </cell>
          <cell r="E1056" t="str">
            <v>CA</v>
          </cell>
          <cell r="F1056" t="str">
            <v>1135 ERICKSON RD</v>
          </cell>
          <cell r="G1056">
            <v>94520</v>
          </cell>
          <cell r="J1056" t="str">
            <v>(925) 685-8921</v>
          </cell>
          <cell r="K1056" t="str">
            <v>(925) 685-8921</v>
          </cell>
        </row>
        <row r="1057">
          <cell r="B1057">
            <v>1014823</v>
          </cell>
          <cell r="C1057" t="str">
            <v>IMAGINE COMPUTING L L C</v>
          </cell>
          <cell r="D1057" t="str">
            <v>DANVILLE</v>
          </cell>
          <cell r="E1057" t="str">
            <v>CA</v>
          </cell>
          <cell r="F1057" t="str">
            <v>503 CHATELAINE CT</v>
          </cell>
          <cell r="G1057">
            <v>94506</v>
          </cell>
          <cell r="J1057" t="str">
            <v>(510) 736-3120</v>
          </cell>
          <cell r="K1057" t="str">
            <v>(925) 736-3120</v>
          </cell>
        </row>
        <row r="1058">
          <cell r="B1058">
            <v>1014833</v>
          </cell>
          <cell r="C1058" t="str">
            <v>CALIFORNIA CHAMBER OF COMMERCE</v>
          </cell>
          <cell r="D1058" t="str">
            <v>SACRAMENTO</v>
          </cell>
          <cell r="E1058" t="str">
            <v>CA</v>
          </cell>
          <cell r="H1058">
            <v>13819</v>
          </cell>
          <cell r="I1058" t="str">
            <v>95853-3819</v>
          </cell>
          <cell r="J1058" t="str">
            <v>(916) 856-5200</v>
          </cell>
          <cell r="K1058" t="str">
            <v>(916) 856-5200</v>
          </cell>
        </row>
        <row r="1059">
          <cell r="B1059">
            <v>1014835</v>
          </cell>
          <cell r="C1059" t="str">
            <v>LANIER WORLDWIDE INC</v>
          </cell>
          <cell r="D1059" t="str">
            <v>SOUTH SAN FRANCISCO</v>
          </cell>
          <cell r="E1059" t="str">
            <v>CA</v>
          </cell>
          <cell r="F1059" t="str">
            <v>701 GATEWAY BLVD #270</v>
          </cell>
          <cell r="G1059">
            <v>94080</v>
          </cell>
          <cell r="J1059" t="str">
            <v>(650) 875-3513</v>
          </cell>
          <cell r="K1059" t="str">
            <v>(650) 875-3513</v>
          </cell>
          <cell r="L1059" t="str">
            <v>PATRICK WELLER</v>
          </cell>
          <cell r="M1059" t="str">
            <v>(650) 875-3513</v>
          </cell>
        </row>
        <row r="1060">
          <cell r="B1060">
            <v>1014843</v>
          </cell>
          <cell r="C1060" t="str">
            <v>CDW COMPUTER CENTERS INC</v>
          </cell>
          <cell r="D1060" t="str">
            <v>VERNON HILL</v>
          </cell>
          <cell r="E1060" t="str">
            <v>IL</v>
          </cell>
          <cell r="F1060" t="str">
            <v>200 N MILWAKEE AVE</v>
          </cell>
          <cell r="G1060">
            <v>60061</v>
          </cell>
          <cell r="J1060" t="str">
            <v>(800) 800-4239</v>
          </cell>
          <cell r="K1060" t="str">
            <v>(847) 465-6000</v>
          </cell>
        </row>
        <row r="1061">
          <cell r="B1061">
            <v>1014871</v>
          </cell>
          <cell r="C1061" t="str">
            <v>INDUSTRIAL ELECTRONIC SYSTEMS INC</v>
          </cell>
          <cell r="D1061" t="str">
            <v>RANCHO CORDOVA</v>
          </cell>
          <cell r="E1061" t="str">
            <v>CA</v>
          </cell>
          <cell r="F1061" t="str">
            <v>3250 MONIER CIRCLE #F</v>
          </cell>
          <cell r="G1061">
            <v>95742</v>
          </cell>
          <cell r="J1061" t="str">
            <v>(916) 638-1000</v>
          </cell>
          <cell r="K1061" t="str">
            <v>(916) 638-1000</v>
          </cell>
        </row>
        <row r="1062">
          <cell r="B1062">
            <v>1014875</v>
          </cell>
          <cell r="C1062" t="str">
            <v>MCMASTER-CARR SUPPLY CO</v>
          </cell>
          <cell r="D1062" t="str">
            <v>CHICAGO</v>
          </cell>
          <cell r="E1062" t="str">
            <v>IL</v>
          </cell>
          <cell r="H1062">
            <v>7690</v>
          </cell>
          <cell r="I1062" t="str">
            <v>60680-7690</v>
          </cell>
          <cell r="J1062" t="str">
            <v>(310) 695-2449</v>
          </cell>
          <cell r="K1062" t="str">
            <v>(630) 834-9600</v>
          </cell>
          <cell r="L1062" t="str">
            <v>JACKIE MERCADO</v>
          </cell>
          <cell r="M1062" t="str">
            <v>(310) 695-2449</v>
          </cell>
        </row>
        <row r="1063">
          <cell r="B1063">
            <v>1014909</v>
          </cell>
          <cell r="C1063" t="str">
            <v>BERNARD HODES ADVERTISING INC</v>
          </cell>
          <cell r="D1063" t="str">
            <v>CHARLOTTE</v>
          </cell>
          <cell r="E1063" t="str">
            <v>NC</v>
          </cell>
          <cell r="H1063">
            <v>751741</v>
          </cell>
          <cell r="I1063" t="str">
            <v>28275-1741</v>
          </cell>
          <cell r="J1063" t="str">
            <v>(212) 935-4000</v>
          </cell>
          <cell r="K1063" t="str">
            <v>(503) 626-4307</v>
          </cell>
        </row>
        <row r="1064">
          <cell r="B1064">
            <v>1014918</v>
          </cell>
          <cell r="C1064" t="str">
            <v>CALIFORNIA ROCK &amp; ASPHALT</v>
          </cell>
          <cell r="D1064" t="str">
            <v>BRISBANE</v>
          </cell>
          <cell r="E1064" t="str">
            <v>CA</v>
          </cell>
          <cell r="F1064" t="str">
            <v>1 OLD QUARRY RD</v>
          </cell>
          <cell r="G1064">
            <v>94005</v>
          </cell>
          <cell r="J1064" t="str">
            <v>(415) 467-0720</v>
          </cell>
          <cell r="K1064" t="str">
            <v>(415) 467-0720</v>
          </cell>
        </row>
        <row r="1065">
          <cell r="B1065">
            <v>1014956</v>
          </cell>
          <cell r="C1065" t="str">
            <v>BADGER CREEK LTD</v>
          </cell>
          <cell r="D1065" t="str">
            <v>HOUSTON</v>
          </cell>
          <cell r="E1065" t="str">
            <v>TX</v>
          </cell>
          <cell r="H1065">
            <v>2511</v>
          </cell>
          <cell r="I1065" t="str">
            <v>77252-2511</v>
          </cell>
        </row>
        <row r="1066">
          <cell r="B1066">
            <v>1014960</v>
          </cell>
          <cell r="C1066" t="str">
            <v>BLACKBURN T &amp; B</v>
          </cell>
          <cell r="D1066" t="str">
            <v>PASADENA</v>
          </cell>
          <cell r="E1066" t="str">
            <v>CA</v>
          </cell>
          <cell r="F1066" t="str">
            <v>530 S MARENGO AVE</v>
          </cell>
          <cell r="G1066" t="str">
            <v>91101-3130</v>
          </cell>
          <cell r="J1066" t="str">
            <v>(888) 795-9955</v>
          </cell>
          <cell r="K1066" t="str">
            <v>(925) 855-3285</v>
          </cell>
          <cell r="L1066" t="str">
            <v>CHARLIE GRANNIS</v>
          </cell>
          <cell r="M1066" t="str">
            <v>(510) 855-3285</v>
          </cell>
        </row>
        <row r="1067">
          <cell r="B1067">
            <v>1014975</v>
          </cell>
          <cell r="C1067" t="str">
            <v>JSM PROTECTIVE INC</v>
          </cell>
          <cell r="D1067" t="str">
            <v>WILMINGTON</v>
          </cell>
          <cell r="E1067" t="str">
            <v>NC</v>
          </cell>
          <cell r="F1067" t="str">
            <v>201 NORTH FRONT ST</v>
          </cell>
          <cell r="G1067">
            <v>28401</v>
          </cell>
          <cell r="J1067" t="str">
            <v>(919) 975-1140</v>
          </cell>
          <cell r="K1067" t="str">
            <v>(910) 762-7189</v>
          </cell>
          <cell r="L1067" t="str">
            <v>VALERIE HARRELL</v>
          </cell>
          <cell r="M1067" t="str">
            <v>(919) 975-1140</v>
          </cell>
        </row>
        <row r="1068">
          <cell r="B1068">
            <v>1014978</v>
          </cell>
          <cell r="C1068" t="str">
            <v>CARROLL BUILDING CO</v>
          </cell>
          <cell r="D1068" t="str">
            <v>SAN LUIS OBISPO</v>
          </cell>
          <cell r="E1068" t="str">
            <v>CA</v>
          </cell>
          <cell r="F1068" t="str">
            <v>2653 VICTORIA AVE</v>
          </cell>
          <cell r="G1068">
            <v>93401</v>
          </cell>
          <cell r="J1068" t="str">
            <v>(805) 543-2427</v>
          </cell>
          <cell r="K1068" t="str">
            <v>(805) 543-2427</v>
          </cell>
          <cell r="L1068" t="str">
            <v>ROSALYN CARROLL</v>
          </cell>
          <cell r="M1068" t="str">
            <v>(805) 543-2427</v>
          </cell>
        </row>
        <row r="1069">
          <cell r="B1069">
            <v>1014990</v>
          </cell>
          <cell r="C1069" t="str">
            <v>NID/SCOTTS FLAT</v>
          </cell>
          <cell r="D1069" t="str">
            <v>GRASS VALLEY</v>
          </cell>
          <cell r="E1069" t="str">
            <v>CA</v>
          </cell>
          <cell r="H1069">
            <v>1019</v>
          </cell>
          <cell r="I1069" t="str">
            <v>95945-1019</v>
          </cell>
        </row>
        <row r="1070">
          <cell r="B1070">
            <v>1015007</v>
          </cell>
          <cell r="C1070" t="str">
            <v>INDUSTRIAL SHELF</v>
          </cell>
          <cell r="D1070" t="str">
            <v>DUBLIN</v>
          </cell>
          <cell r="E1070" t="str">
            <v>CA</v>
          </cell>
          <cell r="F1070" t="str">
            <v>8420 CAVALIER CT</v>
          </cell>
          <cell r="G1070">
            <v>94568</v>
          </cell>
          <cell r="J1070" t="str">
            <v>(510) 829-6453</v>
          </cell>
          <cell r="K1070" t="str">
            <v>(925) 829-6453</v>
          </cell>
          <cell r="L1070" t="str">
            <v>SHEILA DORMAN</v>
          </cell>
          <cell r="M1070" t="str">
            <v>(510) 829-6453</v>
          </cell>
        </row>
        <row r="1071">
          <cell r="B1071">
            <v>1015032</v>
          </cell>
          <cell r="C1071" t="str">
            <v>MARCONI COMMUNICATIONS INC</v>
          </cell>
          <cell r="D1071" t="str">
            <v>NORTH RIDGEVILLE</v>
          </cell>
          <cell r="E1071" t="str">
            <v>OH</v>
          </cell>
          <cell r="F1071" t="str">
            <v>38683 TAYLOR WOODS INDUSTRIAL PKWY.</v>
          </cell>
          <cell r="G1071">
            <v>44039</v>
          </cell>
          <cell r="J1071" t="str">
            <v>(800) 927-2780</v>
          </cell>
          <cell r="K1071" t="str">
            <v>(440) 353-2076</v>
          </cell>
          <cell r="L1071" t="str">
            <v>RENEE MARTIN</v>
          </cell>
          <cell r="M1071" t="str">
            <v>(800) 927-2780</v>
          </cell>
        </row>
        <row r="1072">
          <cell r="B1072">
            <v>1015047</v>
          </cell>
          <cell r="C1072" t="str">
            <v>EUA CITIZENS CONSERVATION SERVICES</v>
          </cell>
          <cell r="D1072" t="str">
            <v>LOWELL</v>
          </cell>
          <cell r="E1072" t="str">
            <v>MA</v>
          </cell>
          <cell r="F1072" t="str">
            <v>100 FOOT OF JOHN ST</v>
          </cell>
          <cell r="G1072">
            <v>1852</v>
          </cell>
          <cell r="J1072" t="str">
            <v>(508) 441-0090</v>
          </cell>
          <cell r="K1072" t="str">
            <v>(978) 441-0090</v>
          </cell>
        </row>
        <row r="1073">
          <cell r="B1073">
            <v>1015059</v>
          </cell>
          <cell r="C1073" t="str">
            <v>OXFORD INSTRUMENTS INC</v>
          </cell>
          <cell r="D1073" t="str">
            <v>BALTIMORE</v>
          </cell>
          <cell r="E1073" t="str">
            <v>MD</v>
          </cell>
          <cell r="H1073">
            <v>64074</v>
          </cell>
          <cell r="I1073">
            <v>21264</v>
          </cell>
          <cell r="J1073" t="str">
            <v>(978) 369-9933</v>
          </cell>
          <cell r="K1073" t="str">
            <v>(000) 000-0000</v>
          </cell>
        </row>
        <row r="1074">
          <cell r="B1074">
            <v>1015063</v>
          </cell>
          <cell r="C1074" t="str">
            <v>UNISTRUT NORTHERN CALIFORNIA</v>
          </cell>
          <cell r="D1074" t="str">
            <v>SANTA FE SPRINGS</v>
          </cell>
          <cell r="E1074" t="str">
            <v>CA</v>
          </cell>
          <cell r="F1074" t="str">
            <v>14600 S MARQUARDT AVE</v>
          </cell>
          <cell r="G1074" t="str">
            <v>90670-5123</v>
          </cell>
          <cell r="J1074" t="str">
            <v>(562) 921-9861</v>
          </cell>
          <cell r="K1074" t="str">
            <v>(562) 921-9861</v>
          </cell>
          <cell r="L1074" t="str">
            <v>JAN BERGER</v>
          </cell>
          <cell r="M1074" t="str">
            <v>(310) 921-9861</v>
          </cell>
        </row>
        <row r="1075">
          <cell r="B1075">
            <v>1015086</v>
          </cell>
          <cell r="C1075" t="str">
            <v>GRINNELL CORP</v>
          </cell>
          <cell r="D1075" t="str">
            <v>PASADENA</v>
          </cell>
          <cell r="E1075" t="str">
            <v>CA</v>
          </cell>
          <cell r="F1075" t="str">
            <v>DEPT. LA #21177</v>
          </cell>
          <cell r="G1075" t="str">
            <v>91185-1177</v>
          </cell>
          <cell r="J1075" t="str">
            <v>(510) 887-8700</v>
          </cell>
          <cell r="K1075" t="str">
            <v>(000) 000-0000</v>
          </cell>
          <cell r="L1075" t="str">
            <v>MARY ANN PEDDIE</v>
          </cell>
          <cell r="M1075" t="str">
            <v>(510) 887-8700</v>
          </cell>
        </row>
        <row r="1076">
          <cell r="B1076">
            <v>1015087</v>
          </cell>
          <cell r="C1076" t="str">
            <v>SAN JOSE COGENERATION PROJECT</v>
          </cell>
          <cell r="D1076" t="str">
            <v>SAN JOSE</v>
          </cell>
          <cell r="E1076" t="str">
            <v>CA</v>
          </cell>
          <cell r="F1076" t="str">
            <v>1042 W HEDDING ST #100</v>
          </cell>
          <cell r="G1076">
            <v>95126</v>
          </cell>
          <cell r="J1076" t="str">
            <v>(408) 246-9040</v>
          </cell>
          <cell r="L1076" t="str">
            <v>ROBERT FORGIONE</v>
          </cell>
          <cell r="M1076" t="str">
            <v>(415) 372-9040</v>
          </cell>
        </row>
        <row r="1077">
          <cell r="B1077">
            <v>1015094</v>
          </cell>
          <cell r="C1077" t="str">
            <v>PRECISION BUILDING MAINTENANCE</v>
          </cell>
          <cell r="D1077" t="str">
            <v>SUISUN CITY</v>
          </cell>
          <cell r="E1077" t="str">
            <v>CA</v>
          </cell>
          <cell r="H1077">
            <v>723</v>
          </cell>
          <cell r="I1077">
            <v>94585</v>
          </cell>
          <cell r="J1077" t="str">
            <v>(707) 422-9825</v>
          </cell>
          <cell r="K1077" t="str">
            <v>(707) 422-9825</v>
          </cell>
          <cell r="L1077" t="str">
            <v>KENNETH L. HUTCHINSON</v>
          </cell>
          <cell r="M1077" t="str">
            <v>(707) 422-9825</v>
          </cell>
        </row>
        <row r="1078">
          <cell r="B1078">
            <v>1015107</v>
          </cell>
          <cell r="C1078" t="str">
            <v>EL DORADO COUNTY</v>
          </cell>
          <cell r="D1078" t="str">
            <v>PLACERVILLE</v>
          </cell>
          <cell r="E1078" t="str">
            <v>CA</v>
          </cell>
          <cell r="F1078" t="str">
            <v>2850 FAIR LANE COURT RD</v>
          </cell>
          <cell r="G1078">
            <v>95667</v>
          </cell>
          <cell r="J1078" t="str">
            <v>(916) 621-5900</v>
          </cell>
          <cell r="K1078" t="str">
            <v>(530) 621-5390</v>
          </cell>
        </row>
        <row r="1079">
          <cell r="B1079">
            <v>1015141</v>
          </cell>
          <cell r="C1079" t="str">
            <v>GENSOURCE CORPORATION</v>
          </cell>
          <cell r="D1079" t="str">
            <v>VALENCIA</v>
          </cell>
          <cell r="E1079" t="str">
            <v>CA</v>
          </cell>
          <cell r="F1079" t="str">
            <v>25572 AVENUE STANFORD</v>
          </cell>
          <cell r="G1079">
            <v>91355</v>
          </cell>
          <cell r="J1079" t="str">
            <v>(805) 294-1300</v>
          </cell>
          <cell r="K1079" t="str">
            <v>(661) 294-1300</v>
          </cell>
          <cell r="L1079" t="str">
            <v>JERRY BUCKLEY</v>
          </cell>
          <cell r="M1079" t="str">
            <v>(805) 294-1300</v>
          </cell>
        </row>
        <row r="1080">
          <cell r="B1080">
            <v>1015155</v>
          </cell>
          <cell r="C1080" t="str">
            <v>CENTER FOR CONTINUING STUDY</v>
          </cell>
          <cell r="D1080" t="str">
            <v>PALO ALTO</v>
          </cell>
          <cell r="E1080" t="str">
            <v>CA</v>
          </cell>
          <cell r="F1080" t="str">
            <v>610 UNIVERSITY AVE</v>
          </cell>
          <cell r="G1080" t="str">
            <v>94301-2019</v>
          </cell>
          <cell r="J1080" t="str">
            <v>(415) 321-8550</v>
          </cell>
          <cell r="K1080" t="str">
            <v>(650) 321-8550</v>
          </cell>
        </row>
        <row r="1081">
          <cell r="B1081">
            <v>1015170</v>
          </cell>
          <cell r="C1081" t="str">
            <v>ALL SERVICE CALIFORNIA GLASS CENTER</v>
          </cell>
          <cell r="D1081" t="str">
            <v>MARTINEZ</v>
          </cell>
          <cell r="E1081" t="str">
            <v>CA</v>
          </cell>
          <cell r="F1081" t="str">
            <v>5050 PACHECO BLVD</v>
          </cell>
          <cell r="G1081">
            <v>94553</v>
          </cell>
          <cell r="J1081" t="str">
            <v>(800) 586-5414</v>
          </cell>
          <cell r="K1081" t="str">
            <v>(925) 228-9441</v>
          </cell>
          <cell r="L1081" t="str">
            <v>MIKE KOTCHEVAR</v>
          </cell>
          <cell r="M1081" t="str">
            <v>(800) 586-5414</v>
          </cell>
        </row>
        <row r="1082">
          <cell r="B1082">
            <v>1015174</v>
          </cell>
          <cell r="C1082" t="str">
            <v>HEATH CONSULTANTS INC</v>
          </cell>
          <cell r="D1082" t="str">
            <v>WEST SACRAMENTO</v>
          </cell>
          <cell r="E1082" t="str">
            <v>CA</v>
          </cell>
          <cell r="F1082" t="str">
            <v>501-D HARBOR BLVD</v>
          </cell>
          <cell r="G1082">
            <v>95691</v>
          </cell>
          <cell r="H1082">
            <v>1267</v>
          </cell>
          <cell r="I1082">
            <v>95691</v>
          </cell>
          <cell r="J1082" t="str">
            <v>(916) 371-2520</v>
          </cell>
          <cell r="K1082" t="str">
            <v>(916) 371-2520</v>
          </cell>
          <cell r="L1082" t="str">
            <v>ROY MONTEMARANO</v>
          </cell>
          <cell r="M1082" t="str">
            <v>(916) 371-2520</v>
          </cell>
        </row>
        <row r="1083">
          <cell r="B1083">
            <v>1015175</v>
          </cell>
          <cell r="C1083" t="str">
            <v>BEAR MOUNTAIN LTD</v>
          </cell>
          <cell r="D1083" t="str">
            <v>HOUSTON</v>
          </cell>
          <cell r="E1083" t="str">
            <v>TX</v>
          </cell>
          <cell r="H1083">
            <v>2511</v>
          </cell>
          <cell r="I1083" t="str">
            <v>77252-2511</v>
          </cell>
          <cell r="J1083" t="str">
            <v>(510) 428-9684</v>
          </cell>
          <cell r="K1083" t="str">
            <v>(510) 428-9684</v>
          </cell>
        </row>
        <row r="1084">
          <cell r="B1084">
            <v>1015177</v>
          </cell>
          <cell r="C1084" t="str">
            <v>CENTER HARDWARE CO</v>
          </cell>
          <cell r="D1084" t="str">
            <v>SAN FRANCISCO</v>
          </cell>
          <cell r="E1084" t="str">
            <v>CA</v>
          </cell>
          <cell r="F1084" t="str">
            <v>999 MARIPOSA ST</v>
          </cell>
          <cell r="G1084">
            <v>94107</v>
          </cell>
          <cell r="J1084" t="str">
            <v>(415) 861-1800</v>
          </cell>
          <cell r="K1084" t="str">
            <v>(415) 861-1800</v>
          </cell>
          <cell r="L1084" t="str">
            <v>KEITH GENTNER</v>
          </cell>
          <cell r="M1084" t="str">
            <v>(415) 861-1800</v>
          </cell>
        </row>
        <row r="1085">
          <cell r="B1085">
            <v>1015199</v>
          </cell>
          <cell r="C1085" t="str">
            <v>US ECOLOGY INC</v>
          </cell>
          <cell r="D1085" t="str">
            <v>SALT LAKE CITY</v>
          </cell>
          <cell r="E1085" t="str">
            <v>UT</v>
          </cell>
          <cell r="H1085">
            <v>26273</v>
          </cell>
          <cell r="I1085" t="str">
            <v>84126-0273</v>
          </cell>
          <cell r="J1085" t="str">
            <v>(423) 482-5532</v>
          </cell>
          <cell r="K1085" t="str">
            <v>(208) 331-8400</v>
          </cell>
        </row>
        <row r="1086">
          <cell r="B1086">
            <v>1015218</v>
          </cell>
          <cell r="C1086" t="str">
            <v>AMERICAN MANAGEMENT ASSOCIATION</v>
          </cell>
          <cell r="D1086" t="str">
            <v>BUFFALO</v>
          </cell>
          <cell r="E1086" t="str">
            <v>NY</v>
          </cell>
          <cell r="H1086">
            <v>4725</v>
          </cell>
          <cell r="I1086" t="str">
            <v>14240-4725</v>
          </cell>
          <cell r="J1086" t="str">
            <v>(800) 255-4141</v>
          </cell>
          <cell r="K1086" t="str">
            <v>(000) 000-0000</v>
          </cell>
        </row>
        <row r="1087">
          <cell r="B1087">
            <v>1015227</v>
          </cell>
          <cell r="C1087" t="str">
            <v>COMPUTER LINK</v>
          </cell>
          <cell r="D1087" t="str">
            <v>STOCKTON</v>
          </cell>
          <cell r="E1087" t="str">
            <v>CA</v>
          </cell>
          <cell r="F1087" t="str">
            <v>5654 N PERSHING AVE</v>
          </cell>
          <cell r="G1087">
            <v>95207</v>
          </cell>
          <cell r="J1087" t="str">
            <v>(209) 474-0530</v>
          </cell>
          <cell r="K1087" t="str">
            <v>(209) 474-0530</v>
          </cell>
          <cell r="L1087" t="str">
            <v>ANTONY WILSON</v>
          </cell>
          <cell r="M1087" t="str">
            <v>(209) 474-0530</v>
          </cell>
        </row>
        <row r="1088">
          <cell r="B1088">
            <v>1015248</v>
          </cell>
          <cell r="C1088" t="str">
            <v>SIERRA METAL FABRICATORS</v>
          </cell>
          <cell r="D1088" t="str">
            <v>NEVADA CITY</v>
          </cell>
          <cell r="E1088" t="str">
            <v>CA</v>
          </cell>
          <cell r="F1088" t="str">
            <v>529 SEARLS AVE</v>
          </cell>
          <cell r="G1088">
            <v>95959</v>
          </cell>
          <cell r="H1088">
            <v>1359</v>
          </cell>
          <cell r="I1088">
            <v>95959</v>
          </cell>
          <cell r="J1088" t="str">
            <v>(916) 265-4591</v>
          </cell>
          <cell r="K1088" t="str">
            <v>(530) 265-4591</v>
          </cell>
          <cell r="L1088" t="str">
            <v>DOUG WHITE</v>
          </cell>
          <cell r="M1088" t="str">
            <v>(916) 265-4591</v>
          </cell>
        </row>
        <row r="1089">
          <cell r="B1089">
            <v>1015261</v>
          </cell>
          <cell r="C1089" t="str">
            <v>MICHAELS BUSINESS FURNISHINGS INC</v>
          </cell>
          <cell r="D1089" t="str">
            <v>REDDING</v>
          </cell>
          <cell r="E1089" t="str">
            <v>CA</v>
          </cell>
          <cell r="F1089" t="str">
            <v>8938 AIRPORT RD #A</v>
          </cell>
          <cell r="G1089">
            <v>96002</v>
          </cell>
          <cell r="J1089" t="str">
            <v>(800) 655-3340</v>
          </cell>
          <cell r="K1089" t="str">
            <v>(530) 221-3310</v>
          </cell>
        </row>
        <row r="1090">
          <cell r="B1090">
            <v>1015262</v>
          </cell>
          <cell r="C1090" t="str">
            <v>BROWNING-FERRIS INDUSTRIES</v>
          </cell>
          <cell r="D1090" t="str">
            <v>PHOENIX</v>
          </cell>
          <cell r="E1090" t="str">
            <v>AZ</v>
          </cell>
          <cell r="H1090">
            <v>78460</v>
          </cell>
          <cell r="I1090" t="str">
            <v>85062-8460</v>
          </cell>
          <cell r="J1090" t="str">
            <v>(510) 657-3500</v>
          </cell>
          <cell r="K1090" t="str">
            <v>(602) 437-3838</v>
          </cell>
          <cell r="L1090" t="str">
            <v>LUISA</v>
          </cell>
          <cell r="M1090" t="str">
            <v>(510) 657-3500</v>
          </cell>
        </row>
        <row r="1091">
          <cell r="B1091">
            <v>1015270</v>
          </cell>
          <cell r="C1091" t="str">
            <v>EVERGREEN ENVIRONMENTAL SERVICES</v>
          </cell>
          <cell r="D1091" t="str">
            <v>IRVINE</v>
          </cell>
          <cell r="E1091" t="str">
            <v>CA</v>
          </cell>
          <cell r="F1091" t="str">
            <v>2355 MAIN ST</v>
          </cell>
          <cell r="G1091" t="str">
            <v>92614-6260</v>
          </cell>
          <cell r="J1091" t="str">
            <v>(949) 440-8300</v>
          </cell>
          <cell r="K1091" t="str">
            <v>(949) 757-7770</v>
          </cell>
          <cell r="L1091" t="str">
            <v>SHARON/PAM</v>
          </cell>
          <cell r="M1091" t="str">
            <v>(510) 795-4400</v>
          </cell>
        </row>
        <row r="1092">
          <cell r="B1092">
            <v>1015285</v>
          </cell>
          <cell r="C1092" t="str">
            <v>INSTRON CORP</v>
          </cell>
          <cell r="D1092" t="str">
            <v>CANTON</v>
          </cell>
          <cell r="E1092" t="str">
            <v>MA</v>
          </cell>
          <cell r="F1092" t="str">
            <v>100 ROYAL ST</v>
          </cell>
          <cell r="G1092">
            <v>2021</v>
          </cell>
          <cell r="J1092" t="str">
            <v>(617) 828-2500</v>
          </cell>
          <cell r="K1092" t="str">
            <v>(781) 575-5536</v>
          </cell>
        </row>
        <row r="1093">
          <cell r="B1093">
            <v>1015354</v>
          </cell>
          <cell r="C1093" t="str">
            <v>ROTANIUM PRODUCTS</v>
          </cell>
          <cell r="D1093" t="str">
            <v>CHICAGO</v>
          </cell>
          <cell r="E1093" t="str">
            <v>IL</v>
          </cell>
          <cell r="F1093" t="str">
            <v>135 S LASALLE DEPT 8070</v>
          </cell>
          <cell r="G1093" t="str">
            <v>60674-8070</v>
          </cell>
          <cell r="J1093" t="str">
            <v>216-391-8300</v>
          </cell>
          <cell r="K1093" t="str">
            <v>(216) 391-8300</v>
          </cell>
          <cell r="L1093" t="str">
            <v>BILL MOSIER</v>
          </cell>
          <cell r="M1093" t="str">
            <v>(800) 458-3222</v>
          </cell>
        </row>
        <row r="1094">
          <cell r="B1094">
            <v>1015366</v>
          </cell>
          <cell r="C1094" t="str">
            <v>BOB'S FOAM FACTORY</v>
          </cell>
          <cell r="D1094" t="str">
            <v>FREMONT</v>
          </cell>
          <cell r="E1094" t="str">
            <v>CA</v>
          </cell>
          <cell r="F1094" t="str">
            <v>4055 PESTANA PL</v>
          </cell>
          <cell r="G1094">
            <v>94538</v>
          </cell>
          <cell r="J1094" t="str">
            <v>(510) 657-2420</v>
          </cell>
          <cell r="K1094" t="str">
            <v>(510) 657-2420</v>
          </cell>
        </row>
        <row r="1095">
          <cell r="B1095">
            <v>1015380</v>
          </cell>
          <cell r="C1095" t="str">
            <v>MCMASTER-CARR SUPPLY CO</v>
          </cell>
          <cell r="D1095" t="str">
            <v>SANTA FE SPRINGS</v>
          </cell>
          <cell r="E1095" t="str">
            <v>CA</v>
          </cell>
          <cell r="F1095" t="str">
            <v>9630 NORWALK</v>
          </cell>
          <cell r="G1095">
            <v>90670</v>
          </cell>
          <cell r="J1095" t="str">
            <v>(562) 692-5911</v>
          </cell>
          <cell r="K1095" t="str">
            <v>(562) 695-2449</v>
          </cell>
        </row>
        <row r="1096">
          <cell r="B1096">
            <v>1015403</v>
          </cell>
          <cell r="C1096" t="str">
            <v>REPROGRAPHIC SERVICES CTR</v>
          </cell>
          <cell r="D1096" t="str">
            <v>SAN FRANCISCO</v>
          </cell>
          <cell r="E1096" t="str">
            <v>CA</v>
          </cell>
          <cell r="F1096" t="str">
            <v>245 MARKET ST #B136 MAIL CODE NOB1A</v>
          </cell>
          <cell r="G1096">
            <v>94177</v>
          </cell>
          <cell r="J1096" t="str">
            <v>(415) 973-2666</v>
          </cell>
          <cell r="K1096" t="str">
            <v>(415) 973-1578</v>
          </cell>
          <cell r="L1096" t="str">
            <v>MARY HUBER</v>
          </cell>
          <cell r="M1096" t="str">
            <v>(415) 973-2666</v>
          </cell>
        </row>
        <row r="1097">
          <cell r="B1097">
            <v>1015413</v>
          </cell>
          <cell r="C1097" t="str">
            <v>CENTRAL PETROLEUM MAINTENANCE</v>
          </cell>
          <cell r="D1097" t="str">
            <v>PLEASANTON</v>
          </cell>
          <cell r="E1097" t="str">
            <v>CA</v>
          </cell>
          <cell r="F1097" t="str">
            <v>176 WYOMING ST</v>
          </cell>
          <cell r="G1097">
            <v>94566</v>
          </cell>
          <cell r="H1097">
            <v>211</v>
          </cell>
          <cell r="I1097">
            <v>94566</v>
          </cell>
          <cell r="J1097" t="str">
            <v>(510) 462-1877</v>
          </cell>
          <cell r="K1097" t="str">
            <v>(925) 462-4060</v>
          </cell>
        </row>
        <row r="1098">
          <cell r="B1098">
            <v>1015428</v>
          </cell>
          <cell r="C1098" t="str">
            <v>CENTRAL VALLEY BUILDERS SUPPLY</v>
          </cell>
          <cell r="D1098" t="str">
            <v>ST HELENA</v>
          </cell>
          <cell r="E1098" t="str">
            <v>CA</v>
          </cell>
          <cell r="F1098" t="str">
            <v>1100 VINTAGE AVE</v>
          </cell>
          <cell r="G1098">
            <v>94574</v>
          </cell>
          <cell r="J1098" t="str">
            <v>(707) 963-3622</v>
          </cell>
          <cell r="K1098" t="str">
            <v>(707) 963-3622</v>
          </cell>
        </row>
        <row r="1099">
          <cell r="B1099">
            <v>1015434</v>
          </cell>
          <cell r="C1099" t="str">
            <v>BLAIR-MARTIN CO. INC</v>
          </cell>
          <cell r="D1099" t="str">
            <v>SIGNAL HILL</v>
          </cell>
          <cell r="E1099" t="str">
            <v>CA</v>
          </cell>
          <cell r="F1099" t="str">
            <v>1500 E BURNETT ST</v>
          </cell>
          <cell r="G1099">
            <v>90806</v>
          </cell>
          <cell r="J1099" t="str">
            <v>(562) 424-8108</v>
          </cell>
          <cell r="K1099" t="str">
            <v>(562) 424-8108</v>
          </cell>
        </row>
        <row r="1100">
          <cell r="B1100">
            <v>1015439</v>
          </cell>
          <cell r="C1100" t="str">
            <v>B &amp; B TECHNICAL SERVICES</v>
          </cell>
          <cell r="D1100" t="str">
            <v>SAN LUIS OBISPO</v>
          </cell>
          <cell r="E1100" t="str">
            <v>CA</v>
          </cell>
          <cell r="H1100">
            <v>14058</v>
          </cell>
          <cell r="I1100">
            <v>93406</v>
          </cell>
          <cell r="J1100" t="str">
            <v>(805) 546-1456</v>
          </cell>
          <cell r="K1100" t="str">
            <v>(805) 546-1456</v>
          </cell>
        </row>
        <row r="1101">
          <cell r="B1101">
            <v>1015444</v>
          </cell>
          <cell r="C1101" t="str">
            <v>ALLIED ALARMS</v>
          </cell>
          <cell r="D1101" t="str">
            <v>SANTA ROSA</v>
          </cell>
          <cell r="E1101" t="str">
            <v>CA</v>
          </cell>
          <cell r="F1101" t="str">
            <v>3009 COFFEY LN #B</v>
          </cell>
          <cell r="G1101">
            <v>95403</v>
          </cell>
          <cell r="J1101" t="str">
            <v>(707) 575-7380</v>
          </cell>
          <cell r="K1101" t="str">
            <v>(707) 575-7380</v>
          </cell>
        </row>
        <row r="1102">
          <cell r="B1102">
            <v>1015453</v>
          </cell>
          <cell r="C1102" t="str">
            <v>JOHN JAY INN</v>
          </cell>
          <cell r="D1102" t="str">
            <v>SELMA</v>
          </cell>
          <cell r="E1102" t="str">
            <v>CA</v>
          </cell>
          <cell r="F1102" t="str">
            <v>2799 FLORAL AVE</v>
          </cell>
          <cell r="G1102">
            <v>93662</v>
          </cell>
          <cell r="J1102" t="str">
            <v>(209) 891-0300</v>
          </cell>
          <cell r="K1102" t="str">
            <v>(559) 891-0300</v>
          </cell>
        </row>
        <row r="1103">
          <cell r="B1103">
            <v>1015472</v>
          </cell>
          <cell r="C1103" t="str">
            <v>DESIGN VECTORS INC</v>
          </cell>
          <cell r="D1103" t="str">
            <v>SAN FRANCISCO</v>
          </cell>
          <cell r="E1103" t="str">
            <v>CA</v>
          </cell>
          <cell r="F1103" t="str">
            <v>725 GREENWICH ST 4TH FL</v>
          </cell>
          <cell r="G1103">
            <v>94133</v>
          </cell>
          <cell r="J1103" t="str">
            <v>(415) 391-0399</v>
          </cell>
          <cell r="K1103" t="str">
            <v>(415) 391-0399</v>
          </cell>
          <cell r="L1103" t="str">
            <v>ANTHONY WILLIAMS</v>
          </cell>
          <cell r="M1103" t="str">
            <v>(415) 391-0399</v>
          </cell>
        </row>
        <row r="1104">
          <cell r="B1104">
            <v>1015475</v>
          </cell>
          <cell r="C1104" t="str">
            <v>DARK TO LIGHT</v>
          </cell>
          <cell r="D1104" t="str">
            <v>PASADENA</v>
          </cell>
          <cell r="E1104" t="str">
            <v>CA</v>
          </cell>
          <cell r="F1104" t="str">
            <v>530 S MARENGO AVE</v>
          </cell>
          <cell r="G1104">
            <v>91101</v>
          </cell>
          <cell r="J1104" t="str">
            <v>(888) 795-9955</v>
          </cell>
          <cell r="K1104" t="str">
            <v>(626) 793-0010</v>
          </cell>
          <cell r="L1104" t="str">
            <v>CHARLIE GANNIS</v>
          </cell>
        </row>
        <row r="1105">
          <cell r="B1105">
            <v>1015496</v>
          </cell>
          <cell r="C1105" t="str">
            <v>MERCER, FRASER CO</v>
          </cell>
          <cell r="D1105" t="str">
            <v>EUREKA</v>
          </cell>
          <cell r="E1105" t="str">
            <v>CA</v>
          </cell>
          <cell r="F1105" t="str">
            <v>77 W 2ND ST</v>
          </cell>
          <cell r="G1105" t="str">
            <v>95501-0214</v>
          </cell>
          <cell r="H1105">
            <v>1006</v>
          </cell>
          <cell r="I1105" t="str">
            <v>95502-1006</v>
          </cell>
          <cell r="J1105" t="str">
            <v>(707) 443-6371</v>
          </cell>
          <cell r="K1105" t="str">
            <v>(707) 443-6371</v>
          </cell>
          <cell r="L1105" t="str">
            <v>WILLIAM F. BOTT</v>
          </cell>
          <cell r="M1105" t="str">
            <v>(707) 443-6371</v>
          </cell>
        </row>
        <row r="1106">
          <cell r="B1106">
            <v>1015517</v>
          </cell>
          <cell r="C1106" t="str">
            <v>EMBASSY SUITES HOTEL</v>
          </cell>
          <cell r="D1106" t="str">
            <v>SAN LUIS OBISPO</v>
          </cell>
          <cell r="E1106" t="str">
            <v>CA</v>
          </cell>
          <cell r="F1106" t="str">
            <v>333 MADONNA RD</v>
          </cell>
          <cell r="G1106">
            <v>93405</v>
          </cell>
          <cell r="J1106" t="str">
            <v>(805) 549-0800</v>
          </cell>
          <cell r="K1106" t="str">
            <v>(805) 549-0800</v>
          </cell>
        </row>
        <row r="1107">
          <cell r="B1107">
            <v>1015524</v>
          </cell>
          <cell r="C1107" t="str">
            <v>ALLIED IRON</v>
          </cell>
          <cell r="D1107" t="str">
            <v>BELMONT</v>
          </cell>
          <cell r="E1107" t="str">
            <v>CA</v>
          </cell>
          <cell r="F1107" t="str">
            <v>620 WALTERMIRE ST</v>
          </cell>
          <cell r="G1107">
            <v>94002</v>
          </cell>
          <cell r="J1107" t="str">
            <v>(415) 591-6555</v>
          </cell>
          <cell r="K1107" t="str">
            <v>(650) 591-6555</v>
          </cell>
          <cell r="L1107" t="str">
            <v>JOHN MOLTENI</v>
          </cell>
          <cell r="M1107" t="str">
            <v>(415) 591-6555</v>
          </cell>
        </row>
        <row r="1108">
          <cell r="B1108">
            <v>1015559</v>
          </cell>
          <cell r="C1108" t="str">
            <v>W W GRAINGER</v>
          </cell>
          <cell r="D1108" t="str">
            <v>OAKLAND</v>
          </cell>
          <cell r="E1108" t="str">
            <v>CA</v>
          </cell>
          <cell r="F1108" t="str">
            <v>7801 CAPWELL DR</v>
          </cell>
          <cell r="G1108" t="str">
            <v>94621-4585</v>
          </cell>
          <cell r="J1108" t="str">
            <v>(510) 638-1100</v>
          </cell>
          <cell r="K1108" t="str">
            <v>(510) 638-1100</v>
          </cell>
          <cell r="L1108" t="str">
            <v>SCOTT PIERCE</v>
          </cell>
          <cell r="M1108" t="str">
            <v>(510) 638-1100</v>
          </cell>
        </row>
        <row r="1109">
          <cell r="B1109">
            <v>1015566</v>
          </cell>
          <cell r="C1109" t="str">
            <v>MANUEL BROS INC</v>
          </cell>
          <cell r="D1109" t="str">
            <v>GRASS VALLEY</v>
          </cell>
          <cell r="E1109" t="str">
            <v>CA</v>
          </cell>
          <cell r="F1109" t="str">
            <v>928 TAYLORVILLE RD</v>
          </cell>
          <cell r="G1109">
            <v>95945</v>
          </cell>
          <cell r="H1109">
            <v>995</v>
          </cell>
          <cell r="I1109">
            <v>95945</v>
          </cell>
          <cell r="J1109" t="str">
            <v>(916) 272-4213</v>
          </cell>
          <cell r="K1109" t="str">
            <v>(530) 272-4213</v>
          </cell>
          <cell r="L1109" t="str">
            <v>GARY SMITH</v>
          </cell>
          <cell r="M1109" t="str">
            <v>(916) 272-4213</v>
          </cell>
        </row>
        <row r="1110">
          <cell r="B1110">
            <v>1015571</v>
          </cell>
          <cell r="C1110" t="str">
            <v>QUINN CO</v>
          </cell>
          <cell r="D1110" t="str">
            <v>LOS ANGELES</v>
          </cell>
          <cell r="E1110" t="str">
            <v>CA</v>
          </cell>
          <cell r="F1110" t="str">
            <v>FILE NO. 53392</v>
          </cell>
          <cell r="G1110" t="str">
            <v>90074-3392</v>
          </cell>
          <cell r="J1110" t="str">
            <v>(805) 925-8611</v>
          </cell>
          <cell r="K1110" t="str">
            <v>(213) 624-7707</v>
          </cell>
          <cell r="L1110" t="str">
            <v>PARTS - JIM</v>
          </cell>
          <cell r="M1110" t="str">
            <v>(805) 925-8611</v>
          </cell>
        </row>
        <row r="1111">
          <cell r="B1111">
            <v>1015583</v>
          </cell>
          <cell r="C1111" t="str">
            <v>COMPUTERLAND OF SAN LUIS OBISPO</v>
          </cell>
          <cell r="D1111" t="str">
            <v>SAN LUIS OBISPO</v>
          </cell>
          <cell r="E1111" t="str">
            <v>CA</v>
          </cell>
          <cell r="F1111" t="str">
            <v>285 SOUTH ST</v>
          </cell>
          <cell r="G1111">
            <v>93401</v>
          </cell>
          <cell r="J1111" t="str">
            <v>(805) 547-7044</v>
          </cell>
          <cell r="K1111" t="str">
            <v>(805) 541-4917</v>
          </cell>
          <cell r="L1111" t="str">
            <v>KATHERINE POQUETTE</v>
          </cell>
          <cell r="M1111" t="str">
            <v>(805) 547-7044</v>
          </cell>
        </row>
        <row r="1112">
          <cell r="B1112">
            <v>1015589</v>
          </cell>
          <cell r="C1112" t="str">
            <v>PACIFIC INSULATION CO</v>
          </cell>
          <cell r="D1112" t="str">
            <v>CARSON</v>
          </cell>
          <cell r="E1112" t="str">
            <v>CA</v>
          </cell>
          <cell r="F1112" t="str">
            <v>24100 BROAD ST</v>
          </cell>
          <cell r="G1112">
            <v>90745</v>
          </cell>
          <cell r="J1112" t="str">
            <v>310-834-8275</v>
          </cell>
          <cell r="K1112" t="str">
            <v>(323) 775-8271</v>
          </cell>
          <cell r="L1112" t="str">
            <v>FRANK SIMS</v>
          </cell>
          <cell r="M1112" t="str">
            <v>310-834-8275</v>
          </cell>
        </row>
        <row r="1113">
          <cell r="B1113">
            <v>1015613</v>
          </cell>
          <cell r="C1113" t="str">
            <v>OWENS CONCRETE SAW</v>
          </cell>
          <cell r="D1113" t="str">
            <v>EMERYVILLE</v>
          </cell>
          <cell r="E1113" t="str">
            <v>CA</v>
          </cell>
          <cell r="H1113">
            <v>88396</v>
          </cell>
          <cell r="I1113">
            <v>94662</v>
          </cell>
          <cell r="J1113" t="str">
            <v>(510) 428-1485</v>
          </cell>
          <cell r="K1113" t="str">
            <v>(510) 428-1485</v>
          </cell>
          <cell r="L1113" t="str">
            <v>BETTY</v>
          </cell>
          <cell r="M1113" t="str">
            <v>(510) 428-1485</v>
          </cell>
        </row>
        <row r="1114">
          <cell r="B1114">
            <v>1015622</v>
          </cell>
          <cell r="C1114" t="str">
            <v>CHEMICAL WASTE MANAGEMENT INC</v>
          </cell>
          <cell r="D1114" t="str">
            <v>DALLAS</v>
          </cell>
          <cell r="E1114" t="str">
            <v>TX</v>
          </cell>
          <cell r="H1114">
            <v>840606</v>
          </cell>
          <cell r="I1114" t="str">
            <v>75284-0606</v>
          </cell>
          <cell r="J1114" t="str">
            <v>(800) 222-2964</v>
          </cell>
          <cell r="K1114" t="str">
            <v>(000) 000-0000</v>
          </cell>
        </row>
        <row r="1115">
          <cell r="B1115">
            <v>1015657</v>
          </cell>
          <cell r="C1115" t="str">
            <v>FERREIRA SERVICE INC</v>
          </cell>
          <cell r="D1115" t="str">
            <v>HAYWARD</v>
          </cell>
          <cell r="E1115" t="str">
            <v>CA</v>
          </cell>
          <cell r="F1115" t="str">
            <v>2566 BARRINGTON CT</v>
          </cell>
          <cell r="G1115">
            <v>94545</v>
          </cell>
          <cell r="J1115" t="str">
            <v>(510) 783-9330</v>
          </cell>
          <cell r="K1115" t="str">
            <v>(510) 783-9330</v>
          </cell>
          <cell r="L1115" t="str">
            <v>JEFF STEVENS</v>
          </cell>
          <cell r="M1115" t="str">
            <v>(510) 783-9330</v>
          </cell>
        </row>
        <row r="1116">
          <cell r="B1116">
            <v>1015684</v>
          </cell>
          <cell r="C1116" t="str">
            <v>PENINSULA PUMP &amp; EQUIPMENT</v>
          </cell>
          <cell r="D1116" t="str">
            <v>HUNTINGTON BEACH</v>
          </cell>
          <cell r="E1116" t="str">
            <v>CA</v>
          </cell>
          <cell r="F1116" t="str">
            <v>15591 COMPUTER LANE</v>
          </cell>
          <cell r="G1116">
            <v>92649</v>
          </cell>
          <cell r="J1116" t="str">
            <v>(714) 848-8395</v>
          </cell>
          <cell r="K1116" t="str">
            <v>(714) 896-9760</v>
          </cell>
          <cell r="L1116" t="str">
            <v>GARY HEMMI</v>
          </cell>
          <cell r="M1116" t="str">
            <v>(714) 848-8395</v>
          </cell>
        </row>
        <row r="1117">
          <cell r="B1117">
            <v>1015699</v>
          </cell>
          <cell r="C1117" t="str">
            <v>SWENSON &amp; SILACCI FLOWERS</v>
          </cell>
          <cell r="D1117" t="str">
            <v>SALINAS</v>
          </cell>
          <cell r="E1117" t="str">
            <v>CA</v>
          </cell>
          <cell r="F1117" t="str">
            <v>90 W. ALISAL ST</v>
          </cell>
          <cell r="G1117">
            <v>93901</v>
          </cell>
          <cell r="J1117" t="str">
            <v>(408) 424-2725</v>
          </cell>
          <cell r="K1117" t="str">
            <v>(831) 424-2725</v>
          </cell>
        </row>
        <row r="1118">
          <cell r="B1118">
            <v>1015700</v>
          </cell>
          <cell r="C1118" t="str">
            <v>FABRICATED RESEARCH &amp; DEVELOPMENT</v>
          </cell>
          <cell r="D1118" t="str">
            <v>RANCHO CORDOVA</v>
          </cell>
          <cell r="E1118" t="str">
            <v>CA</v>
          </cell>
          <cell r="F1118" t="str">
            <v>3339 FITZGERALD RD #10</v>
          </cell>
          <cell r="G1118">
            <v>95742</v>
          </cell>
          <cell r="J1118" t="str">
            <v>(916) 635-3733</v>
          </cell>
          <cell r="K1118" t="str">
            <v>(916) 635-3733</v>
          </cell>
          <cell r="L1118" t="str">
            <v>STEVE LAMMERDING</v>
          </cell>
          <cell r="M1118" t="str">
            <v>(916) 635-3733</v>
          </cell>
        </row>
        <row r="1119">
          <cell r="B1119">
            <v>1015701</v>
          </cell>
          <cell r="C1119" t="str">
            <v>FRESNO METROPOLITAN FLOOD</v>
          </cell>
          <cell r="D1119" t="str">
            <v>FRESNO</v>
          </cell>
          <cell r="E1119" t="str">
            <v>CA</v>
          </cell>
          <cell r="F1119" t="str">
            <v>5469 E OLIVE AVE</v>
          </cell>
          <cell r="G1119">
            <v>93727</v>
          </cell>
          <cell r="J1119" t="str">
            <v>559-456-3392</v>
          </cell>
          <cell r="K1119" t="str">
            <v>(559) 456-3292</v>
          </cell>
        </row>
        <row r="1120">
          <cell r="B1120">
            <v>1015713</v>
          </cell>
          <cell r="C1120" t="str">
            <v>HYDROSPHERE</v>
          </cell>
          <cell r="D1120" t="str">
            <v>BOULDER</v>
          </cell>
          <cell r="E1120" t="str">
            <v>CO</v>
          </cell>
          <cell r="F1120" t="str">
            <v>1002 WALNUT #200</v>
          </cell>
          <cell r="G1120">
            <v>80302</v>
          </cell>
          <cell r="J1120" t="str">
            <v>(800) 949-4937</v>
          </cell>
          <cell r="K1120" t="str">
            <v>(303) 443-7839</v>
          </cell>
        </row>
        <row r="1121">
          <cell r="B1121">
            <v>1015720</v>
          </cell>
          <cell r="C1121" t="str">
            <v>T &amp; T ENTERPRISES</v>
          </cell>
          <cell r="D1121" t="str">
            <v>CORONA</v>
          </cell>
          <cell r="E1121" t="str">
            <v>CA</v>
          </cell>
          <cell r="F1121" t="str">
            <v>901 E THIRD STREET -UNIT A-3</v>
          </cell>
          <cell r="G1121">
            <v>91719</v>
          </cell>
          <cell r="J1121" t="str">
            <v>(909) 340-0911</v>
          </cell>
          <cell r="K1121" t="str">
            <v>(909) 340-0911</v>
          </cell>
          <cell r="L1121" t="str">
            <v>ALISON SIEDLER</v>
          </cell>
        </row>
        <row r="1122">
          <cell r="B1122">
            <v>1015722</v>
          </cell>
          <cell r="C1122" t="str">
            <v>TENNESSEE VALLEY AUTHORITY SEQUOYAH</v>
          </cell>
          <cell r="D1122" t="str">
            <v>SODDY-DAISY</v>
          </cell>
          <cell r="E1122" t="str">
            <v>TN</v>
          </cell>
          <cell r="F1122" t="str">
            <v>SEQUOYAH RD</v>
          </cell>
          <cell r="G1122">
            <v>37379</v>
          </cell>
          <cell r="J1122" t="str">
            <v>(615) 843-6537</v>
          </cell>
          <cell r="K1122" t="str">
            <v>(423) 842-9650</v>
          </cell>
          <cell r="L1122" t="str">
            <v>GARY PETTY</v>
          </cell>
          <cell r="M1122" t="str">
            <v>(615) 843-6537</v>
          </cell>
        </row>
        <row r="1123">
          <cell r="B1123">
            <v>1015724</v>
          </cell>
          <cell r="C1123" t="str">
            <v>SENTRY ALARM SYSTEMS</v>
          </cell>
          <cell r="D1123" t="str">
            <v>MONTEREY</v>
          </cell>
          <cell r="E1123" t="str">
            <v>CA</v>
          </cell>
          <cell r="F1123" t="str">
            <v>8 THOMAS OWENS WY</v>
          </cell>
          <cell r="G1123" t="str">
            <v>93940-5754</v>
          </cell>
          <cell r="J1123" t="str">
            <v>(831) 375-2727</v>
          </cell>
          <cell r="K1123" t="str">
            <v>(831) 372-7253</v>
          </cell>
        </row>
        <row r="1124">
          <cell r="B1124">
            <v>1015728</v>
          </cell>
          <cell r="C1124" t="str">
            <v>SACRAMENTO BAG MANUFACTURING CO</v>
          </cell>
          <cell r="D1124" t="str">
            <v>SACRAMENTO</v>
          </cell>
          <cell r="E1124" t="str">
            <v>CA</v>
          </cell>
          <cell r="F1124" t="str">
            <v>530 Q ST</v>
          </cell>
          <cell r="G1124" t="str">
            <v>95812-1563</v>
          </cell>
          <cell r="H1124">
            <v>1563</v>
          </cell>
          <cell r="I1124" t="str">
            <v>95812-1563</v>
          </cell>
          <cell r="J1124" t="str">
            <v>(916) 441-6121</v>
          </cell>
          <cell r="K1124" t="str">
            <v>(916) 441-6121</v>
          </cell>
          <cell r="L1124" t="str">
            <v>ALEX FAHN</v>
          </cell>
          <cell r="M1124" t="str">
            <v>(916) 441-6121</v>
          </cell>
        </row>
        <row r="1125">
          <cell r="B1125">
            <v>1015730</v>
          </cell>
          <cell r="C1125" t="str">
            <v>OCE PRINTING SYSTEMS USA INC</v>
          </cell>
          <cell r="D1125" t="str">
            <v>ATLANTA</v>
          </cell>
          <cell r="E1125" t="str">
            <v>GA</v>
          </cell>
          <cell r="F1125" t="str">
            <v>DRAWER CS100352</v>
          </cell>
          <cell r="G1125" t="str">
            <v>30384-0352</v>
          </cell>
          <cell r="J1125" t="str">
            <v>(561) 994-3100</v>
          </cell>
          <cell r="K1125" t="str">
            <v>(000) 000-0000</v>
          </cell>
          <cell r="L1125" t="str">
            <v>LARRY CALLAHAN</v>
          </cell>
          <cell r="M1125" t="str">
            <v>(407) 994-7920</v>
          </cell>
        </row>
        <row r="1126">
          <cell r="B1126">
            <v>1015731</v>
          </cell>
          <cell r="C1126" t="str">
            <v>SAFETY-KLEEN CORP</v>
          </cell>
          <cell r="D1126" t="str">
            <v>ELGIN</v>
          </cell>
          <cell r="E1126" t="str">
            <v>IL</v>
          </cell>
          <cell r="H1126">
            <v>1800</v>
          </cell>
          <cell r="I1126" t="str">
            <v>60121-7857</v>
          </cell>
          <cell r="J1126" t="str">
            <v>800-3235740x2259</v>
          </cell>
          <cell r="K1126" t="str">
            <v>(000) 000-0000</v>
          </cell>
          <cell r="L1126" t="str">
            <v>PATTY CRUM</v>
          </cell>
          <cell r="M1126" t="str">
            <v>800-3235740x2259</v>
          </cell>
        </row>
        <row r="1127">
          <cell r="B1127">
            <v>1015751</v>
          </cell>
          <cell r="C1127" t="str">
            <v>NORTHERN TOOL &amp; EQUIPMENT CO</v>
          </cell>
          <cell r="D1127" t="str">
            <v>BURNSVILLE</v>
          </cell>
          <cell r="E1127" t="str">
            <v>MN</v>
          </cell>
          <cell r="F1127" t="str">
            <v>2800 SOUTHCROSS DRIVE</v>
          </cell>
          <cell r="G1127">
            <v>55337</v>
          </cell>
          <cell r="J1127" t="str">
            <v>(800) 533-5545</v>
          </cell>
          <cell r="K1127" t="str">
            <v>(952) 894-9510</v>
          </cell>
          <cell r="L1127" t="str">
            <v>BARBARA FRYE</v>
          </cell>
          <cell r="M1127" t="str">
            <v>800-5335545X8218</v>
          </cell>
        </row>
        <row r="1128">
          <cell r="B1128">
            <v>1015752</v>
          </cell>
          <cell r="C1128" t="str">
            <v>UNITY BUSINESS SYSTEMS</v>
          </cell>
          <cell r="D1128" t="str">
            <v>SAN FRANCISCO</v>
          </cell>
          <cell r="E1128" t="str">
            <v>CA</v>
          </cell>
          <cell r="F1128" t="str">
            <v>1288 MCALLISTER ST #102</v>
          </cell>
          <cell r="G1128">
            <v>94115</v>
          </cell>
          <cell r="J1128" t="str">
            <v>(415) 864-5300</v>
          </cell>
          <cell r="K1128" t="str">
            <v>(415) 864-5300</v>
          </cell>
        </row>
        <row r="1129">
          <cell r="B1129">
            <v>1015757</v>
          </cell>
          <cell r="C1129" t="str">
            <v>NATIVE PLANT RESOURCES</v>
          </cell>
          <cell r="D1129" t="str">
            <v>DAVIS</v>
          </cell>
          <cell r="E1129" t="str">
            <v>CA</v>
          </cell>
          <cell r="F1129" t="str">
            <v>1230 DEODARA ST</v>
          </cell>
          <cell r="G1129">
            <v>95616</v>
          </cell>
          <cell r="J1129" t="str">
            <v>(916) 758-1478</v>
          </cell>
          <cell r="K1129" t="str">
            <v>(530) 758-1478</v>
          </cell>
          <cell r="L1129" t="str">
            <v>FRANKLIN J CHAN</v>
          </cell>
          <cell r="M1129" t="str">
            <v>(916) 758-1478</v>
          </cell>
        </row>
        <row r="1130">
          <cell r="B1130">
            <v>1015759</v>
          </cell>
          <cell r="C1130" t="str">
            <v>BLUE PRINT EXPRESS</v>
          </cell>
          <cell r="D1130" t="str">
            <v>BENICIA</v>
          </cell>
          <cell r="E1130" t="str">
            <v>CA</v>
          </cell>
          <cell r="F1130" t="str">
            <v>4740 EAST SECOND STREET 29</v>
          </cell>
          <cell r="G1130">
            <v>94510</v>
          </cell>
          <cell r="J1130" t="str">
            <v>(707) 745-3593</v>
          </cell>
          <cell r="K1130" t="str">
            <v>(707) 745-3593</v>
          </cell>
          <cell r="L1130" t="str">
            <v>BILL</v>
          </cell>
          <cell r="M1130" t="str">
            <v>(707) 745-3593</v>
          </cell>
        </row>
        <row r="1131">
          <cell r="B1131">
            <v>1015764</v>
          </cell>
          <cell r="C1131" t="str">
            <v>RELIANT ENERGY SVCS</v>
          </cell>
          <cell r="D1131" t="str">
            <v>HOUSTON</v>
          </cell>
          <cell r="E1131" t="str">
            <v>TX</v>
          </cell>
          <cell r="H1131">
            <v>4455</v>
          </cell>
          <cell r="I1131" t="str">
            <v>77210-4455</v>
          </cell>
          <cell r="J1131" t="str">
            <v>(214) 658-9362</v>
          </cell>
          <cell r="K1131" t="str">
            <v>(713) 207-1300</v>
          </cell>
        </row>
        <row r="1132">
          <cell r="B1132">
            <v>1015775</v>
          </cell>
          <cell r="C1132" t="str">
            <v>NORESCO</v>
          </cell>
          <cell r="D1132" t="str">
            <v>FRAMINGHAM</v>
          </cell>
          <cell r="E1132" t="str">
            <v>MA</v>
          </cell>
          <cell r="F1132" t="str">
            <v>111 SPEEN ST #500</v>
          </cell>
          <cell r="G1132">
            <v>1701</v>
          </cell>
          <cell r="J1132" t="str">
            <v>(508) 875-2252</v>
          </cell>
          <cell r="K1132" t="str">
            <v>(508) 875-2252</v>
          </cell>
        </row>
        <row r="1133">
          <cell r="B1133">
            <v>1015858</v>
          </cell>
          <cell r="C1133" t="str">
            <v>POWER CONVERSION PRODUCTS INC</v>
          </cell>
          <cell r="D1133" t="str">
            <v>CRYSTAL LAKE</v>
          </cell>
          <cell r="E1133" t="str">
            <v>IL</v>
          </cell>
          <cell r="F1133" t="str">
            <v>42 EAST ST</v>
          </cell>
          <cell r="G1133">
            <v>60014</v>
          </cell>
          <cell r="J1133" t="str">
            <v>(815) 459-9100</v>
          </cell>
          <cell r="K1133" t="str">
            <v>(815) 459-9100</v>
          </cell>
          <cell r="L1133" t="str">
            <v>LINDA KASPRZAK</v>
          </cell>
          <cell r="M1133" t="str">
            <v>(815) 459-9100</v>
          </cell>
        </row>
        <row r="1134">
          <cell r="B1134">
            <v>1015873</v>
          </cell>
          <cell r="C1134" t="str">
            <v>DPI SERVICES INC</v>
          </cell>
          <cell r="D1134" t="str">
            <v>PORTLAND</v>
          </cell>
          <cell r="E1134" t="str">
            <v>OR</v>
          </cell>
          <cell r="F1134" t="str">
            <v>UNIT 206</v>
          </cell>
          <cell r="G1134">
            <v>97208</v>
          </cell>
          <cell r="H1134">
            <v>5037</v>
          </cell>
          <cell r="I1134">
            <v>97208</v>
          </cell>
          <cell r="J1134" t="str">
            <v>(408) 629-3700</v>
          </cell>
          <cell r="K1134" t="str">
            <v>(000) 000-0000</v>
          </cell>
        </row>
        <row r="1135">
          <cell r="B1135">
            <v>1015894</v>
          </cell>
          <cell r="C1135" t="str">
            <v>ENERGY INVESTORS 1988 LTD</v>
          </cell>
          <cell r="D1135" t="str">
            <v>DENVER</v>
          </cell>
          <cell r="E1135" t="str">
            <v>CO</v>
          </cell>
          <cell r="F1135" t="str">
            <v>475 17TH ST SUITE 544</v>
          </cell>
          <cell r="G1135">
            <v>80202</v>
          </cell>
          <cell r="J1135" t="str">
            <v>(303) 292-2390</v>
          </cell>
        </row>
        <row r="1136">
          <cell r="B1136">
            <v>1015918</v>
          </cell>
          <cell r="C1136" t="str">
            <v>STOCKTON TYPEWRITER CO</v>
          </cell>
          <cell r="D1136" t="str">
            <v>STOCKTON</v>
          </cell>
          <cell r="E1136" t="str">
            <v>CA</v>
          </cell>
          <cell r="F1136" t="str">
            <v>404 E MINER AVE</v>
          </cell>
          <cell r="G1136">
            <v>95202</v>
          </cell>
          <cell r="J1136" t="str">
            <v>(209) 465-5606</v>
          </cell>
          <cell r="K1136" t="str">
            <v>(209) 465-5606</v>
          </cell>
          <cell r="L1136" t="str">
            <v>JAMES A. MCLEMORE</v>
          </cell>
          <cell r="M1136" t="str">
            <v>(209) 465-5606</v>
          </cell>
        </row>
        <row r="1137">
          <cell r="B1137">
            <v>1015941</v>
          </cell>
          <cell r="C1137" t="str">
            <v>DELTA SCIENTIFIC CORP</v>
          </cell>
          <cell r="D1137" t="str">
            <v>VALENCIA</v>
          </cell>
          <cell r="E1137" t="str">
            <v>CA</v>
          </cell>
          <cell r="F1137" t="str">
            <v>34901 W AVE STANFORD</v>
          </cell>
          <cell r="G1137">
            <v>91355</v>
          </cell>
          <cell r="J1137" t="str">
            <v>(805) 257-1800</v>
          </cell>
          <cell r="K1137" t="str">
            <v>(661) 257-1800</v>
          </cell>
          <cell r="L1137" t="str">
            <v>CHRIS JUNG</v>
          </cell>
          <cell r="M1137" t="str">
            <v>(805) 257-1800</v>
          </cell>
        </row>
        <row r="1138">
          <cell r="B1138">
            <v>1015945</v>
          </cell>
          <cell r="C1138" t="str">
            <v>DEUTSCH METAL COMPONENTS</v>
          </cell>
          <cell r="D1138" t="str">
            <v>VACAVILLE</v>
          </cell>
          <cell r="E1138" t="str">
            <v>CA</v>
          </cell>
          <cell r="F1138" t="str">
            <v>853 A COTTING CT</v>
          </cell>
          <cell r="G1138">
            <v>95688</v>
          </cell>
          <cell r="J1138" t="str">
            <v>(707) 455-0241</v>
          </cell>
          <cell r="K1138" t="str">
            <v>(707) 455-0241</v>
          </cell>
          <cell r="L1138" t="str">
            <v>GERALD SWARD</v>
          </cell>
          <cell r="M1138" t="str">
            <v>(805) 772-5424</v>
          </cell>
        </row>
        <row r="1139">
          <cell r="B1139">
            <v>1015950</v>
          </cell>
          <cell r="C1139" t="str">
            <v>CLARK PEST CONTROL</v>
          </cell>
          <cell r="D1139" t="str">
            <v>LODI</v>
          </cell>
          <cell r="E1139" t="str">
            <v>CA</v>
          </cell>
          <cell r="H1139">
            <v>1480</v>
          </cell>
          <cell r="I1139" t="str">
            <v>95241-1480</v>
          </cell>
          <cell r="J1139" t="str">
            <v>(209) 368-7152</v>
          </cell>
          <cell r="K1139" t="str">
            <v>(209) 368-7152</v>
          </cell>
          <cell r="L1139" t="str">
            <v>JOSEPH CLARK</v>
          </cell>
          <cell r="M1139" t="str">
            <v>(209) 368-7152</v>
          </cell>
        </row>
        <row r="1140">
          <cell r="B1140">
            <v>1015979</v>
          </cell>
          <cell r="C1140" t="str">
            <v>KIMBALL MIDWEST</v>
          </cell>
          <cell r="D1140" t="str">
            <v>COLUMBUS</v>
          </cell>
          <cell r="E1140" t="str">
            <v>OH</v>
          </cell>
          <cell r="F1140" t="str">
            <v>DEPT. 257</v>
          </cell>
          <cell r="G1140" t="str">
            <v>43226-7106</v>
          </cell>
          <cell r="H1140">
            <v>267106</v>
          </cell>
          <cell r="I1140" t="str">
            <v>43226-7106</v>
          </cell>
          <cell r="J1140" t="str">
            <v>(209) 798-1133</v>
          </cell>
          <cell r="K1140" t="str">
            <v>(614) 228-6701</v>
          </cell>
          <cell r="L1140" t="str">
            <v>W. CHILDS CARTER</v>
          </cell>
          <cell r="M1140" t="str">
            <v>(209) 798-1133</v>
          </cell>
        </row>
        <row r="1141">
          <cell r="B1141">
            <v>1015996</v>
          </cell>
          <cell r="C1141" t="str">
            <v>MCCARTHY STEEL INC SAN LUIS OBISPO</v>
          </cell>
          <cell r="D1141" t="str">
            <v>SAN LUIS OBISPO</v>
          </cell>
          <cell r="E1141" t="str">
            <v>CA</v>
          </cell>
          <cell r="F1141" t="str">
            <v>313 SOUTH ST</v>
          </cell>
          <cell r="G1141">
            <v>93401</v>
          </cell>
          <cell r="H1141">
            <v>89</v>
          </cell>
          <cell r="I1141">
            <v>93406</v>
          </cell>
          <cell r="J1141" t="str">
            <v>(805) 543-1760</v>
          </cell>
          <cell r="K1141" t="str">
            <v>(805) 543-1760</v>
          </cell>
          <cell r="L1141" t="str">
            <v>BILL HANO</v>
          </cell>
          <cell r="M1141" t="str">
            <v>(805) 543-1760</v>
          </cell>
        </row>
        <row r="1142">
          <cell r="B1142">
            <v>1016008</v>
          </cell>
          <cell r="C1142" t="str">
            <v>BECKWITH ELECTRIC CO INC</v>
          </cell>
          <cell r="D1142" t="str">
            <v>PLEASANTON</v>
          </cell>
          <cell r="E1142" t="str">
            <v>CA</v>
          </cell>
          <cell r="F1142" t="str">
            <v>5690 SONOMA DR</v>
          </cell>
          <cell r="G1142">
            <v>94566</v>
          </cell>
          <cell r="J1142" t="str">
            <v>(510) 484-2250</v>
          </cell>
          <cell r="K1142" t="str">
            <v>(925) 484-2250</v>
          </cell>
        </row>
        <row r="1143">
          <cell r="B1143">
            <v>1016075</v>
          </cell>
          <cell r="C1143" t="str">
            <v>LANGFORD CONSTRUCTION SERVICES INC</v>
          </cell>
          <cell r="D1143" t="str">
            <v>ANTIOCH</v>
          </cell>
          <cell r="E1143" t="str">
            <v>CA</v>
          </cell>
          <cell r="F1143" t="str">
            <v>2760 G STREET</v>
          </cell>
          <cell r="G1143">
            <v>94509</v>
          </cell>
          <cell r="J1143" t="str">
            <v>(510) 757-8977</v>
          </cell>
          <cell r="K1143" t="str">
            <v>(925) 757-8977</v>
          </cell>
          <cell r="L1143" t="str">
            <v>MIKE LANGFORD</v>
          </cell>
          <cell r="M1143" t="str">
            <v>(510) 757-8977</v>
          </cell>
        </row>
        <row r="1144">
          <cell r="B1144">
            <v>1016080</v>
          </cell>
          <cell r="C1144" t="str">
            <v>B &amp; B DELIVERY SERVICE</v>
          </cell>
          <cell r="D1144" t="str">
            <v>MODESTO</v>
          </cell>
          <cell r="E1144" t="str">
            <v>CA</v>
          </cell>
          <cell r="F1144" t="str">
            <v>1108-A RENO AVE</v>
          </cell>
          <cell r="G1144">
            <v>95351</v>
          </cell>
          <cell r="J1144" t="str">
            <v>(209) 571-2555</v>
          </cell>
          <cell r="K1144" t="str">
            <v>(209) 571-2555</v>
          </cell>
          <cell r="L1144" t="str">
            <v>BOBBY LEE PHIPPS</v>
          </cell>
          <cell r="M1144" t="str">
            <v>(209) 571-2555</v>
          </cell>
        </row>
        <row r="1145">
          <cell r="B1145">
            <v>1016092</v>
          </cell>
          <cell r="C1145" t="str">
            <v>STOCKTON LASERCHARGE CO</v>
          </cell>
          <cell r="D1145" t="str">
            <v>STOCKTON</v>
          </cell>
          <cell r="E1145" t="str">
            <v>CA</v>
          </cell>
          <cell r="F1145" t="str">
            <v>4808 NADOTTI RD</v>
          </cell>
          <cell r="G1145" t="str">
            <v>95215-2027</v>
          </cell>
          <cell r="J1145" t="str">
            <v>(209) 931-4465</v>
          </cell>
          <cell r="K1145" t="str">
            <v>(209) 931-4465</v>
          </cell>
          <cell r="L1145" t="str">
            <v>SHIRLEY COLEMAN</v>
          </cell>
          <cell r="M1145" t="str">
            <v>(209) 931-4465</v>
          </cell>
        </row>
        <row r="1146">
          <cell r="B1146">
            <v>1016102</v>
          </cell>
          <cell r="C1146" t="str">
            <v>HOOPA VALLEY TRIBE</v>
          </cell>
          <cell r="D1146" t="str">
            <v>HOOPA</v>
          </cell>
          <cell r="E1146" t="str">
            <v>CA</v>
          </cell>
          <cell r="F1146" t="str">
            <v>HOOPA VLY INDIAN RESERVATION</v>
          </cell>
          <cell r="G1146">
            <v>95546</v>
          </cell>
          <cell r="J1146" t="str">
            <v>(916) 625-4267</v>
          </cell>
          <cell r="K1146" t="str">
            <v>(530) 625-4211</v>
          </cell>
        </row>
        <row r="1147">
          <cell r="B1147">
            <v>1016105</v>
          </cell>
          <cell r="C1147" t="str">
            <v>GAMCOR</v>
          </cell>
          <cell r="D1147" t="str">
            <v>ALAMEDA</v>
          </cell>
          <cell r="E1147" t="str">
            <v>CA</v>
          </cell>
          <cell r="F1147" t="str">
            <v>2634 EVELYN CT</v>
          </cell>
          <cell r="G1147">
            <v>94501</v>
          </cell>
          <cell r="J1147" t="str">
            <v>(510) 521-7748</v>
          </cell>
          <cell r="K1147" t="str">
            <v>(510) 521-7748</v>
          </cell>
          <cell r="L1147" t="str">
            <v>RALPH JONES</v>
          </cell>
          <cell r="M1147" t="str">
            <v>(510) 521-7748</v>
          </cell>
        </row>
        <row r="1148">
          <cell r="B1148">
            <v>1016106</v>
          </cell>
          <cell r="C1148" t="str">
            <v>ARAMARK UNIFORM SERVICES INC</v>
          </cell>
          <cell r="D1148" t="str">
            <v>SYLMAR</v>
          </cell>
          <cell r="E1148" t="str">
            <v>CA</v>
          </cell>
          <cell r="H1148">
            <v>922139</v>
          </cell>
          <cell r="I1148" t="str">
            <v>91392-2174</v>
          </cell>
          <cell r="J1148" t="str">
            <v>(818) 364-8272</v>
          </cell>
          <cell r="K1148" t="str">
            <v>(818) 364-8272</v>
          </cell>
        </row>
        <row r="1149">
          <cell r="B1149">
            <v>1016109</v>
          </cell>
          <cell r="C1149" t="str">
            <v>COBLENTZ PATCH DUFFY &amp; BASS LLP</v>
          </cell>
          <cell r="D1149" t="str">
            <v>SAN FRANCISCO</v>
          </cell>
          <cell r="E1149" t="str">
            <v>CA</v>
          </cell>
          <cell r="F1149" t="str">
            <v>222 KEARNY ST #700</v>
          </cell>
          <cell r="G1149">
            <v>94108</v>
          </cell>
          <cell r="J1149" t="str">
            <v>(415) 391-4800</v>
          </cell>
          <cell r="K1149" t="str">
            <v>(415) 391-4800</v>
          </cell>
          <cell r="L1149" t="str">
            <v>WILLIAM K COBLENTZ ESQ.</v>
          </cell>
          <cell r="M1149" t="str">
            <v>(415) 391-4800</v>
          </cell>
        </row>
        <row r="1150">
          <cell r="B1150">
            <v>1016128</v>
          </cell>
          <cell r="C1150" t="str">
            <v>CITY OF CLOVIS</v>
          </cell>
          <cell r="D1150" t="str">
            <v>CLOVIS</v>
          </cell>
          <cell r="E1150" t="str">
            <v>CA</v>
          </cell>
          <cell r="F1150" t="str">
            <v>1033 FIFTH ST</v>
          </cell>
          <cell r="G1150">
            <v>93612</v>
          </cell>
          <cell r="J1150" t="str">
            <v>(209) 297-2307</v>
          </cell>
          <cell r="K1150" t="str">
            <v>(559) 297-2300</v>
          </cell>
          <cell r="L1150" t="str">
            <v>MIKE</v>
          </cell>
          <cell r="M1150" t="str">
            <v>(209) 297-2307</v>
          </cell>
        </row>
        <row r="1151">
          <cell r="B1151">
            <v>1016131</v>
          </cell>
          <cell r="C1151" t="str">
            <v>PG&amp;E GAS TRANSMISSION-NORTHWEST</v>
          </cell>
          <cell r="D1151" t="str">
            <v>PORTLAND</v>
          </cell>
          <cell r="E1151" t="str">
            <v>OR</v>
          </cell>
          <cell r="F1151" t="str">
            <v>UNIT #71</v>
          </cell>
          <cell r="G1151">
            <v>97208</v>
          </cell>
          <cell r="H1151">
            <v>5037</v>
          </cell>
          <cell r="I1151">
            <v>97208</v>
          </cell>
          <cell r="J1151" t="str">
            <v>(503) 833-4000</v>
          </cell>
          <cell r="K1151" t="str">
            <v>(503) 833-4000</v>
          </cell>
        </row>
        <row r="1152">
          <cell r="B1152">
            <v>1016154</v>
          </cell>
          <cell r="C1152" t="str">
            <v>SAC VAL JANITORIAL SALES AND</v>
          </cell>
          <cell r="D1152" t="str">
            <v>SACRAMENTO</v>
          </cell>
          <cell r="E1152" t="str">
            <v>CA</v>
          </cell>
          <cell r="F1152" t="str">
            <v>2400 MANNING ST</v>
          </cell>
          <cell r="G1152">
            <v>95815</v>
          </cell>
          <cell r="J1152" t="str">
            <v>(916) 923-1476</v>
          </cell>
          <cell r="K1152" t="str">
            <v>(916) 923-1476</v>
          </cell>
          <cell r="L1152" t="str">
            <v>TOM MEKEEL</v>
          </cell>
          <cell r="M1152" t="str">
            <v>(916) 923-1476</v>
          </cell>
        </row>
        <row r="1153">
          <cell r="B1153">
            <v>1016173</v>
          </cell>
          <cell r="C1153" t="str">
            <v>AMERICAN WIRE &amp; SPECIALTY CO</v>
          </cell>
          <cell r="D1153" t="str">
            <v>CONCORD</v>
          </cell>
          <cell r="E1153" t="str">
            <v>CA</v>
          </cell>
          <cell r="F1153" t="str">
            <v>5046 COMMERCIAL CIRCLE #A</v>
          </cell>
          <cell r="G1153">
            <v>94520</v>
          </cell>
          <cell r="J1153" t="str">
            <v>(510) 671-7555</v>
          </cell>
          <cell r="K1153" t="str">
            <v>(925) 671-7555</v>
          </cell>
          <cell r="L1153" t="str">
            <v>JOHN BEHMLANDER</v>
          </cell>
          <cell r="M1153" t="str">
            <v>(510) 671-7555</v>
          </cell>
        </row>
        <row r="1154">
          <cell r="B1154">
            <v>1016174</v>
          </cell>
          <cell r="C1154" t="str">
            <v>MCJUNKIN-REPUBLIC SUPPLY CORP</v>
          </cell>
          <cell r="D1154" t="str">
            <v>BAKERSFIELD</v>
          </cell>
          <cell r="E1154" t="str">
            <v>CA</v>
          </cell>
          <cell r="F1154" t="str">
            <v>3000 PEGASUS DR</v>
          </cell>
          <cell r="G1154">
            <v>93308</v>
          </cell>
          <cell r="J1154" t="str">
            <v>(805) 393-3033</v>
          </cell>
          <cell r="K1154" t="str">
            <v>(661) 393-3033</v>
          </cell>
        </row>
        <row r="1155">
          <cell r="B1155">
            <v>1016182</v>
          </cell>
          <cell r="C1155" t="str">
            <v>CAL-WEST INDUSTRIAL FASTENERS</v>
          </cell>
          <cell r="D1155" t="str">
            <v>SAN LEANDRO</v>
          </cell>
          <cell r="E1155" t="str">
            <v>CA</v>
          </cell>
          <cell r="F1155" t="str">
            <v>1990 REPUBLIC AVE</v>
          </cell>
          <cell r="G1155">
            <v>94577</v>
          </cell>
          <cell r="J1155" t="str">
            <v>(510) 357-3081</v>
          </cell>
          <cell r="K1155" t="str">
            <v>(510) 357-3081</v>
          </cell>
        </row>
        <row r="1156">
          <cell r="B1156">
            <v>1016205</v>
          </cell>
          <cell r="C1156" t="str">
            <v>JAMES R LAWSON</v>
          </cell>
          <cell r="D1156" t="str">
            <v>VALLEJO</v>
          </cell>
          <cell r="E1156" t="str">
            <v>CA</v>
          </cell>
          <cell r="F1156" t="str">
            <v>316 MESA VERDE AVE.</v>
          </cell>
          <cell r="G1156" t="str">
            <v>94589-2650</v>
          </cell>
          <cell r="J1156" t="str">
            <v>(707) 553-7977</v>
          </cell>
          <cell r="L1156" t="str">
            <v>JIM LAWSON</v>
          </cell>
          <cell r="M1156" t="str">
            <v>(707) 553-7977</v>
          </cell>
        </row>
        <row r="1157">
          <cell r="B1157">
            <v>1016207</v>
          </cell>
          <cell r="C1157" t="str">
            <v>NANAK ENGINEERS</v>
          </cell>
          <cell r="D1157" t="str">
            <v>DUBLIN</v>
          </cell>
          <cell r="E1157" t="str">
            <v>CA</v>
          </cell>
          <cell r="F1157" t="str">
            <v>4906 WINTERBROOK AVE</v>
          </cell>
          <cell r="G1157" t="str">
            <v>94568-7708</v>
          </cell>
          <cell r="J1157" t="str">
            <v>(925) 932-9896</v>
          </cell>
          <cell r="K1157" t="str">
            <v>(925) 932-9896</v>
          </cell>
        </row>
        <row r="1158">
          <cell r="B1158">
            <v>1016217</v>
          </cell>
          <cell r="C1158" t="str">
            <v>BUILDING MAINTENANCE UNLIMITED</v>
          </cell>
          <cell r="D1158" t="str">
            <v>TRACY</v>
          </cell>
          <cell r="E1158" t="str">
            <v>CA</v>
          </cell>
          <cell r="F1158" t="str">
            <v>232 LARCH RD SUITE C</v>
          </cell>
          <cell r="G1158">
            <v>95376</v>
          </cell>
          <cell r="J1158" t="str">
            <v>(800) 719-3253</v>
          </cell>
          <cell r="K1158" t="str">
            <v>(209) 832-1700</v>
          </cell>
        </row>
        <row r="1159">
          <cell r="B1159">
            <v>1016220</v>
          </cell>
          <cell r="C1159" t="str">
            <v>COASTAL PAVING INC</v>
          </cell>
          <cell r="D1159" t="str">
            <v>SANTA CLARA</v>
          </cell>
          <cell r="E1159" t="str">
            <v>CA</v>
          </cell>
          <cell r="F1159" t="str">
            <v>1295 NORMAN AVE</v>
          </cell>
          <cell r="G1159">
            <v>95054</v>
          </cell>
          <cell r="J1159" t="str">
            <v>(408) 988-5559</v>
          </cell>
          <cell r="K1159" t="str">
            <v>(408) 988-5559</v>
          </cell>
          <cell r="L1159" t="str">
            <v>CLIFF HEAPS</v>
          </cell>
          <cell r="M1159" t="str">
            <v>(408) 988-5559</v>
          </cell>
        </row>
        <row r="1160">
          <cell r="B1160">
            <v>1016226</v>
          </cell>
          <cell r="C1160" t="str">
            <v>COASTAL TRAINING TECHNOLOGIES</v>
          </cell>
          <cell r="D1160" t="str">
            <v>VIRGINIA BEACH</v>
          </cell>
          <cell r="E1160" t="str">
            <v>VA</v>
          </cell>
          <cell r="F1160" t="str">
            <v>3083 BRICKHOUSE CT</v>
          </cell>
          <cell r="G1160">
            <v>23452</v>
          </cell>
          <cell r="J1160" t="str">
            <v>804-4989014x108</v>
          </cell>
          <cell r="K1160" t="str">
            <v>(757) 498-9014</v>
          </cell>
          <cell r="L1160" t="str">
            <v>CINDY</v>
          </cell>
          <cell r="M1160" t="str">
            <v>804-4989014x108</v>
          </cell>
        </row>
        <row r="1161">
          <cell r="B1161">
            <v>1016249</v>
          </cell>
          <cell r="C1161" t="str">
            <v>DUKE ENGINEERING &amp; SERVICE INC</v>
          </cell>
          <cell r="D1161" t="str">
            <v>CHARLOTTE</v>
          </cell>
          <cell r="E1161" t="str">
            <v>NC</v>
          </cell>
          <cell r="F1161" t="str">
            <v>230 S. TRYON ST</v>
          </cell>
          <cell r="G1161" t="str">
            <v>28210-1004</v>
          </cell>
          <cell r="H1161">
            <v>1004</v>
          </cell>
          <cell r="I1161" t="str">
            <v>28210-1004</v>
          </cell>
          <cell r="J1161" t="str">
            <v>(704) 382-2142</v>
          </cell>
          <cell r="K1161" t="str">
            <v>(704) 382-9800</v>
          </cell>
        </row>
        <row r="1162">
          <cell r="B1162">
            <v>1016250</v>
          </cell>
          <cell r="C1162" t="str">
            <v>ZETRON INC</v>
          </cell>
          <cell r="D1162" t="str">
            <v>REDMOND</v>
          </cell>
          <cell r="E1162" t="str">
            <v>WA</v>
          </cell>
          <cell r="F1162" t="str">
            <v>12034 134TH CT. NE</v>
          </cell>
          <cell r="G1162" t="str">
            <v>98073-9704</v>
          </cell>
          <cell r="H1162">
            <v>97004</v>
          </cell>
          <cell r="I1162" t="str">
            <v>98073-9704</v>
          </cell>
          <cell r="J1162" t="str">
            <v>(425) 820-6363</v>
          </cell>
          <cell r="K1162" t="str">
            <v>(425) 820-6363</v>
          </cell>
          <cell r="L1162" t="str">
            <v>KEITH ARMBRUSTER</v>
          </cell>
          <cell r="M1162" t="str">
            <v>(425) 820-6363</v>
          </cell>
        </row>
        <row r="1163">
          <cell r="B1163">
            <v>1016275</v>
          </cell>
          <cell r="C1163" t="str">
            <v>GEIGER MFG</v>
          </cell>
          <cell r="D1163" t="str">
            <v>STOCKTON</v>
          </cell>
          <cell r="E1163" t="str">
            <v>CA</v>
          </cell>
          <cell r="H1163">
            <v>1449</v>
          </cell>
          <cell r="I1163">
            <v>95201</v>
          </cell>
          <cell r="J1163" t="str">
            <v>(209) 464-7746</v>
          </cell>
          <cell r="K1163" t="str">
            <v>(209) 464-7746</v>
          </cell>
          <cell r="L1163" t="str">
            <v>ROGER HAACK</v>
          </cell>
          <cell r="M1163" t="str">
            <v>(209) 464-7746</v>
          </cell>
        </row>
        <row r="1164">
          <cell r="B1164">
            <v>1016279</v>
          </cell>
          <cell r="C1164" t="str">
            <v>POT BELLY DELI</v>
          </cell>
          <cell r="D1164" t="str">
            <v>WALNUT CREEK</v>
          </cell>
          <cell r="E1164" t="str">
            <v>CA</v>
          </cell>
          <cell r="F1164" t="str">
            <v>325 N WIGET LN</v>
          </cell>
          <cell r="G1164">
            <v>94598</v>
          </cell>
          <cell r="J1164" t="str">
            <v>(510) 930-8711</v>
          </cell>
          <cell r="K1164" t="str">
            <v>(925) 930-8711</v>
          </cell>
          <cell r="L1164" t="str">
            <v>JUNE JOHNSTONE</v>
          </cell>
          <cell r="M1164" t="str">
            <v>(510) 930-8711</v>
          </cell>
        </row>
        <row r="1165">
          <cell r="B1165">
            <v>1016285</v>
          </cell>
          <cell r="C1165" t="str">
            <v>BAY SEAL COMPANY INC</v>
          </cell>
          <cell r="D1165" t="str">
            <v>HAYWARD</v>
          </cell>
          <cell r="E1165" t="str">
            <v>CA</v>
          </cell>
          <cell r="H1165">
            <v>6145</v>
          </cell>
          <cell r="I1165">
            <v>94540</v>
          </cell>
          <cell r="J1165" t="str">
            <v>(510) 732-7000</v>
          </cell>
          <cell r="K1165" t="str">
            <v>(510) 732-7000</v>
          </cell>
          <cell r="L1165" t="str">
            <v>F.D.SMITH</v>
          </cell>
          <cell r="M1165" t="str">
            <v>(510) 732-7000</v>
          </cell>
        </row>
        <row r="1166">
          <cell r="B1166">
            <v>1016286</v>
          </cell>
          <cell r="C1166" t="str">
            <v>AMERICAN TEXTILE CO</v>
          </cell>
          <cell r="D1166" t="str">
            <v>RICHMOND</v>
          </cell>
          <cell r="E1166" t="str">
            <v>CA</v>
          </cell>
          <cell r="F1166" t="str">
            <v>623 SOUTH 32ND STREET</v>
          </cell>
          <cell r="G1166">
            <v>94804</v>
          </cell>
          <cell r="J1166" t="str">
            <v>(510) 236-7424</v>
          </cell>
          <cell r="K1166" t="str">
            <v>(510) 236-7424</v>
          </cell>
        </row>
        <row r="1167">
          <cell r="B1167">
            <v>1016289</v>
          </cell>
          <cell r="C1167" t="str">
            <v>CORPORATE EXPRESS</v>
          </cell>
          <cell r="D1167" t="str">
            <v>HAYWARD</v>
          </cell>
          <cell r="E1167" t="str">
            <v>CA</v>
          </cell>
          <cell r="F1167" t="str">
            <v>30773 WIEGMAN RD</v>
          </cell>
          <cell r="G1167">
            <v>94540</v>
          </cell>
          <cell r="H1167">
            <v>6004</v>
          </cell>
          <cell r="I1167">
            <v>94540</v>
          </cell>
          <cell r="J1167" t="str">
            <v>(800) 695-9732</v>
          </cell>
          <cell r="K1167" t="str">
            <v>(510) 429-1700</v>
          </cell>
          <cell r="L1167" t="str">
            <v>JUDY FRANKESTEIN</v>
          </cell>
          <cell r="M1167" t="str">
            <v>(800) 695-9732</v>
          </cell>
        </row>
        <row r="1168">
          <cell r="B1168">
            <v>1016299</v>
          </cell>
          <cell r="C1168" t="str">
            <v>THE COHEN GRP</v>
          </cell>
          <cell r="D1168" t="str">
            <v>SAN MATEO</v>
          </cell>
          <cell r="E1168" t="str">
            <v>CA</v>
          </cell>
          <cell r="F1168" t="str">
            <v>2555 FLORES ST #500</v>
          </cell>
          <cell r="G1168">
            <v>94403</v>
          </cell>
          <cell r="J1168" t="str">
            <v>(415) 349-9737</v>
          </cell>
          <cell r="K1168" t="str">
            <v>(650) 349-9737</v>
          </cell>
          <cell r="L1168" t="str">
            <v>JOEL COHEN</v>
          </cell>
          <cell r="M1168" t="str">
            <v>(415) 349-9737</v>
          </cell>
        </row>
        <row r="1169">
          <cell r="B1169">
            <v>1016329</v>
          </cell>
          <cell r="C1169" t="str">
            <v>L T KOPPL INDUSTRIES INC</v>
          </cell>
          <cell r="D1169" t="str">
            <v>DALLAS</v>
          </cell>
          <cell r="E1169" t="str">
            <v>TX</v>
          </cell>
          <cell r="H1169">
            <v>972196</v>
          </cell>
          <cell r="I1169" t="str">
            <v>75397-2196</v>
          </cell>
          <cell r="J1169" t="str">
            <v>(323) 722-1950</v>
          </cell>
          <cell r="K1169" t="str">
            <v>(000) 000-0000</v>
          </cell>
          <cell r="L1169" t="str">
            <v>M DOUGLAS COKER</v>
          </cell>
          <cell r="M1169" t="str">
            <v>(323) 722-1950</v>
          </cell>
        </row>
        <row r="1170">
          <cell r="B1170">
            <v>1016336</v>
          </cell>
          <cell r="C1170" t="str">
            <v>ALLWIRE INC</v>
          </cell>
          <cell r="D1170" t="str">
            <v>FRESNO</v>
          </cell>
          <cell r="E1170" t="str">
            <v>CA</v>
          </cell>
          <cell r="F1170" t="str">
            <v>220 M ST</v>
          </cell>
          <cell r="G1170">
            <v>93721</v>
          </cell>
          <cell r="H1170">
            <v>12602</v>
          </cell>
          <cell r="I1170">
            <v>93778</v>
          </cell>
          <cell r="J1170" t="str">
            <v>(559) 485-8120</v>
          </cell>
          <cell r="K1170" t="str">
            <v>(559) 485-8120</v>
          </cell>
          <cell r="L1170" t="str">
            <v>ALAN HOPKINS</v>
          </cell>
          <cell r="M1170" t="str">
            <v>(209) 485-8120</v>
          </cell>
        </row>
        <row r="1171">
          <cell r="B1171">
            <v>1016349</v>
          </cell>
          <cell r="C1171" t="str">
            <v>PBM SUPPLY &amp; MFG INC</v>
          </cell>
          <cell r="D1171" t="str">
            <v>CHICO</v>
          </cell>
          <cell r="E1171" t="str">
            <v>CA</v>
          </cell>
          <cell r="H1171">
            <v>3129</v>
          </cell>
          <cell r="I1171">
            <v>95927</v>
          </cell>
          <cell r="J1171" t="str">
            <v>(530) 345-1334</v>
          </cell>
          <cell r="K1171" t="str">
            <v>(530) 345-1334</v>
          </cell>
          <cell r="L1171" t="str">
            <v>BARRY S. JONES</v>
          </cell>
          <cell r="M1171" t="str">
            <v>(916) 345-1334</v>
          </cell>
        </row>
        <row r="1172">
          <cell r="B1172">
            <v>1016377</v>
          </cell>
          <cell r="C1172" t="str">
            <v>POLECAT LINEMAN SUPPLY</v>
          </cell>
          <cell r="D1172" t="str">
            <v>WILTON</v>
          </cell>
          <cell r="E1172" t="str">
            <v>CA</v>
          </cell>
          <cell r="F1172" t="str">
            <v>9414 ALTA MESA RD</v>
          </cell>
          <cell r="G1172">
            <v>95693</v>
          </cell>
          <cell r="J1172" t="str">
            <v>(916) 687-7616</v>
          </cell>
          <cell r="K1172" t="str">
            <v>(916) 687-7616</v>
          </cell>
          <cell r="L1172" t="str">
            <v>SUZETTE WILLEY</v>
          </cell>
          <cell r="M1172" t="str">
            <v>(916) 687-7616</v>
          </cell>
        </row>
        <row r="1173">
          <cell r="B1173">
            <v>1016398</v>
          </cell>
          <cell r="C1173" t="str">
            <v>BARHAM INC CONSTRUCTORS</v>
          </cell>
          <cell r="D1173" t="str">
            <v>CERES</v>
          </cell>
          <cell r="E1173" t="str">
            <v>CA</v>
          </cell>
          <cell r="F1173" t="str">
            <v>3005 MCKITTRICK CT</v>
          </cell>
          <cell r="G1173">
            <v>95307</v>
          </cell>
          <cell r="J1173" t="str">
            <v>(209) 531-1252</v>
          </cell>
          <cell r="K1173" t="str">
            <v>(209) 531-1252</v>
          </cell>
          <cell r="L1173" t="str">
            <v>LOREN PALMER</v>
          </cell>
          <cell r="M1173" t="str">
            <v>(209) 531-1252</v>
          </cell>
        </row>
        <row r="1174">
          <cell r="B1174">
            <v>1016399</v>
          </cell>
          <cell r="C1174" t="str">
            <v>HARRINGTON INDUSTRIAL PLASTICS INC</v>
          </cell>
          <cell r="D1174" t="str">
            <v>SAN CARLOS</v>
          </cell>
          <cell r="E1174" t="str">
            <v>CA</v>
          </cell>
          <cell r="F1174" t="str">
            <v>1100 INDUSTRIAL RD UNIT 15</v>
          </cell>
          <cell r="G1174">
            <v>94070</v>
          </cell>
          <cell r="J1174" t="str">
            <v>(415) 637-9910</v>
          </cell>
          <cell r="K1174" t="str">
            <v>(650) 637-9910</v>
          </cell>
        </row>
        <row r="1175">
          <cell r="B1175">
            <v>1016417</v>
          </cell>
          <cell r="C1175" t="str">
            <v>SPORTS ACADEMY</v>
          </cell>
          <cell r="D1175" t="str">
            <v>SANGER</v>
          </cell>
          <cell r="E1175" t="str">
            <v>CA</v>
          </cell>
          <cell r="F1175" t="str">
            <v>725 ACADEMY</v>
          </cell>
          <cell r="G1175">
            <v>93657</v>
          </cell>
          <cell r="J1175" t="str">
            <v>(209) 875-3686</v>
          </cell>
          <cell r="K1175" t="str">
            <v>(559) 875-3686</v>
          </cell>
        </row>
        <row r="1176">
          <cell r="B1176">
            <v>1016420</v>
          </cell>
          <cell r="C1176" t="str">
            <v>CONTRA COSTA METAL FABRICATORS</v>
          </cell>
          <cell r="D1176" t="str">
            <v>OAKLAND</v>
          </cell>
          <cell r="E1176" t="str">
            <v>CA</v>
          </cell>
          <cell r="F1176" t="str">
            <v>8275 SAN LEANDRO ST</v>
          </cell>
          <cell r="G1176">
            <v>94621</v>
          </cell>
          <cell r="J1176" t="str">
            <v>(510) 632-3173</v>
          </cell>
          <cell r="K1176" t="str">
            <v>(925) 689-6670</v>
          </cell>
          <cell r="L1176" t="str">
            <v>RICHARD DORTZBACH</v>
          </cell>
          <cell r="M1176" t="str">
            <v>(925) 689-6670</v>
          </cell>
        </row>
        <row r="1177">
          <cell r="B1177">
            <v>1016450</v>
          </cell>
          <cell r="C1177" t="str">
            <v>DATA IMAGE SYSTEMS CORPORATION</v>
          </cell>
          <cell r="D1177" t="str">
            <v>SAN FRANCISCO</v>
          </cell>
          <cell r="E1177" t="str">
            <v>CA</v>
          </cell>
          <cell r="F1177" t="str">
            <v>DEPT 05843</v>
          </cell>
          <cell r="G1177" t="str">
            <v>94139-5843</v>
          </cell>
          <cell r="H1177">
            <v>39000</v>
          </cell>
          <cell r="I1177" t="str">
            <v>94139-5843</v>
          </cell>
          <cell r="J1177" t="str">
            <v>(916) 638-3333</v>
          </cell>
          <cell r="K1177" t="str">
            <v>(916) 638-3333</v>
          </cell>
          <cell r="L1177" t="str">
            <v>MERLIN SHOEMAKER</v>
          </cell>
          <cell r="M1177" t="str">
            <v>(916) 638-3333</v>
          </cell>
        </row>
        <row r="1178">
          <cell r="B1178">
            <v>1016471</v>
          </cell>
          <cell r="C1178" t="str">
            <v>PRECISION SIGNS &amp; GRAPHICS</v>
          </cell>
          <cell r="D1178" t="str">
            <v>ANTIOCH</v>
          </cell>
          <cell r="E1178" t="str">
            <v>CA</v>
          </cell>
          <cell r="F1178" t="str">
            <v>4451 PALISADES WAY</v>
          </cell>
          <cell r="G1178">
            <v>94509</v>
          </cell>
          <cell r="J1178" t="str">
            <v>(510) 706-2059</v>
          </cell>
          <cell r="K1178" t="str">
            <v>(510) 706-9390</v>
          </cell>
        </row>
        <row r="1179">
          <cell r="B1179">
            <v>1016490</v>
          </cell>
          <cell r="C1179" t="str">
            <v>DAVEY TREE SURGERY CO</v>
          </cell>
          <cell r="D1179" t="str">
            <v>LIVERMORE</v>
          </cell>
          <cell r="E1179" t="str">
            <v>CA</v>
          </cell>
          <cell r="H1179">
            <v>5015</v>
          </cell>
          <cell r="I1179" t="str">
            <v>94551-5015</v>
          </cell>
          <cell r="J1179" t="str">
            <v>(800) 972-5261</v>
          </cell>
          <cell r="K1179" t="str">
            <v>(925) 443-1723</v>
          </cell>
        </row>
        <row r="1180">
          <cell r="B1180">
            <v>1016496</v>
          </cell>
          <cell r="C1180" t="str">
            <v>KOBLICK SUPPLY</v>
          </cell>
          <cell r="D1180" t="str">
            <v>REDWOOD CITY</v>
          </cell>
          <cell r="E1180" t="str">
            <v>CA</v>
          </cell>
          <cell r="F1180" t="str">
            <v>2950 BAY RD</v>
          </cell>
          <cell r="G1180">
            <v>94063</v>
          </cell>
          <cell r="J1180" t="str">
            <v>(415) 364-7330</v>
          </cell>
          <cell r="K1180" t="str">
            <v>(650) 364-7330</v>
          </cell>
          <cell r="L1180" t="str">
            <v>JAMIE ROBLICK</v>
          </cell>
          <cell r="M1180" t="str">
            <v>(415) 364-7330</v>
          </cell>
        </row>
        <row r="1181">
          <cell r="B1181">
            <v>1016548</v>
          </cell>
          <cell r="C1181" t="str">
            <v>BAUER COMPRESSORS INC</v>
          </cell>
          <cell r="D1181" t="str">
            <v>NORFOLK</v>
          </cell>
          <cell r="E1181" t="str">
            <v>VA</v>
          </cell>
          <cell r="F1181" t="str">
            <v>1328 AZALEA GARDEN RD</v>
          </cell>
          <cell r="G1181">
            <v>23502</v>
          </cell>
          <cell r="K1181" t="str">
            <v>(757) 855-6006</v>
          </cell>
          <cell r="L1181" t="str">
            <v>WILLIAM WEAVER</v>
          </cell>
          <cell r="M1181" t="str">
            <v>(804) 855-6006</v>
          </cell>
        </row>
        <row r="1182">
          <cell r="B1182">
            <v>1016553</v>
          </cell>
          <cell r="C1182" t="str">
            <v>AERO PURE WATER</v>
          </cell>
          <cell r="D1182" t="str">
            <v>STOCKTON</v>
          </cell>
          <cell r="E1182" t="str">
            <v>CA</v>
          </cell>
          <cell r="F1182" t="str">
            <v>4203 CORONADO AVE #2</v>
          </cell>
          <cell r="G1182">
            <v>95204</v>
          </cell>
          <cell r="J1182" t="str">
            <v>(209) 464-8099</v>
          </cell>
          <cell r="K1182" t="str">
            <v>(209) 464-8099</v>
          </cell>
        </row>
        <row r="1183">
          <cell r="B1183">
            <v>1016560</v>
          </cell>
          <cell r="C1183" t="str">
            <v>INTERACTION ASSOCIATES LLC</v>
          </cell>
          <cell r="D1183" t="str">
            <v>CAMBRIDGE</v>
          </cell>
          <cell r="E1183" t="str">
            <v>MA</v>
          </cell>
          <cell r="F1183" t="str">
            <v>20 UNIVERSITY RD</v>
          </cell>
          <cell r="G1183">
            <v>2138</v>
          </cell>
          <cell r="J1183" t="str">
            <v>(617) 234-2700</v>
          </cell>
          <cell r="K1183" t="str">
            <v>(617) 234-2700</v>
          </cell>
        </row>
        <row r="1184">
          <cell r="B1184">
            <v>1016579</v>
          </cell>
          <cell r="C1184" t="str">
            <v>INDUSTRIAL DOOR SERVICE</v>
          </cell>
          <cell r="D1184" t="str">
            <v>SAN JOSE</v>
          </cell>
          <cell r="E1184" t="str">
            <v>CA</v>
          </cell>
          <cell r="F1184" t="str">
            <v>667 WALNUT ST</v>
          </cell>
          <cell r="G1184">
            <v>95110</v>
          </cell>
          <cell r="J1184" t="str">
            <v>(408) 292-8111</v>
          </cell>
          <cell r="K1184" t="str">
            <v>(408) 292-8111</v>
          </cell>
          <cell r="L1184" t="str">
            <v>AL KASPERBAUER</v>
          </cell>
          <cell r="M1184" t="str">
            <v>(408) 292-8111</v>
          </cell>
        </row>
        <row r="1185">
          <cell r="B1185">
            <v>1016585</v>
          </cell>
          <cell r="C1185" t="str">
            <v>CENTURY GRAPHICS</v>
          </cell>
          <cell r="D1185" t="str">
            <v>SACRAMENTO</v>
          </cell>
          <cell r="E1185" t="str">
            <v>CA</v>
          </cell>
          <cell r="F1185" t="str">
            <v>4261 AUBURN BLVD.</v>
          </cell>
          <cell r="G1185">
            <v>95841</v>
          </cell>
          <cell r="J1185" t="str">
            <v>(916) 972-0606</v>
          </cell>
          <cell r="K1185" t="str">
            <v>(916) 972-0606</v>
          </cell>
          <cell r="L1185" t="str">
            <v>JOHN ROCHON</v>
          </cell>
          <cell r="M1185" t="str">
            <v>(916) 972-0606</v>
          </cell>
        </row>
        <row r="1186">
          <cell r="B1186">
            <v>1016589</v>
          </cell>
          <cell r="C1186" t="str">
            <v>BARRINGTON CONSULTANTS INC</v>
          </cell>
          <cell r="D1186" t="str">
            <v>SANTA ROSA</v>
          </cell>
          <cell r="E1186" t="str">
            <v>CA</v>
          </cell>
          <cell r="F1186" t="str">
            <v>2239 VALDES CRT.</v>
          </cell>
          <cell r="G1186">
            <v>95403</v>
          </cell>
          <cell r="J1186" t="str">
            <v>(707) 527-8254</v>
          </cell>
          <cell r="K1186" t="str">
            <v>(707) 527-8254</v>
          </cell>
          <cell r="L1186" t="str">
            <v>GARY BARRINGTON</v>
          </cell>
          <cell r="M1186" t="str">
            <v>(707) 527-8254</v>
          </cell>
        </row>
        <row r="1187">
          <cell r="B1187">
            <v>1016591</v>
          </cell>
          <cell r="C1187" t="str">
            <v>MENDO MILL</v>
          </cell>
          <cell r="D1187" t="str">
            <v>FORT BRAGG</v>
          </cell>
          <cell r="E1187" t="str">
            <v>CA</v>
          </cell>
          <cell r="F1187" t="str">
            <v>125 SO. MAINSTREET</v>
          </cell>
          <cell r="G1187">
            <v>95437</v>
          </cell>
          <cell r="J1187" t="str">
            <v>(707) 964-0215</v>
          </cell>
          <cell r="K1187" t="str">
            <v>(707) 964-0215</v>
          </cell>
        </row>
        <row r="1188">
          <cell r="B1188">
            <v>1016630</v>
          </cell>
          <cell r="C1188" t="str">
            <v>CAL WELD</v>
          </cell>
          <cell r="D1188" t="str">
            <v>FRESNO</v>
          </cell>
          <cell r="E1188" t="str">
            <v>CA</v>
          </cell>
          <cell r="F1188" t="str">
            <v>2701 E JENSEN</v>
          </cell>
          <cell r="G1188">
            <v>93706</v>
          </cell>
          <cell r="H1188">
            <v>2306</v>
          </cell>
          <cell r="I1188">
            <v>93745</v>
          </cell>
          <cell r="J1188" t="str">
            <v>(209) 445-0131</v>
          </cell>
          <cell r="K1188" t="str">
            <v>(559) 445-0131</v>
          </cell>
          <cell r="L1188" t="str">
            <v>BOB SNAVLEY</v>
          </cell>
          <cell r="M1188" t="str">
            <v>(209) 445-0131</v>
          </cell>
        </row>
        <row r="1189">
          <cell r="B1189">
            <v>1016663</v>
          </cell>
          <cell r="C1189" t="str">
            <v>AERO ADVERTISING SPECIALTIES INC</v>
          </cell>
          <cell r="D1189" t="str">
            <v>FOSTER CITY</v>
          </cell>
          <cell r="E1189" t="str">
            <v>CA</v>
          </cell>
          <cell r="F1189" t="str">
            <v>1157 CHESS DR #100</v>
          </cell>
          <cell r="G1189">
            <v>94404</v>
          </cell>
          <cell r="J1189" t="str">
            <v>(650) 570-6840</v>
          </cell>
          <cell r="K1189" t="str">
            <v>(650) 570-6840</v>
          </cell>
          <cell r="L1189" t="str">
            <v>CLARA APECECHEA</v>
          </cell>
          <cell r="M1189" t="str">
            <v>(415) 570-6840</v>
          </cell>
        </row>
        <row r="1190">
          <cell r="B1190">
            <v>1016673</v>
          </cell>
          <cell r="C1190" t="str">
            <v>CREW-NOBLE INFORMATION SERVICES</v>
          </cell>
          <cell r="D1190" t="str">
            <v>DANVILLE</v>
          </cell>
          <cell r="E1190" t="str">
            <v>CA</v>
          </cell>
          <cell r="F1190" t="str">
            <v>822 HARTZ WAY #204</v>
          </cell>
          <cell r="G1190">
            <v>94526</v>
          </cell>
          <cell r="J1190" t="str">
            <v>(925) 837-1399</v>
          </cell>
          <cell r="K1190" t="str">
            <v>(925) 837-1399</v>
          </cell>
          <cell r="L1190" t="str">
            <v>SARA CREW-NOBLE</v>
          </cell>
          <cell r="M1190" t="str">
            <v>(510) 837-1399</v>
          </cell>
        </row>
        <row r="1191">
          <cell r="B1191">
            <v>1016680</v>
          </cell>
          <cell r="C1191" t="str">
            <v>WORKCARE</v>
          </cell>
          <cell r="D1191" t="str">
            <v>SANTA ROSA</v>
          </cell>
          <cell r="E1191" t="str">
            <v>CA</v>
          </cell>
          <cell r="F1191" t="str">
            <v>1287 FULTON RD</v>
          </cell>
          <cell r="G1191">
            <v>95401</v>
          </cell>
          <cell r="J1191" t="str">
            <v>(707) 543-2441</v>
          </cell>
          <cell r="K1191" t="str">
            <v>(707) 543-2441</v>
          </cell>
        </row>
        <row r="1192">
          <cell r="B1192">
            <v>1016699</v>
          </cell>
          <cell r="C1192" t="str">
            <v>ADVANCED INTEGRATED PEST MANAGEMENT</v>
          </cell>
          <cell r="D1192" t="str">
            <v>ROSEVILLE</v>
          </cell>
          <cell r="E1192" t="str">
            <v>CA</v>
          </cell>
          <cell r="H1192">
            <v>1168</v>
          </cell>
          <cell r="I1192" t="str">
            <v>95678-1168</v>
          </cell>
          <cell r="J1192" t="str">
            <v>(916) 786-2404</v>
          </cell>
          <cell r="K1192" t="str">
            <v>(916) 969-7567</v>
          </cell>
          <cell r="L1192" t="str">
            <v>SAM PAVONE</v>
          </cell>
          <cell r="M1192" t="str">
            <v>(916) 441-0590</v>
          </cell>
        </row>
        <row r="1193">
          <cell r="B1193">
            <v>1016728</v>
          </cell>
          <cell r="C1193" t="str">
            <v>CONSOLIDATED ELECTRICAL DISTRIBUTRS</v>
          </cell>
          <cell r="D1193" t="str">
            <v>PLACENTIA</v>
          </cell>
          <cell r="E1193" t="str">
            <v>CA</v>
          </cell>
          <cell r="F1193" t="str">
            <v>711 KIMBERLY AVE #125</v>
          </cell>
          <cell r="G1193">
            <v>92870</v>
          </cell>
          <cell r="J1193" t="str">
            <v>(714) 524-1897</v>
          </cell>
          <cell r="K1193" t="str">
            <v>(714) 524-3522</v>
          </cell>
        </row>
        <row r="1194">
          <cell r="B1194">
            <v>1016769</v>
          </cell>
          <cell r="C1194" t="str">
            <v>JONES &amp; STOKES ASSOCIATES INC</v>
          </cell>
          <cell r="D1194" t="str">
            <v>SACRAMENTO</v>
          </cell>
          <cell r="E1194" t="str">
            <v>CA</v>
          </cell>
          <cell r="F1194" t="str">
            <v>2600 V ST #100</v>
          </cell>
          <cell r="G1194" t="str">
            <v>95818-1914</v>
          </cell>
          <cell r="J1194" t="str">
            <v>(916) 737-3000</v>
          </cell>
          <cell r="K1194" t="str">
            <v>(916) 737-3000</v>
          </cell>
          <cell r="L1194" t="str">
            <v>MARLENE M. OEHLER</v>
          </cell>
          <cell r="M1194" t="str">
            <v>(916) 737-3000</v>
          </cell>
        </row>
        <row r="1195">
          <cell r="B1195">
            <v>1016791</v>
          </cell>
          <cell r="C1195" t="str">
            <v>WALNUT CREEK MOTOR LODGE</v>
          </cell>
          <cell r="D1195" t="str">
            <v>WALNUT CREEK</v>
          </cell>
          <cell r="E1195" t="str">
            <v>CA</v>
          </cell>
          <cell r="F1195" t="str">
            <v>1960 NORTH MAIN</v>
          </cell>
          <cell r="G1195">
            <v>94596</v>
          </cell>
          <cell r="J1195" t="str">
            <v>(510) 932-2811</v>
          </cell>
          <cell r="K1195" t="str">
            <v>(925) 932-2811</v>
          </cell>
          <cell r="L1195" t="str">
            <v>GARY GAUL</v>
          </cell>
          <cell r="M1195" t="str">
            <v>(510) 932-2811</v>
          </cell>
        </row>
        <row r="1196">
          <cell r="B1196">
            <v>1016793</v>
          </cell>
          <cell r="C1196" t="str">
            <v>AIRPORT BLUEPRINT, INC.</v>
          </cell>
          <cell r="D1196" t="str">
            <v>FRESNO</v>
          </cell>
          <cell r="E1196" t="str">
            <v>CA</v>
          </cell>
          <cell r="F1196" t="str">
            <v>4854 N. BLACKSTONE AVE</v>
          </cell>
          <cell r="G1196" t="str">
            <v>93726-0106</v>
          </cell>
          <cell r="J1196" t="str">
            <v>(209) 225-9055</v>
          </cell>
          <cell r="K1196" t="str">
            <v>(559) 225-9055</v>
          </cell>
          <cell r="L1196" t="str">
            <v>KIT JACOBS</v>
          </cell>
          <cell r="M1196" t="str">
            <v>(209) 225-9055</v>
          </cell>
        </row>
        <row r="1197">
          <cell r="B1197">
            <v>1016810</v>
          </cell>
          <cell r="C1197" t="str">
            <v>CONSTRUCTION MATERIALS TESTING INC</v>
          </cell>
          <cell r="D1197" t="str">
            <v>CONCORD</v>
          </cell>
          <cell r="E1197" t="str">
            <v>CA</v>
          </cell>
          <cell r="F1197" t="str">
            <v>2278-F PIKE CT</v>
          </cell>
          <cell r="G1197">
            <v>94520</v>
          </cell>
          <cell r="J1197" t="str">
            <v>(510) 825-2840</v>
          </cell>
          <cell r="K1197" t="str">
            <v>(925) 825-2840</v>
          </cell>
          <cell r="L1197" t="str">
            <v>RANDY MAGOON</v>
          </cell>
          <cell r="M1197" t="str">
            <v>(510) 825-2840</v>
          </cell>
        </row>
        <row r="1198">
          <cell r="B1198">
            <v>1016815</v>
          </cell>
          <cell r="C1198" t="str">
            <v>CONSTRUCTION RENTAL SERVICES</v>
          </cell>
          <cell r="D1198" t="str">
            <v>FRESNO</v>
          </cell>
          <cell r="E1198" t="str">
            <v>CA</v>
          </cell>
          <cell r="F1198" t="str">
            <v>2377 S. SARAH</v>
          </cell>
          <cell r="G1198">
            <v>93706</v>
          </cell>
          <cell r="J1198" t="str">
            <v>(209) 233-8464</v>
          </cell>
          <cell r="K1198" t="str">
            <v>(559) 268-6621</v>
          </cell>
        </row>
        <row r="1199">
          <cell r="B1199">
            <v>1016830</v>
          </cell>
          <cell r="C1199" t="str">
            <v>JEFFERSON SMURFIT CORP</v>
          </cell>
          <cell r="D1199" t="str">
            <v>DALLAS</v>
          </cell>
          <cell r="E1199" t="str">
            <v>TX</v>
          </cell>
          <cell r="H1199">
            <v>840865</v>
          </cell>
          <cell r="I1199" t="str">
            <v>75284-0865</v>
          </cell>
          <cell r="J1199" t="str">
            <v>(972) 234-8862</v>
          </cell>
          <cell r="K1199" t="str">
            <v>(000) 000-0000</v>
          </cell>
        </row>
        <row r="1200">
          <cell r="B1200">
            <v>1016832</v>
          </cell>
          <cell r="C1200" t="str">
            <v>MAYSTEEL</v>
          </cell>
          <cell r="D1200" t="str">
            <v>PLEASANT HILL</v>
          </cell>
          <cell r="E1200" t="str">
            <v>CA</v>
          </cell>
          <cell r="F1200" t="str">
            <v>2475 ESTAND WAY</v>
          </cell>
          <cell r="G1200">
            <v>94523</v>
          </cell>
          <cell r="J1200" t="str">
            <v>(925) 674-1600</v>
          </cell>
        </row>
        <row r="1201">
          <cell r="B1201">
            <v>1016837</v>
          </cell>
          <cell r="C1201" t="str">
            <v>SHAR-CRAFT INC</v>
          </cell>
          <cell r="D1201" t="str">
            <v>BAKERSFIELD</v>
          </cell>
          <cell r="E1201" t="str">
            <v>CA</v>
          </cell>
          <cell r="F1201" t="str">
            <v>1103 33RD ST</v>
          </cell>
          <cell r="G1201">
            <v>93301</v>
          </cell>
          <cell r="J1201" t="str">
            <v>(805) 324-4985</v>
          </cell>
          <cell r="K1201" t="str">
            <v>(661) 324-4985</v>
          </cell>
          <cell r="L1201" t="str">
            <v>JAMES L. CRAFT</v>
          </cell>
          <cell r="M1201" t="str">
            <v>(805) 324-4985</v>
          </cell>
        </row>
        <row r="1202">
          <cell r="B1202">
            <v>1016867</v>
          </cell>
          <cell r="C1202" t="str">
            <v>GOWAN CONSTRUCTION COMPANY INC</v>
          </cell>
          <cell r="D1202" t="str">
            <v>TRACY</v>
          </cell>
          <cell r="E1202" t="str">
            <v>CA</v>
          </cell>
          <cell r="F1202" t="str">
            <v>15 WEST 8TH ST #C</v>
          </cell>
          <cell r="G1202">
            <v>95376</v>
          </cell>
          <cell r="J1202" t="str">
            <v>(209) 836-2482</v>
          </cell>
          <cell r="K1202" t="str">
            <v>(209) 836-2482</v>
          </cell>
          <cell r="L1202" t="str">
            <v>CARL GOWAN</v>
          </cell>
          <cell r="M1202" t="str">
            <v>(209) 836-2482</v>
          </cell>
        </row>
        <row r="1203">
          <cell r="B1203">
            <v>1016883</v>
          </cell>
          <cell r="C1203" t="str">
            <v>FLEXITALLIC GASKET CO INC</v>
          </cell>
          <cell r="D1203" t="str">
            <v>TORRANCE</v>
          </cell>
          <cell r="E1203" t="str">
            <v>CA</v>
          </cell>
          <cell r="H1203">
            <v>4138</v>
          </cell>
          <cell r="I1203">
            <v>90510</v>
          </cell>
          <cell r="J1203" t="str">
            <v>(310) 549-7168</v>
          </cell>
          <cell r="K1203" t="str">
            <v>(310) 549-7168</v>
          </cell>
        </row>
        <row r="1204">
          <cell r="B1204">
            <v>1016889</v>
          </cell>
          <cell r="C1204" t="str">
            <v>RFL ELECTRONICS INC</v>
          </cell>
          <cell r="D1204" t="str">
            <v>NOVATO</v>
          </cell>
          <cell r="E1204" t="str">
            <v>CA</v>
          </cell>
          <cell r="H1204">
            <v>1595</v>
          </cell>
          <cell r="I1204">
            <v>94948</v>
          </cell>
          <cell r="J1204" t="str">
            <v>(415) 897-7544</v>
          </cell>
          <cell r="L1204" t="str">
            <v>PETE TARBELL</v>
          </cell>
          <cell r="M1204" t="str">
            <v>(415) 897-7544</v>
          </cell>
        </row>
        <row r="1205">
          <cell r="B1205">
            <v>1016906</v>
          </cell>
          <cell r="C1205" t="str">
            <v>COMMAIR MECHANICAL SERVICES</v>
          </cell>
          <cell r="D1205" t="str">
            <v>REDWOOD CITY</v>
          </cell>
          <cell r="E1205" t="str">
            <v>CA</v>
          </cell>
          <cell r="F1205" t="str">
            <v>2686 MIDDLEFIELD ROAD UNIT E</v>
          </cell>
          <cell r="G1205">
            <v>94063</v>
          </cell>
          <cell r="J1205" t="str">
            <v>(650) 261-1500</v>
          </cell>
          <cell r="K1205" t="str">
            <v>(650) 358-0300</v>
          </cell>
        </row>
        <row r="1206">
          <cell r="B1206">
            <v>1016936</v>
          </cell>
          <cell r="C1206" t="str">
            <v>DELTA DEBRIS BOX SERVICE</v>
          </cell>
          <cell r="D1206" t="str">
            <v>CONCORD</v>
          </cell>
          <cell r="E1206" t="str">
            <v>CA</v>
          </cell>
          <cell r="F1206" t="str">
            <v>4080 MALLARD DR</v>
          </cell>
          <cell r="G1206">
            <v>94524</v>
          </cell>
          <cell r="H1206">
            <v>5397</v>
          </cell>
          <cell r="I1206">
            <v>94524</v>
          </cell>
          <cell r="J1206" t="str">
            <v>(510) 682-9073</v>
          </cell>
          <cell r="K1206" t="str">
            <v>(925) 682-9073</v>
          </cell>
          <cell r="L1206" t="str">
            <v>GARY</v>
          </cell>
        </row>
        <row r="1207">
          <cell r="B1207">
            <v>1016938</v>
          </cell>
          <cell r="C1207" t="str">
            <v>CONTRA COSTA WATER DISTRICT</v>
          </cell>
          <cell r="D1207" t="str">
            <v>CONCORD</v>
          </cell>
          <cell r="E1207" t="str">
            <v>CA</v>
          </cell>
          <cell r="H1207" t="str">
            <v>H20</v>
          </cell>
          <cell r="I1207">
            <v>94524</v>
          </cell>
          <cell r="J1207" t="str">
            <v>(415) 674-8000</v>
          </cell>
          <cell r="K1207" t="str">
            <v>(925) 688-8000</v>
          </cell>
          <cell r="L1207" t="str">
            <v>TOM MCKINNON</v>
          </cell>
          <cell r="M1207" t="str">
            <v>(415) 674-8000</v>
          </cell>
        </row>
        <row r="1208">
          <cell r="B1208">
            <v>1016940</v>
          </cell>
          <cell r="C1208" t="str">
            <v>GOLD KEY &amp; LOCK CO. INC.</v>
          </cell>
          <cell r="D1208" t="str">
            <v>FREMONT</v>
          </cell>
          <cell r="E1208" t="str">
            <v>CA</v>
          </cell>
          <cell r="H1208">
            <v>7750</v>
          </cell>
          <cell r="I1208">
            <v>94536</v>
          </cell>
          <cell r="J1208" t="str">
            <v>(510) 656-1162</v>
          </cell>
          <cell r="K1208" t="str">
            <v>(510) 656-1162</v>
          </cell>
          <cell r="L1208" t="str">
            <v>DEBBIE KING</v>
          </cell>
          <cell r="M1208" t="str">
            <v>(510) 656-1162</v>
          </cell>
        </row>
        <row r="1209">
          <cell r="B1209">
            <v>1016963</v>
          </cell>
          <cell r="C1209" t="str">
            <v>J E COOK AGENT</v>
          </cell>
          <cell r="D1209" t="str">
            <v>SAN FRANCISCO</v>
          </cell>
          <cell r="E1209" t="str">
            <v>CA</v>
          </cell>
          <cell r="H1209">
            <v>881834</v>
          </cell>
          <cell r="I1209">
            <v>94188</v>
          </cell>
          <cell r="J1209" t="str">
            <v>(415) 282-3232</v>
          </cell>
          <cell r="L1209" t="str">
            <v>THOMAS TILTON</v>
          </cell>
          <cell r="M1209" t="str">
            <v>(415) 282-3232</v>
          </cell>
        </row>
        <row r="1210">
          <cell r="B1210">
            <v>1016986</v>
          </cell>
          <cell r="C1210" t="str">
            <v>COAST OIL CO</v>
          </cell>
          <cell r="D1210" t="str">
            <v>SAN JOSE</v>
          </cell>
          <cell r="E1210" t="str">
            <v>CA</v>
          </cell>
          <cell r="F1210" t="str">
            <v>4250 WILLIAMS RD</v>
          </cell>
          <cell r="G1210">
            <v>95129</v>
          </cell>
          <cell r="J1210" t="str">
            <v>(408) 252-7720</v>
          </cell>
          <cell r="K1210" t="str">
            <v>(408) 252-7720</v>
          </cell>
          <cell r="L1210" t="str">
            <v>RICK MEAD</v>
          </cell>
          <cell r="M1210" t="str">
            <v>(408) 252-7720</v>
          </cell>
        </row>
        <row r="1211">
          <cell r="B1211">
            <v>1016990</v>
          </cell>
          <cell r="C1211" t="str">
            <v>AM MULTIGRAPHICS</v>
          </cell>
          <cell r="D1211" t="str">
            <v>MOUNT PROSPECT</v>
          </cell>
          <cell r="E1211" t="str">
            <v>IL</v>
          </cell>
          <cell r="F1211" t="str">
            <v>431 LAKEVIEW COURT</v>
          </cell>
          <cell r="G1211">
            <v>60056</v>
          </cell>
          <cell r="J1211" t="str">
            <v>(800) 237-0812</v>
          </cell>
          <cell r="K1211" t="str">
            <v>(847) 375-1700</v>
          </cell>
        </row>
        <row r="1212">
          <cell r="B1212">
            <v>1016994</v>
          </cell>
          <cell r="C1212" t="str">
            <v>COPELAND LUMBER YARDS INC</v>
          </cell>
          <cell r="D1212" t="str">
            <v>OAKDALE</v>
          </cell>
          <cell r="E1212" t="str">
            <v>CA</v>
          </cell>
          <cell r="H1212">
            <v>518</v>
          </cell>
          <cell r="I1212">
            <v>95361</v>
          </cell>
          <cell r="J1212" t="str">
            <v>(209) 847-0395</v>
          </cell>
          <cell r="K1212" t="str">
            <v>(209) 847-0395</v>
          </cell>
          <cell r="L1212" t="str">
            <v>JAMES PITASSI</v>
          </cell>
          <cell r="M1212" t="str">
            <v>(209) 847-0395</v>
          </cell>
        </row>
        <row r="1213">
          <cell r="B1213">
            <v>1016996</v>
          </cell>
          <cell r="C1213" t="str">
            <v>FIREMASTER-VENTURA DISTRICT</v>
          </cell>
          <cell r="D1213" t="str">
            <v>SANTA MONICA</v>
          </cell>
          <cell r="E1213" t="str">
            <v>CA</v>
          </cell>
          <cell r="H1213">
            <v>2222</v>
          </cell>
          <cell r="I1213" t="str">
            <v>90407-2222</v>
          </cell>
          <cell r="J1213" t="str">
            <v>(805) 650-6333</v>
          </cell>
          <cell r="K1213" t="str">
            <v>(000) 000-0000</v>
          </cell>
        </row>
        <row r="1214">
          <cell r="B1214">
            <v>1017013</v>
          </cell>
          <cell r="C1214" t="str">
            <v>CROWLEY &amp; HILL LANDSCAPING</v>
          </cell>
          <cell r="D1214" t="str">
            <v>SAN FRANCISCO</v>
          </cell>
          <cell r="E1214" t="str">
            <v>CA</v>
          </cell>
          <cell r="F1214" t="str">
            <v>1204 CASTRO ST #1</v>
          </cell>
          <cell r="G1214">
            <v>94114</v>
          </cell>
          <cell r="J1214" t="str">
            <v>(415) 753-2708</v>
          </cell>
          <cell r="K1214" t="str">
            <v>(415) 753-2708</v>
          </cell>
          <cell r="L1214" t="str">
            <v>NANCY E. HILL</v>
          </cell>
          <cell r="M1214" t="str">
            <v>(415) 920-8995</v>
          </cell>
        </row>
        <row r="1215">
          <cell r="B1215">
            <v>1017044</v>
          </cell>
          <cell r="C1215" t="str">
            <v>HEWLETT-PACKARD CO</v>
          </cell>
          <cell r="D1215" t="str">
            <v>ROSEVILLE</v>
          </cell>
          <cell r="E1215" t="str">
            <v>CA</v>
          </cell>
          <cell r="F1215" t="str">
            <v>8000 FOOTHILLS BLVD MS 5512</v>
          </cell>
          <cell r="G1215" t="str">
            <v>95747-5512</v>
          </cell>
          <cell r="J1215" t="str">
            <v>(800) 743-8305</v>
          </cell>
          <cell r="K1215" t="str">
            <v>(916) 785-3225</v>
          </cell>
          <cell r="L1215" t="str">
            <v>SUE LAVANAWAY</v>
          </cell>
          <cell r="M1215" t="str">
            <v>(800) 386-1117</v>
          </cell>
        </row>
        <row r="1216">
          <cell r="B1216">
            <v>1017045</v>
          </cell>
          <cell r="C1216" t="str">
            <v>COMPUTAPOLE INC</v>
          </cell>
          <cell r="D1216" t="str">
            <v>PLEASANTON</v>
          </cell>
          <cell r="E1216" t="str">
            <v>CA</v>
          </cell>
          <cell r="F1216" t="str">
            <v>5776 STONERIDGE MALL RD #290</v>
          </cell>
          <cell r="G1216">
            <v>94588</v>
          </cell>
          <cell r="J1216" t="str">
            <v>(510) 847-8630</v>
          </cell>
          <cell r="K1216" t="str">
            <v>(925) 847-8630</v>
          </cell>
          <cell r="L1216" t="str">
            <v>JAN PEAIGE</v>
          </cell>
          <cell r="M1216" t="str">
            <v>(510) 847-8630</v>
          </cell>
        </row>
        <row r="1217">
          <cell r="B1217">
            <v>1017046</v>
          </cell>
          <cell r="C1217" t="str">
            <v>VEGA/TELEX COMMUNICATIONS</v>
          </cell>
          <cell r="D1217" t="str">
            <v>LINCOLN</v>
          </cell>
          <cell r="E1217" t="str">
            <v>NE</v>
          </cell>
          <cell r="F1217" t="str">
            <v>8601 EAST CORNHUSKER HWY</v>
          </cell>
          <cell r="G1217">
            <v>68507</v>
          </cell>
          <cell r="J1217" t="str">
            <v>(800) 752-7560</v>
          </cell>
          <cell r="K1217" t="str">
            <v>(402) 467-5321</v>
          </cell>
          <cell r="L1217" t="str">
            <v>DON POYSA</v>
          </cell>
          <cell r="M1217" t="str">
            <v>(800) 752-7560</v>
          </cell>
        </row>
        <row r="1218">
          <cell r="B1218">
            <v>1017097</v>
          </cell>
          <cell r="C1218" t="str">
            <v>THE HERTZ CORP</v>
          </cell>
          <cell r="D1218" t="str">
            <v>OKLAHOMA CITY</v>
          </cell>
          <cell r="E1218" t="str">
            <v>OK</v>
          </cell>
          <cell r="H1218">
            <v>25485</v>
          </cell>
          <cell r="I1218">
            <v>73125</v>
          </cell>
          <cell r="K1218" t="str">
            <v>(405) 843-5681</v>
          </cell>
        </row>
        <row r="1219">
          <cell r="B1219">
            <v>1017099</v>
          </cell>
          <cell r="C1219" t="str">
            <v>COUNTY QUARRY PRODUCTS INC</v>
          </cell>
          <cell r="D1219" t="str">
            <v>MARTINEZ</v>
          </cell>
          <cell r="E1219" t="str">
            <v>CA</v>
          </cell>
          <cell r="F1219" t="str">
            <v>5501 IMHOFF DR</v>
          </cell>
          <cell r="G1219">
            <v>94553</v>
          </cell>
          <cell r="J1219" t="str">
            <v>(510) 682-0707</v>
          </cell>
          <cell r="K1219" t="str">
            <v>(925) 682-0707</v>
          </cell>
        </row>
        <row r="1220">
          <cell r="B1220">
            <v>1017102</v>
          </cell>
          <cell r="C1220" t="str">
            <v>ARCHAEOLOGICAL/HISTORICAL CONSULTNT</v>
          </cell>
          <cell r="D1220" t="str">
            <v>OAKLAND</v>
          </cell>
          <cell r="E1220" t="str">
            <v>CA</v>
          </cell>
          <cell r="F1220" t="str">
            <v>609 AILEEN ST</v>
          </cell>
          <cell r="G1220">
            <v>94609</v>
          </cell>
          <cell r="J1220" t="str">
            <v>(510) 654-8635</v>
          </cell>
          <cell r="K1220" t="str">
            <v>(510) 654-8635</v>
          </cell>
          <cell r="L1220" t="str">
            <v>SUZANNE BAKER</v>
          </cell>
          <cell r="M1220" t="str">
            <v>(510) 654-8635</v>
          </cell>
        </row>
        <row r="1221">
          <cell r="B1221">
            <v>1017122</v>
          </cell>
          <cell r="C1221" t="str">
            <v>BENICIA CALIBRATION SERVICE</v>
          </cell>
          <cell r="D1221" t="str">
            <v>BENICIA</v>
          </cell>
          <cell r="E1221" t="str">
            <v>CA</v>
          </cell>
          <cell r="F1221" t="str">
            <v>268 CARLISLE WAY</v>
          </cell>
          <cell r="G1221">
            <v>94510</v>
          </cell>
          <cell r="J1221" t="str">
            <v>(707) 745-2790</v>
          </cell>
          <cell r="K1221" t="str">
            <v>(707) 745-2790</v>
          </cell>
          <cell r="L1221" t="str">
            <v>EUGENE STEVENS</v>
          </cell>
          <cell r="M1221" t="str">
            <v>(707) 745-2790</v>
          </cell>
        </row>
        <row r="1222">
          <cell r="B1222">
            <v>1017125</v>
          </cell>
          <cell r="C1222" t="str">
            <v>URIBE JANITORIAL SUPPLY INC</v>
          </cell>
          <cell r="D1222" t="str">
            <v>REDWOOD CITY</v>
          </cell>
          <cell r="E1222" t="str">
            <v>CA</v>
          </cell>
          <cell r="F1222" t="str">
            <v>2860 SPRING ST #7</v>
          </cell>
          <cell r="G1222">
            <v>94063</v>
          </cell>
          <cell r="J1222" t="str">
            <v>(415) 367-4944</v>
          </cell>
          <cell r="K1222" t="str">
            <v>(650) 367-4944</v>
          </cell>
          <cell r="L1222" t="str">
            <v>BOB URIBE</v>
          </cell>
          <cell r="M1222" t="str">
            <v>(415) 367-4944</v>
          </cell>
        </row>
        <row r="1223">
          <cell r="B1223">
            <v>1017146</v>
          </cell>
          <cell r="C1223" t="str">
            <v>ACE SUPPLY CO</v>
          </cell>
          <cell r="D1223" t="str">
            <v>EMERYVILLE</v>
          </cell>
          <cell r="E1223" t="str">
            <v>CA</v>
          </cell>
          <cell r="H1223">
            <v>8217</v>
          </cell>
          <cell r="I1223">
            <v>94662</v>
          </cell>
          <cell r="J1223" t="str">
            <v>(510) 428-9103</v>
          </cell>
          <cell r="K1223" t="str">
            <v>(415) 430-1717</v>
          </cell>
        </row>
        <row r="1224">
          <cell r="B1224">
            <v>1017154</v>
          </cell>
          <cell r="C1224" t="str">
            <v>RUGGLES-KLINGEMANN MFG CO INC</v>
          </cell>
          <cell r="D1224" t="str">
            <v>BEVERLY</v>
          </cell>
          <cell r="E1224" t="str">
            <v>MA</v>
          </cell>
          <cell r="F1224" t="str">
            <v>78 WATER STREET</v>
          </cell>
          <cell r="G1224">
            <v>1915</v>
          </cell>
          <cell r="J1224" t="str">
            <v>(508) 744-3000</v>
          </cell>
          <cell r="K1224" t="str">
            <v>(978) 744-3000</v>
          </cell>
          <cell r="L1224" t="str">
            <v>RAYMOND HODGE</v>
          </cell>
          <cell r="M1224" t="str">
            <v>(508) 744-3000</v>
          </cell>
        </row>
        <row r="1225">
          <cell r="B1225">
            <v>1017184</v>
          </cell>
          <cell r="C1225" t="str">
            <v>JOHN CRANE INC</v>
          </cell>
          <cell r="D1225" t="str">
            <v>CHICAGO</v>
          </cell>
          <cell r="E1225" t="str">
            <v>IL</v>
          </cell>
          <cell r="H1225">
            <v>91502</v>
          </cell>
          <cell r="I1225">
            <v>60693</v>
          </cell>
          <cell r="J1225" t="str">
            <v>(618) 283-4700</v>
          </cell>
          <cell r="K1225" t="str">
            <v>(000) 000-0000</v>
          </cell>
        </row>
        <row r="1226">
          <cell r="B1226">
            <v>1017299</v>
          </cell>
          <cell r="C1226" t="str">
            <v>DELANCEY STREET FOUNDATION</v>
          </cell>
          <cell r="D1226" t="str">
            <v>SAN FRANCISCO</v>
          </cell>
          <cell r="E1226" t="str">
            <v>CA</v>
          </cell>
          <cell r="F1226" t="str">
            <v>600 EMBARCADERO</v>
          </cell>
          <cell r="G1226">
            <v>94107</v>
          </cell>
          <cell r="J1226" t="str">
            <v>(415) 563-5326</v>
          </cell>
          <cell r="K1226" t="str">
            <v>(510) 893-5632</v>
          </cell>
        </row>
        <row r="1227">
          <cell r="B1227">
            <v>1017332</v>
          </cell>
          <cell r="C1227" t="str">
            <v>HARBOR COURT HOTEL</v>
          </cell>
          <cell r="D1227" t="str">
            <v>SAN FRANCISCO</v>
          </cell>
          <cell r="E1227" t="str">
            <v>CA</v>
          </cell>
          <cell r="F1227" t="str">
            <v>165 STEUART ST</v>
          </cell>
          <cell r="G1227">
            <v>94105</v>
          </cell>
          <cell r="J1227" t="str">
            <v>(415) 882-1300</v>
          </cell>
          <cell r="K1227" t="str">
            <v>(415) 882-1300</v>
          </cell>
          <cell r="L1227" t="str">
            <v>JAY SLATTERY</v>
          </cell>
          <cell r="M1227" t="str">
            <v>(415) 882-1300</v>
          </cell>
        </row>
        <row r="1228">
          <cell r="B1228">
            <v>1017371</v>
          </cell>
          <cell r="C1228" t="str">
            <v>ENTERPRISE RENT-A-CAR</v>
          </cell>
          <cell r="D1228" t="str">
            <v>SAN LUIS OBISPO</v>
          </cell>
          <cell r="E1228" t="str">
            <v>CA</v>
          </cell>
          <cell r="F1228" t="str">
            <v>12318 LOS OSOS VALLEY RD.</v>
          </cell>
          <cell r="G1228" t="str">
            <v>93405-7220</v>
          </cell>
          <cell r="J1228" t="str">
            <v>(805) 545-9111</v>
          </cell>
          <cell r="K1228" t="str">
            <v>(805) 545-9111</v>
          </cell>
        </row>
        <row r="1229">
          <cell r="B1229">
            <v>1017376</v>
          </cell>
          <cell r="C1229" t="str">
            <v>CRYSTAL SPRINGS WATER CO</v>
          </cell>
          <cell r="D1229" t="str">
            <v>SANTA CRUZ</v>
          </cell>
          <cell r="E1229" t="str">
            <v>CA</v>
          </cell>
          <cell r="F1229" t="str">
            <v>2151 B DELAWARE AVE.</v>
          </cell>
          <cell r="G1229">
            <v>95060</v>
          </cell>
          <cell r="J1229" t="str">
            <v>(408) 429-1418</v>
          </cell>
          <cell r="K1229" t="str">
            <v>(831) 427-5020</v>
          </cell>
          <cell r="L1229" t="str">
            <v>LINDA BURNS</v>
          </cell>
          <cell r="M1229" t="str">
            <v>(408) 429-1418</v>
          </cell>
        </row>
        <row r="1230">
          <cell r="B1230">
            <v>1017386</v>
          </cell>
          <cell r="C1230" t="str">
            <v>LIVERMORE CAR WASH</v>
          </cell>
          <cell r="D1230" t="str">
            <v>LIVERMORE</v>
          </cell>
          <cell r="E1230" t="str">
            <v>CA</v>
          </cell>
          <cell r="F1230" t="str">
            <v>2855 OLD FIRST ST</v>
          </cell>
          <cell r="G1230">
            <v>94550</v>
          </cell>
          <cell r="J1230" t="str">
            <v>(510) 447-3094</v>
          </cell>
          <cell r="K1230" t="str">
            <v>(925) 447-3094</v>
          </cell>
          <cell r="L1230" t="str">
            <v>ROBERT J BEDFORD</v>
          </cell>
          <cell r="M1230" t="str">
            <v>(510) 447-3094</v>
          </cell>
        </row>
        <row r="1231">
          <cell r="B1231">
            <v>1017390</v>
          </cell>
          <cell r="C1231" t="str">
            <v>CALPINE MONTEREY COGEN</v>
          </cell>
          <cell r="D1231" t="str">
            <v>LOS ANGELES</v>
          </cell>
          <cell r="E1231" t="str">
            <v>CA</v>
          </cell>
          <cell r="F1231" t="str">
            <v>633 W 5TH ST 12TH FLR</v>
          </cell>
          <cell r="G1231">
            <v>90071</v>
          </cell>
          <cell r="J1231" t="str">
            <v>(213) 362-7366</v>
          </cell>
          <cell r="K1231" t="str">
            <v>(213) 362-7366</v>
          </cell>
        </row>
        <row r="1232">
          <cell r="B1232">
            <v>1017411</v>
          </cell>
          <cell r="C1232" t="str">
            <v>CULLIGAN WATER CONDITIONING</v>
          </cell>
          <cell r="D1232" t="str">
            <v>SANTA ROSA</v>
          </cell>
          <cell r="E1232" t="str">
            <v>CA</v>
          </cell>
          <cell r="F1232" t="str">
            <v>1236 CLEVELAND AVE</v>
          </cell>
          <cell r="G1232">
            <v>95401</v>
          </cell>
          <cell r="J1232" t="str">
            <v>(707) 545-1330</v>
          </cell>
          <cell r="K1232" t="str">
            <v>(707) 545-1330</v>
          </cell>
          <cell r="L1232" t="str">
            <v>BILL FISHER</v>
          </cell>
          <cell r="M1232" t="str">
            <v>(707) 545-1330</v>
          </cell>
        </row>
        <row r="1233">
          <cell r="B1233">
            <v>1017421</v>
          </cell>
          <cell r="C1233" t="str">
            <v>RAYMUNDO ENGINEERING CO INC</v>
          </cell>
          <cell r="D1233" t="str">
            <v>WALNUT CREEK</v>
          </cell>
          <cell r="E1233" t="str">
            <v>CA</v>
          </cell>
          <cell r="H1233">
            <v>30425</v>
          </cell>
          <cell r="I1233">
            <v>94598</v>
          </cell>
          <cell r="J1233" t="str">
            <v>(510) 988-0172</v>
          </cell>
          <cell r="K1233" t="str">
            <v>(925) 988-0172</v>
          </cell>
        </row>
        <row r="1234">
          <cell r="B1234">
            <v>1017444</v>
          </cell>
          <cell r="C1234" t="str">
            <v>NOVACARE INC</v>
          </cell>
          <cell r="D1234" t="str">
            <v>CUPERTINO</v>
          </cell>
          <cell r="E1234" t="str">
            <v>CA</v>
          </cell>
          <cell r="F1234" t="str">
            <v>20289 STEVENS CREEK BLVD</v>
          </cell>
          <cell r="G1234">
            <v>95014</v>
          </cell>
          <cell r="J1234" t="str">
            <v>(408) 996-8656</v>
          </cell>
          <cell r="K1234" t="str">
            <v>(408) 996-8656</v>
          </cell>
        </row>
        <row r="1235">
          <cell r="B1235">
            <v>1017472</v>
          </cell>
          <cell r="C1235" t="str">
            <v>SUNSOURCE</v>
          </cell>
          <cell r="D1235" t="str">
            <v>PLEASANTON</v>
          </cell>
          <cell r="E1235" t="str">
            <v>CA</v>
          </cell>
          <cell r="F1235" t="str">
            <v>2134 RHEEM DR #A</v>
          </cell>
          <cell r="G1235">
            <v>94588</v>
          </cell>
          <cell r="J1235" t="str">
            <v>(510) 485-1119</v>
          </cell>
          <cell r="K1235" t="str">
            <v>(925) 485-1119</v>
          </cell>
          <cell r="L1235" t="str">
            <v>CRAIG SMITH</v>
          </cell>
          <cell r="M1235" t="str">
            <v>(510) 485-1119</v>
          </cell>
        </row>
        <row r="1236">
          <cell r="B1236">
            <v>1017482</v>
          </cell>
          <cell r="C1236" t="str">
            <v>CITY OF HAYWARD DEPT OF BLDG INSP</v>
          </cell>
          <cell r="D1236" t="str">
            <v>HAYWARD</v>
          </cell>
          <cell r="E1236" t="str">
            <v>CA</v>
          </cell>
          <cell r="F1236" t="str">
            <v>777 B STREET</v>
          </cell>
          <cell r="G1236" t="str">
            <v>94541-5007</v>
          </cell>
          <cell r="J1236" t="str">
            <v>(510) 293-5365</v>
          </cell>
          <cell r="K1236" t="str">
            <v>(510) 583-4400</v>
          </cell>
          <cell r="L1236" t="str">
            <v>PURCHASING DEPT.</v>
          </cell>
          <cell r="M1236" t="str">
            <v>(510) 293-5365</v>
          </cell>
        </row>
        <row r="1237">
          <cell r="B1237">
            <v>1017485</v>
          </cell>
          <cell r="C1237" t="str">
            <v>HAVEN TECHNOLOGIES</v>
          </cell>
          <cell r="D1237" t="str">
            <v>WALNUT CREEK</v>
          </cell>
          <cell r="E1237" t="str">
            <v>CA</v>
          </cell>
          <cell r="F1237" t="str">
            <v>30 HAVEN LN</v>
          </cell>
          <cell r="G1237">
            <v>94596</v>
          </cell>
        </row>
        <row r="1238">
          <cell r="B1238">
            <v>1017493</v>
          </cell>
          <cell r="C1238" t="str">
            <v>NORMAN L CURRIE MD</v>
          </cell>
          <cell r="D1238" t="str">
            <v>HOLLISTER</v>
          </cell>
          <cell r="E1238" t="str">
            <v>CA</v>
          </cell>
          <cell r="F1238" t="str">
            <v>390 SEVENTH ST</v>
          </cell>
          <cell r="G1238">
            <v>95023</v>
          </cell>
          <cell r="J1238" t="str">
            <v>(408) 637-5873</v>
          </cell>
          <cell r="K1238" t="str">
            <v>(831) 637-5873</v>
          </cell>
        </row>
        <row r="1239">
          <cell r="B1239">
            <v>1017506</v>
          </cell>
          <cell r="C1239" t="str">
            <v>CAL-STEAM SUPPLY</v>
          </cell>
          <cell r="D1239" t="str">
            <v>SAN FRANCISCO</v>
          </cell>
          <cell r="E1239" t="str">
            <v>CA</v>
          </cell>
          <cell r="F1239" t="str">
            <v>777 MARIPOSA ST</v>
          </cell>
          <cell r="G1239">
            <v>94107</v>
          </cell>
          <cell r="J1239" t="str">
            <v>(415) 861-3071</v>
          </cell>
          <cell r="K1239" t="str">
            <v>(415) 861-3071</v>
          </cell>
          <cell r="L1239" t="str">
            <v>RON</v>
          </cell>
          <cell r="M1239" t="str">
            <v>(415) 861-3071</v>
          </cell>
        </row>
        <row r="1240">
          <cell r="B1240">
            <v>1017510</v>
          </cell>
          <cell r="C1240" t="str">
            <v>CURTIS &amp; TOMPKINS LTD</v>
          </cell>
          <cell r="D1240" t="str">
            <v>BERKELEY</v>
          </cell>
          <cell r="E1240" t="str">
            <v>CA</v>
          </cell>
          <cell r="F1240" t="str">
            <v>2323 5TH ST</v>
          </cell>
          <cell r="G1240">
            <v>94710</v>
          </cell>
          <cell r="J1240" t="str">
            <v>(510) 486-0900</v>
          </cell>
          <cell r="K1240" t="str">
            <v>(510) 486-0900</v>
          </cell>
        </row>
        <row r="1241">
          <cell r="B1241">
            <v>1017549</v>
          </cell>
          <cell r="C1241" t="str">
            <v>HAYES OFFICE SUPPLY</v>
          </cell>
          <cell r="D1241" t="str">
            <v>SAN JOSE</v>
          </cell>
          <cell r="E1241" t="str">
            <v>CA</v>
          </cell>
          <cell r="F1241" t="str">
            <v>668 LINCOLN AVE</v>
          </cell>
          <cell r="G1241">
            <v>95126</v>
          </cell>
          <cell r="H1241">
            <v>8002</v>
          </cell>
          <cell r="I1241" t="str">
            <v>95155-8002</v>
          </cell>
          <cell r="J1241" t="str">
            <v>(408) 292-4859</v>
          </cell>
          <cell r="K1241" t="str">
            <v>(408) 292-4859</v>
          </cell>
          <cell r="L1241" t="str">
            <v>RANDY JUSTICE</v>
          </cell>
          <cell r="M1241" t="str">
            <v>(408) 292-4859</v>
          </cell>
        </row>
        <row r="1242">
          <cell r="B1242">
            <v>1017561</v>
          </cell>
          <cell r="C1242" t="str">
            <v>D &amp; F LIQUIDATORS INC</v>
          </cell>
          <cell r="D1242" t="str">
            <v>HAYWARD</v>
          </cell>
          <cell r="E1242" t="str">
            <v>CA</v>
          </cell>
          <cell r="F1242" t="str">
            <v>1810 W WINTON AVE</v>
          </cell>
          <cell r="G1242" t="str">
            <v>94540-4717</v>
          </cell>
          <cell r="H1242">
            <v>4717</v>
          </cell>
          <cell r="I1242" t="str">
            <v>94540-4717</v>
          </cell>
          <cell r="J1242" t="str">
            <v>(800) 458-9600</v>
          </cell>
          <cell r="K1242" t="str">
            <v>(510) 785-9600</v>
          </cell>
        </row>
        <row r="1243">
          <cell r="B1243">
            <v>1017585</v>
          </cell>
          <cell r="C1243" t="str">
            <v>EAST BAY MUNICIPAL UTILITY DISTRICT</v>
          </cell>
          <cell r="D1243" t="str">
            <v>OAKLAND</v>
          </cell>
          <cell r="E1243" t="str">
            <v>CA</v>
          </cell>
          <cell r="H1243">
            <v>24055</v>
          </cell>
          <cell r="I1243">
            <v>94623</v>
          </cell>
          <cell r="J1243" t="str">
            <v>(510) 287-0268</v>
          </cell>
          <cell r="K1243" t="str">
            <v>(510) 835-3000</v>
          </cell>
        </row>
        <row r="1244">
          <cell r="B1244">
            <v>1017619</v>
          </cell>
          <cell r="C1244" t="str">
            <v>G F I STAINLESS INC</v>
          </cell>
          <cell r="D1244" t="str">
            <v>MODESTO</v>
          </cell>
          <cell r="E1244" t="str">
            <v>CA</v>
          </cell>
          <cell r="F1244" t="str">
            <v>2351 TENAYA DR #D</v>
          </cell>
          <cell r="G1244" t="str">
            <v>95357-6690</v>
          </cell>
          <cell r="H1244">
            <v>576690</v>
          </cell>
          <cell r="I1244" t="str">
            <v>95357-6690</v>
          </cell>
          <cell r="J1244" t="str">
            <v>(800) 221-2652</v>
          </cell>
          <cell r="K1244" t="str">
            <v>(209) 571-1684</v>
          </cell>
          <cell r="L1244" t="str">
            <v>JAMES JIMENEZ</v>
          </cell>
          <cell r="M1244" t="str">
            <v>(209) 571-1684</v>
          </cell>
        </row>
        <row r="1245">
          <cell r="B1245">
            <v>1017620</v>
          </cell>
          <cell r="C1245" t="str">
            <v>ELECTRIC SUPPLY OF SANTA ROSA</v>
          </cell>
          <cell r="D1245" t="str">
            <v>SANTA ROSA</v>
          </cell>
          <cell r="E1245" t="str">
            <v>CA</v>
          </cell>
          <cell r="F1245" t="str">
            <v>1240 BRIGGS AVE</v>
          </cell>
          <cell r="G1245">
            <v>95402</v>
          </cell>
          <cell r="H1245">
            <v>5650</v>
          </cell>
          <cell r="I1245">
            <v>95402</v>
          </cell>
          <cell r="J1245" t="str">
            <v>(707) 576-1215</v>
          </cell>
          <cell r="K1245" t="str">
            <v>(707) 576-1215</v>
          </cell>
        </row>
        <row r="1246">
          <cell r="B1246">
            <v>1017622</v>
          </cell>
          <cell r="C1246" t="str">
            <v>HUGHES BROS INC</v>
          </cell>
          <cell r="D1246" t="str">
            <v>EMERYVILLE</v>
          </cell>
          <cell r="E1246" t="str">
            <v>CA</v>
          </cell>
          <cell r="H1246">
            <v>8335</v>
          </cell>
          <cell r="I1246" t="str">
            <v>94662-0335</v>
          </cell>
          <cell r="J1246" t="str">
            <v>(510) 204-9000</v>
          </cell>
        </row>
        <row r="1247">
          <cell r="B1247">
            <v>1017628</v>
          </cell>
          <cell r="C1247" t="str">
            <v>GOLDEN STATE AUDIOLOGY ASSOCIATES</v>
          </cell>
          <cell r="D1247" t="str">
            <v>SAN JOSE</v>
          </cell>
          <cell r="E1247" t="str">
            <v>CA</v>
          </cell>
          <cell r="F1247" t="str">
            <v>2435 FOREST AVE #100</v>
          </cell>
          <cell r="G1247">
            <v>95128</v>
          </cell>
          <cell r="J1247" t="str">
            <v>(408) 985-8665</v>
          </cell>
          <cell r="K1247" t="str">
            <v>(408) 985-8665</v>
          </cell>
          <cell r="L1247" t="str">
            <v>MICHAEL W BARTLETT</v>
          </cell>
          <cell r="M1247" t="str">
            <v>(408) 985-8665</v>
          </cell>
        </row>
        <row r="1248">
          <cell r="B1248">
            <v>1017647</v>
          </cell>
          <cell r="C1248" t="str">
            <v>METRETEK INC</v>
          </cell>
          <cell r="D1248" t="str">
            <v>ORLANDO</v>
          </cell>
          <cell r="E1248" t="str">
            <v>FL</v>
          </cell>
          <cell r="H1248">
            <v>861176</v>
          </cell>
          <cell r="I1248" t="str">
            <v>32886-1176</v>
          </cell>
          <cell r="J1248" t="str">
            <v>(800) 327-8559</v>
          </cell>
        </row>
        <row r="1249">
          <cell r="B1249">
            <v>1017670</v>
          </cell>
          <cell r="C1249" t="str">
            <v>A B DICK CO</v>
          </cell>
          <cell r="D1249" t="str">
            <v>CHICAGO</v>
          </cell>
          <cell r="E1249" t="str">
            <v>IL</v>
          </cell>
          <cell r="H1249">
            <v>75685</v>
          </cell>
          <cell r="I1249" t="str">
            <v>60675-5865</v>
          </cell>
          <cell r="J1249" t="str">
            <v>(708) 656-1949</v>
          </cell>
          <cell r="K1249" t="str">
            <v>(708) 656-1949</v>
          </cell>
        </row>
        <row r="1250">
          <cell r="B1250">
            <v>1017673</v>
          </cell>
          <cell r="C1250" t="str">
            <v>HUMBOLDT BANK</v>
          </cell>
          <cell r="D1250" t="str">
            <v>WILLOW CREEK</v>
          </cell>
          <cell r="E1250" t="str">
            <v>CA</v>
          </cell>
          <cell r="F1250" t="str">
            <v>39171 HWY 299</v>
          </cell>
          <cell r="G1250">
            <v>95573</v>
          </cell>
          <cell r="H1250">
            <v>315</v>
          </cell>
          <cell r="I1250">
            <v>95573</v>
          </cell>
          <cell r="J1250" t="str">
            <v>(916) 629-2462</v>
          </cell>
          <cell r="K1250" t="str">
            <v>(530) 629-2125</v>
          </cell>
        </row>
        <row r="1251">
          <cell r="B1251">
            <v>1017680</v>
          </cell>
          <cell r="C1251" t="str">
            <v>ROMIC ENVIRONMENTAL TECHNOLOGIES</v>
          </cell>
          <cell r="D1251" t="str">
            <v>EAST PALO ALTO</v>
          </cell>
          <cell r="E1251" t="str">
            <v>CA</v>
          </cell>
          <cell r="F1251" t="str">
            <v>2081 BAY RD</v>
          </cell>
          <cell r="G1251" t="str">
            <v>94303-1316</v>
          </cell>
          <cell r="J1251" t="str">
            <v>(650) 324-2965</v>
          </cell>
          <cell r="K1251" t="str">
            <v>(650) 324-1638</v>
          </cell>
        </row>
        <row r="1252">
          <cell r="B1252">
            <v>1017683</v>
          </cell>
          <cell r="C1252" t="str">
            <v>VALLEY FENCE CO INC</v>
          </cell>
          <cell r="D1252" t="str">
            <v>CLOVIS</v>
          </cell>
          <cell r="E1252" t="str">
            <v>CA</v>
          </cell>
          <cell r="F1252" t="str">
            <v>292 HERNDON AVE</v>
          </cell>
          <cell r="G1252">
            <v>93612</v>
          </cell>
          <cell r="J1252" t="str">
            <v>(209) 299-0451</v>
          </cell>
          <cell r="K1252" t="str">
            <v>(559) 299-0451</v>
          </cell>
          <cell r="L1252" t="str">
            <v>STEVEN M. CASH</v>
          </cell>
          <cell r="M1252" t="str">
            <v>(209) 299-0451</v>
          </cell>
        </row>
        <row r="1253">
          <cell r="B1253">
            <v>1017706</v>
          </cell>
          <cell r="C1253" t="str">
            <v>CROCKETT COGEN A CALIF LTD PART</v>
          </cell>
          <cell r="D1253" t="str">
            <v>CHICAGO</v>
          </cell>
          <cell r="E1253" t="str">
            <v>IL</v>
          </cell>
          <cell r="F1253" t="str">
            <v>135 S LASALLE ST #1960</v>
          </cell>
          <cell r="G1253">
            <v>60603</v>
          </cell>
        </row>
        <row r="1254">
          <cell r="B1254">
            <v>1017751</v>
          </cell>
          <cell r="C1254" t="str">
            <v>BAY AIR SERVICE CO</v>
          </cell>
          <cell r="D1254" t="str">
            <v>RICHMOND</v>
          </cell>
          <cell r="E1254" t="str">
            <v>CA</v>
          </cell>
          <cell r="F1254" t="str">
            <v>12640 SAN PABLO AVE</v>
          </cell>
          <cell r="G1254">
            <v>94805</v>
          </cell>
          <cell r="J1254" t="str">
            <v>(510) 215-1170</v>
          </cell>
          <cell r="K1254" t="str">
            <v>(510) 215-1170</v>
          </cell>
        </row>
        <row r="1255">
          <cell r="B1255">
            <v>1017758</v>
          </cell>
          <cell r="C1255" t="str">
            <v>HITACHI DATA SYSTEMS</v>
          </cell>
          <cell r="D1255" t="str">
            <v>CHICAGO</v>
          </cell>
          <cell r="E1255" t="str">
            <v>IL</v>
          </cell>
          <cell r="H1255">
            <v>99257</v>
          </cell>
          <cell r="I1255">
            <v>60693</v>
          </cell>
          <cell r="J1255" t="str">
            <v>(408) 970-1000</v>
          </cell>
          <cell r="K1255" t="str">
            <v>(000) 000-0000</v>
          </cell>
        </row>
        <row r="1256">
          <cell r="B1256">
            <v>1017774</v>
          </cell>
          <cell r="C1256" t="str">
            <v>CORDAX</v>
          </cell>
          <cell r="D1256" t="str">
            <v>LAFAYETTE</v>
          </cell>
          <cell r="E1256" t="str">
            <v>CA</v>
          </cell>
          <cell r="F1256" t="str">
            <v>3732 MT DIABLO BLVD #260</v>
          </cell>
          <cell r="G1256">
            <v>94549</v>
          </cell>
          <cell r="J1256" t="str">
            <v>(925) 283-2962</v>
          </cell>
          <cell r="L1256" t="str">
            <v>LINDSAY PATTERSON</v>
          </cell>
          <cell r="M1256" t="str">
            <v>(510) 283-2962</v>
          </cell>
        </row>
        <row r="1257">
          <cell r="B1257">
            <v>1017776</v>
          </cell>
          <cell r="C1257" t="str">
            <v>ROTO ROOTER</v>
          </cell>
          <cell r="D1257" t="str">
            <v>SAN LEANDRO</v>
          </cell>
          <cell r="E1257" t="str">
            <v>CA</v>
          </cell>
          <cell r="H1257">
            <v>1916</v>
          </cell>
          <cell r="I1257">
            <v>94577</v>
          </cell>
          <cell r="J1257" t="str">
            <v>(510) 483-2324</v>
          </cell>
          <cell r="K1257" t="str">
            <v>(510) 483-2324</v>
          </cell>
        </row>
        <row r="1258">
          <cell r="B1258">
            <v>1017800</v>
          </cell>
          <cell r="C1258" t="str">
            <v>HUGHES FIRE PROTECTION INC</v>
          </cell>
          <cell r="D1258" t="str">
            <v>CHICO</v>
          </cell>
          <cell r="E1258" t="str">
            <v>CA</v>
          </cell>
          <cell r="F1258" t="str">
            <v>13504 SKYPARK INDUSTRIAL AVE</v>
          </cell>
          <cell r="G1258">
            <v>95973</v>
          </cell>
          <cell r="J1258" t="str">
            <v>(916) 893-0110</v>
          </cell>
          <cell r="K1258" t="str">
            <v>(530) 222-1373</v>
          </cell>
          <cell r="L1258" t="str">
            <v>JERRY JONES</v>
          </cell>
          <cell r="M1258" t="str">
            <v>(916) 893-0110</v>
          </cell>
        </row>
        <row r="1259">
          <cell r="B1259">
            <v>1017834</v>
          </cell>
          <cell r="C1259" t="str">
            <v>HILTI INC - PURCHASE ORDERS</v>
          </cell>
          <cell r="D1259" t="str">
            <v>TULSA</v>
          </cell>
          <cell r="E1259" t="str">
            <v>OK</v>
          </cell>
          <cell r="H1259">
            <v>21148</v>
          </cell>
          <cell r="I1259" t="str">
            <v>74121-9904</v>
          </cell>
          <cell r="J1259" t="str">
            <v>(800) 879-8000</v>
          </cell>
          <cell r="K1259" t="str">
            <v>(000) 000-0000</v>
          </cell>
          <cell r="L1259" t="str">
            <v>TONY ABRAMS</v>
          </cell>
          <cell r="M1259" t="str">
            <v>(800) 879-8000</v>
          </cell>
        </row>
        <row r="1260">
          <cell r="B1260">
            <v>1017860</v>
          </cell>
          <cell r="C1260" t="str">
            <v>HARTFORD STEAM BOILER INSPECTION &amp;</v>
          </cell>
          <cell r="D1260" t="str">
            <v>HARTFORD</v>
          </cell>
          <cell r="E1260" t="str">
            <v>CT</v>
          </cell>
          <cell r="H1260">
            <v>30009</v>
          </cell>
          <cell r="I1260" t="str">
            <v>06150-0009</v>
          </cell>
          <cell r="J1260" t="str">
            <v>(800) 227-2132</v>
          </cell>
          <cell r="K1260" t="str">
            <v>(860) 722-1866</v>
          </cell>
        </row>
        <row r="1261">
          <cell r="B1261">
            <v>1017905</v>
          </cell>
          <cell r="C1261" t="str">
            <v>AMERICAN METER CO</v>
          </cell>
          <cell r="D1261" t="str">
            <v>BURLINGAME</v>
          </cell>
          <cell r="E1261" t="str">
            <v>CA</v>
          </cell>
          <cell r="F1261" t="str">
            <v>1350 BAYSHORE HWY #200</v>
          </cell>
          <cell r="G1261">
            <v>94010</v>
          </cell>
          <cell r="J1261" t="str">
            <v>(650) 340-1414</v>
          </cell>
          <cell r="K1261" t="str">
            <v>(650) 340-1414</v>
          </cell>
          <cell r="L1261" t="str">
            <v>JOHN L RANDLE</v>
          </cell>
          <cell r="M1261" t="str">
            <v>(415) 340-1414</v>
          </cell>
        </row>
        <row r="1262">
          <cell r="B1262">
            <v>1017918</v>
          </cell>
          <cell r="C1262" t="str">
            <v>CITY OF DAVIS</v>
          </cell>
          <cell r="D1262" t="str">
            <v>DAVIS</v>
          </cell>
          <cell r="E1262" t="str">
            <v>CA</v>
          </cell>
          <cell r="F1262" t="str">
            <v>23 RUSSELL BLVD</v>
          </cell>
          <cell r="G1262">
            <v>95616</v>
          </cell>
          <cell r="J1262" t="str">
            <v>(916) 757-5615</v>
          </cell>
          <cell r="K1262" t="str">
            <v>(530) 757-5602</v>
          </cell>
        </row>
        <row r="1263">
          <cell r="B1263">
            <v>1017921</v>
          </cell>
          <cell r="C1263" t="str">
            <v>WEYRICK SAND &amp; GRAVEL</v>
          </cell>
          <cell r="D1263" t="str">
            <v>TEMPLETON</v>
          </cell>
          <cell r="E1263" t="str">
            <v>CA</v>
          </cell>
          <cell r="H1263">
            <v>688</v>
          </cell>
          <cell r="I1263">
            <v>93465</v>
          </cell>
          <cell r="J1263" t="str">
            <v>(805) 238-6382</v>
          </cell>
          <cell r="K1263" t="str">
            <v>(805) 434-4800</v>
          </cell>
          <cell r="L1263" t="str">
            <v>CANDY/COLIN</v>
          </cell>
          <cell r="M1263" t="str">
            <v>(805) 238-6382</v>
          </cell>
        </row>
        <row r="1264">
          <cell r="B1264">
            <v>1017923</v>
          </cell>
          <cell r="C1264" t="str">
            <v>MODESTO WELDING PRODUCTS</v>
          </cell>
          <cell r="D1264" t="str">
            <v>MODESTO</v>
          </cell>
          <cell r="E1264" t="str">
            <v>CA</v>
          </cell>
          <cell r="F1264" t="str">
            <v>1305 GRANITE LN</v>
          </cell>
          <cell r="G1264">
            <v>95352</v>
          </cell>
          <cell r="H1264">
            <v>4547</v>
          </cell>
          <cell r="I1264">
            <v>95352</v>
          </cell>
          <cell r="J1264" t="str">
            <v>(209) 527-0982</v>
          </cell>
          <cell r="K1264" t="str">
            <v>(209) 527-0982</v>
          </cell>
          <cell r="L1264" t="str">
            <v>JAMES RASMUSSEN</v>
          </cell>
          <cell r="M1264" t="str">
            <v>(209) 527-0982</v>
          </cell>
        </row>
        <row r="1265">
          <cell r="B1265">
            <v>1017929</v>
          </cell>
          <cell r="C1265" t="str">
            <v>DAVIS WASTE REMOVAL CO INC</v>
          </cell>
          <cell r="D1265" t="str">
            <v>DAVIS</v>
          </cell>
          <cell r="E1265" t="str">
            <v>CA</v>
          </cell>
          <cell r="H1265">
            <v>1170</v>
          </cell>
          <cell r="I1265" t="str">
            <v>95617-1170</v>
          </cell>
          <cell r="J1265" t="str">
            <v>(916) 756-4646</v>
          </cell>
        </row>
        <row r="1266">
          <cell r="B1266">
            <v>1017947</v>
          </cell>
          <cell r="C1266" t="str">
            <v>BARTON INSTRUMENT SYSTEMS LLC</v>
          </cell>
          <cell r="D1266" t="str">
            <v>CITY OF INDUSTRY</v>
          </cell>
          <cell r="E1266" t="str">
            <v>CA</v>
          </cell>
          <cell r="F1266" t="str">
            <v>900 S. TURNBALL CANYON RD</v>
          </cell>
          <cell r="G1266" t="str">
            <v>91749-1882</v>
          </cell>
          <cell r="H1266">
            <v>1882</v>
          </cell>
          <cell r="I1266" t="str">
            <v>91749-1882</v>
          </cell>
          <cell r="J1266" t="str">
            <v>(626) 937-0313</v>
          </cell>
          <cell r="K1266" t="str">
            <v>(626) 961-2547</v>
          </cell>
          <cell r="L1266" t="str">
            <v>JEFF MOORE</v>
          </cell>
          <cell r="M1266" t="str">
            <v>(818) 961-2547</v>
          </cell>
        </row>
        <row r="1267">
          <cell r="B1267">
            <v>1017957</v>
          </cell>
          <cell r="C1267" t="str">
            <v>DENBESTE TRANSPORTATION INC</v>
          </cell>
          <cell r="D1267" t="str">
            <v>WINDSOR</v>
          </cell>
          <cell r="E1267" t="str">
            <v>CA</v>
          </cell>
          <cell r="F1267" t="str">
            <v>930 SHILOH RD BLDG #44</v>
          </cell>
          <cell r="G1267">
            <v>95492</v>
          </cell>
          <cell r="J1267" t="str">
            <v>(707) 838-1407</v>
          </cell>
          <cell r="K1267" t="str">
            <v>(707) 838-1407</v>
          </cell>
          <cell r="L1267" t="str">
            <v>LORI DENBESTE</v>
          </cell>
          <cell r="M1267" t="str">
            <v>(707) 838-1407</v>
          </cell>
        </row>
        <row r="1268">
          <cell r="B1268">
            <v>1017968</v>
          </cell>
          <cell r="C1268" t="str">
            <v>SOME ASSOCIATES</v>
          </cell>
          <cell r="D1268" t="str">
            <v>SAN FRANCISCO</v>
          </cell>
          <cell r="E1268" t="str">
            <v>CA</v>
          </cell>
          <cell r="F1268" t="str">
            <v>118 KING ST #543</v>
          </cell>
          <cell r="G1268">
            <v>94107</v>
          </cell>
          <cell r="J1268" t="str">
            <v>(415) 957-1106</v>
          </cell>
          <cell r="K1268" t="str">
            <v>(415) 957-1106</v>
          </cell>
        </row>
        <row r="1269">
          <cell r="B1269">
            <v>1017973</v>
          </cell>
          <cell r="C1269" t="str">
            <v>GEORGE T HALL CO INC</v>
          </cell>
          <cell r="D1269" t="str">
            <v>VENTURA</v>
          </cell>
          <cell r="E1269" t="str">
            <v>CA</v>
          </cell>
          <cell r="F1269" t="str">
            <v>2754 SHERWIN AVE #4</v>
          </cell>
          <cell r="G1269">
            <v>93003</v>
          </cell>
          <cell r="J1269" t="str">
            <v>(805) 656-5155</v>
          </cell>
          <cell r="K1269" t="str">
            <v>(805) 656-5155</v>
          </cell>
        </row>
        <row r="1270">
          <cell r="B1270">
            <v>1017982</v>
          </cell>
          <cell r="C1270" t="str">
            <v>CITY OF ANTIOCH</v>
          </cell>
          <cell r="D1270" t="str">
            <v>ANTIOCH</v>
          </cell>
          <cell r="E1270" t="str">
            <v>CA</v>
          </cell>
          <cell r="H1270">
            <v>5008</v>
          </cell>
          <cell r="I1270" t="str">
            <v>94531-5008</v>
          </cell>
          <cell r="J1270" t="str">
            <v>(510) 778-4531</v>
          </cell>
          <cell r="K1270" t="str">
            <v>(925) 778-4531</v>
          </cell>
        </row>
        <row r="1271">
          <cell r="B1271">
            <v>1018018</v>
          </cell>
          <cell r="C1271" t="str">
            <v>DEL PASO PIPE &amp; STEEL INC</v>
          </cell>
          <cell r="D1271" t="str">
            <v>SACRAMENTO</v>
          </cell>
          <cell r="E1271" t="str">
            <v>CA</v>
          </cell>
          <cell r="F1271" t="str">
            <v>1113 DEL PASO BLVD</v>
          </cell>
          <cell r="G1271">
            <v>95815</v>
          </cell>
          <cell r="J1271" t="str">
            <v>(916) 925-1792</v>
          </cell>
          <cell r="K1271" t="str">
            <v>(916) 925-1792</v>
          </cell>
        </row>
        <row r="1272">
          <cell r="B1272">
            <v>1018045</v>
          </cell>
          <cell r="C1272" t="str">
            <v>EXAMINATION MANAGEMENT SERVICES INC</v>
          </cell>
          <cell r="D1272" t="str">
            <v>DALLAS</v>
          </cell>
          <cell r="E1272" t="str">
            <v>TX</v>
          </cell>
          <cell r="H1272">
            <v>910465</v>
          </cell>
          <cell r="I1272" t="str">
            <v>75391-0465</v>
          </cell>
          <cell r="J1272" t="str">
            <v>800-5223674x8051</v>
          </cell>
          <cell r="K1272" t="str">
            <v>(214) 689-3600</v>
          </cell>
          <cell r="L1272" t="str">
            <v>MARY K RUCKER</v>
          </cell>
          <cell r="M1272" t="str">
            <v>800-5223674x8051</v>
          </cell>
        </row>
        <row r="1273">
          <cell r="B1273">
            <v>1018057</v>
          </cell>
          <cell r="C1273" t="str">
            <v>KINSBURSKY BROTHERS INC</v>
          </cell>
          <cell r="D1273" t="str">
            <v>ANAHEIM</v>
          </cell>
          <cell r="E1273" t="str">
            <v>CA</v>
          </cell>
          <cell r="F1273" t="str">
            <v>1314 N. LEMON ST</v>
          </cell>
          <cell r="G1273">
            <v>92801</v>
          </cell>
          <cell r="J1273" t="str">
            <v>(714) 738-8516</v>
          </cell>
          <cell r="K1273" t="str">
            <v>(714) 738-8516</v>
          </cell>
        </row>
        <row r="1274">
          <cell r="B1274">
            <v>1018066</v>
          </cell>
          <cell r="C1274" t="str">
            <v>NOR-CAL MOBILITY INC</v>
          </cell>
          <cell r="D1274" t="str">
            <v>CHICO</v>
          </cell>
          <cell r="E1274" t="str">
            <v>CA</v>
          </cell>
          <cell r="F1274" t="str">
            <v>1300 NORD AVE</v>
          </cell>
          <cell r="G1274">
            <v>95926</v>
          </cell>
          <cell r="J1274" t="str">
            <v>(916) 893-1111</v>
          </cell>
          <cell r="K1274" t="str">
            <v>(530) 893-1111</v>
          </cell>
          <cell r="L1274" t="str">
            <v>KEN KARASINSKI</v>
          </cell>
          <cell r="M1274" t="str">
            <v>(916) 893-1111</v>
          </cell>
        </row>
        <row r="1275">
          <cell r="B1275">
            <v>1018114</v>
          </cell>
          <cell r="C1275" t="str">
            <v>CITY OF SAN JOSE</v>
          </cell>
          <cell r="D1275" t="str">
            <v>SAN JOSE</v>
          </cell>
          <cell r="E1275" t="str">
            <v>CA</v>
          </cell>
          <cell r="F1275" t="str">
            <v>408 ALMADEN AVE</v>
          </cell>
          <cell r="G1275">
            <v>95110</v>
          </cell>
          <cell r="J1275" t="str">
            <v>(408) 277-5277</v>
          </cell>
          <cell r="K1275" t="str">
            <v>(408) 277-5277</v>
          </cell>
        </row>
        <row r="1276">
          <cell r="B1276">
            <v>1018122</v>
          </cell>
          <cell r="C1276" t="str">
            <v>WALLACE COMPUTER SERVICES INC</v>
          </cell>
          <cell r="D1276" t="str">
            <v>DALLAS</v>
          </cell>
          <cell r="E1276" t="str">
            <v>TX</v>
          </cell>
          <cell r="H1276">
            <v>730165</v>
          </cell>
          <cell r="I1276" t="str">
            <v>75373-0165</v>
          </cell>
          <cell r="J1276" t="str">
            <v>(708) 449-8600</v>
          </cell>
          <cell r="K1276" t="str">
            <v>(214) 520-0404</v>
          </cell>
        </row>
        <row r="1277">
          <cell r="B1277">
            <v>1018125</v>
          </cell>
          <cell r="C1277" t="str">
            <v>SPECIALTY PRODUCTS &amp; INSULATION CO</v>
          </cell>
          <cell r="D1277" t="str">
            <v>PHILADELPHIA</v>
          </cell>
          <cell r="E1277" t="str">
            <v>PA</v>
          </cell>
          <cell r="F1277" t="str">
            <v>W 3625</v>
          </cell>
          <cell r="H1277">
            <v>7777</v>
          </cell>
          <cell r="I1277" t="str">
            <v>19175-3625</v>
          </cell>
          <cell r="J1277" t="str">
            <v>(707) 745-4922</v>
          </cell>
          <cell r="K1277" t="str">
            <v>(000) 000-0000</v>
          </cell>
          <cell r="L1277" t="str">
            <v>DAVE ANDERSON</v>
          </cell>
          <cell r="M1277" t="str">
            <v>(707) 745-4922</v>
          </cell>
        </row>
        <row r="1278">
          <cell r="B1278">
            <v>1018152</v>
          </cell>
          <cell r="C1278" t="str">
            <v>XEROX CORP</v>
          </cell>
          <cell r="D1278" t="str">
            <v>SANTA ANA</v>
          </cell>
          <cell r="E1278" t="str">
            <v>CA</v>
          </cell>
          <cell r="F1278" t="str">
            <v>2200 E MCFADDEN</v>
          </cell>
          <cell r="G1278">
            <v>92705</v>
          </cell>
          <cell r="J1278" t="str">
            <v>(714) 565-1100</v>
          </cell>
          <cell r="K1278" t="str">
            <v>(714) 565-1100</v>
          </cell>
        </row>
        <row r="1279">
          <cell r="B1279">
            <v>1018169</v>
          </cell>
          <cell r="C1279" t="str">
            <v>ENVIRONMENTAL PROFESSIONAL ASSOC</v>
          </cell>
          <cell r="D1279" t="str">
            <v>MARYSVILLE</v>
          </cell>
          <cell r="E1279" t="str">
            <v>CA</v>
          </cell>
          <cell r="H1279">
            <v>791</v>
          </cell>
          <cell r="I1279">
            <v>95901</v>
          </cell>
          <cell r="J1279" t="str">
            <v>(916) 634-6800</v>
          </cell>
          <cell r="K1279" t="str">
            <v>(530) 634-6800</v>
          </cell>
          <cell r="L1279" t="str">
            <v>KATHALEEN JASPER</v>
          </cell>
          <cell r="M1279" t="str">
            <v>(916) 634-6800</v>
          </cell>
        </row>
        <row r="1280">
          <cell r="B1280">
            <v>1018172</v>
          </cell>
          <cell r="C1280" t="str">
            <v>DENALECT ALARM</v>
          </cell>
          <cell r="D1280" t="str">
            <v>WALNUT CREEK</v>
          </cell>
          <cell r="E1280" t="str">
            <v>CA</v>
          </cell>
          <cell r="H1280">
            <v>5208</v>
          </cell>
          <cell r="I1280">
            <v>94598</v>
          </cell>
          <cell r="J1280" t="str">
            <v>(510) 935-2680</v>
          </cell>
          <cell r="K1280" t="str">
            <v>(925) 932-2211</v>
          </cell>
          <cell r="L1280" t="str">
            <v>ROD UFFINDELL</v>
          </cell>
          <cell r="M1280" t="str">
            <v>(510) 935-2680</v>
          </cell>
        </row>
        <row r="1281">
          <cell r="B1281">
            <v>1018173</v>
          </cell>
          <cell r="C1281" t="str">
            <v>FINLEY MCMILLAN &amp; PERCY MCMILLAN</v>
          </cell>
          <cell r="D1281" t="str">
            <v>ROUND MOUNTAIN</v>
          </cell>
          <cell r="E1281" t="str">
            <v>CA</v>
          </cell>
          <cell r="H1281">
            <v>130</v>
          </cell>
          <cell r="I1281">
            <v>96084</v>
          </cell>
          <cell r="J1281" t="str">
            <v>(916) 223-3262</v>
          </cell>
          <cell r="K1281" t="str">
            <v>(530) 223-3262</v>
          </cell>
        </row>
        <row r="1282">
          <cell r="B1282">
            <v>1018176</v>
          </cell>
          <cell r="C1282" t="str">
            <v>CIBER INC</v>
          </cell>
          <cell r="D1282" t="str">
            <v>SAN FRANCISCO</v>
          </cell>
          <cell r="E1282" t="str">
            <v>CA</v>
          </cell>
          <cell r="F1282" t="str">
            <v>77 BATTERY STREET 2ND FLOOR</v>
          </cell>
          <cell r="G1282">
            <v>94111</v>
          </cell>
          <cell r="J1282" t="str">
            <v>415-875-1800</v>
          </cell>
          <cell r="K1282" t="str">
            <v>(415) 281-6000</v>
          </cell>
          <cell r="L1282" t="str">
            <v>CHARLES BALL</v>
          </cell>
          <cell r="M1282" t="str">
            <v>415-875-1883</v>
          </cell>
        </row>
        <row r="1283">
          <cell r="B1283">
            <v>1018230</v>
          </cell>
          <cell r="C1283" t="str">
            <v>NANCY LEDANSKY</v>
          </cell>
          <cell r="D1283" t="str">
            <v>SAUSALITO</v>
          </cell>
          <cell r="E1283" t="str">
            <v>CA</v>
          </cell>
          <cell r="F1283" t="str">
            <v>140 BUCHANAN DR</v>
          </cell>
          <cell r="G1283">
            <v>94965</v>
          </cell>
          <cell r="J1283" t="str">
            <v>(415) 821-2408</v>
          </cell>
          <cell r="K1283" t="str">
            <v>(415) 331-3478</v>
          </cell>
          <cell r="L1283" t="str">
            <v>NANCY LEDANSKY</v>
          </cell>
          <cell r="M1283" t="str">
            <v>(415) 821-2408</v>
          </cell>
        </row>
        <row r="1284">
          <cell r="B1284">
            <v>1018243</v>
          </cell>
          <cell r="C1284" t="str">
            <v>THE DAVEY TREE EXPERT COMPANY</v>
          </cell>
          <cell r="D1284" t="str">
            <v>KENT</v>
          </cell>
          <cell r="E1284" t="str">
            <v>OH</v>
          </cell>
          <cell r="F1284" t="str">
            <v>1500 N MANTUA ST</v>
          </cell>
          <cell r="G1284" t="str">
            <v>44240-5193</v>
          </cell>
          <cell r="H1284">
            <v>5193</v>
          </cell>
          <cell r="I1284" t="str">
            <v>44240-5193</v>
          </cell>
          <cell r="J1284" t="str">
            <v>(330) 673-9511</v>
          </cell>
          <cell r="K1284" t="str">
            <v>(330) 673-9511</v>
          </cell>
        </row>
        <row r="1285">
          <cell r="B1285">
            <v>1018244</v>
          </cell>
          <cell r="C1285" t="str">
            <v>MENDOTA BIOMASS POWER, LTD.</v>
          </cell>
          <cell r="D1285" t="str">
            <v>SAN FRANCISCO</v>
          </cell>
          <cell r="E1285" t="str">
            <v>CA</v>
          </cell>
          <cell r="F1285" t="str">
            <v>FILE NO. 02435</v>
          </cell>
          <cell r="G1285" t="str">
            <v>94160-2435</v>
          </cell>
          <cell r="H1285">
            <v>60000</v>
          </cell>
          <cell r="I1285" t="str">
            <v>94160-2435</v>
          </cell>
          <cell r="J1285" t="str">
            <v>(617) 622-1500</v>
          </cell>
        </row>
        <row r="1286">
          <cell r="B1286">
            <v>1018261</v>
          </cell>
          <cell r="C1286" t="str">
            <v>RAPID</v>
          </cell>
          <cell r="D1286" t="str">
            <v>SAN FRANCISCO</v>
          </cell>
          <cell r="E1286" t="str">
            <v>CA</v>
          </cell>
          <cell r="F1286" t="str">
            <v>633 BATTERY ST</v>
          </cell>
          <cell r="G1286">
            <v>94111</v>
          </cell>
          <cell r="J1286" t="str">
            <v>(415) 982-6071</v>
          </cell>
          <cell r="K1286" t="str">
            <v>(415) 982-6071</v>
          </cell>
          <cell r="L1286" t="str">
            <v>STEVE WERNER</v>
          </cell>
          <cell r="M1286" t="str">
            <v>(415) 982-6071</v>
          </cell>
        </row>
        <row r="1287">
          <cell r="B1287">
            <v>1018273</v>
          </cell>
          <cell r="C1287" t="str">
            <v>ASHBY PLUMBING &amp; HEATING SUPPLY</v>
          </cell>
          <cell r="D1287" t="str">
            <v>BERKELEY</v>
          </cell>
          <cell r="E1287" t="str">
            <v>CA</v>
          </cell>
          <cell r="F1287" t="str">
            <v>1000 ASHBY AVE.</v>
          </cell>
          <cell r="G1287">
            <v>94710</v>
          </cell>
          <cell r="J1287" t="str">
            <v>(510) 843-6652</v>
          </cell>
          <cell r="K1287" t="str">
            <v>(510) 843-6652</v>
          </cell>
        </row>
        <row r="1288">
          <cell r="B1288">
            <v>1018314</v>
          </cell>
          <cell r="C1288" t="str">
            <v>DIAMOND WALNUT GROWERS INC</v>
          </cell>
          <cell r="D1288" t="str">
            <v>SAN FRANCISCO</v>
          </cell>
          <cell r="E1288" t="str">
            <v>CA</v>
          </cell>
          <cell r="H1288">
            <v>60000</v>
          </cell>
          <cell r="I1288" t="str">
            <v>94160-3635</v>
          </cell>
          <cell r="J1288" t="str">
            <v>(415) 921-1290</v>
          </cell>
          <cell r="K1288" t="str">
            <v>(415) 921-1290</v>
          </cell>
        </row>
        <row r="1289">
          <cell r="B1289">
            <v>1018349</v>
          </cell>
          <cell r="C1289" t="str">
            <v>J.W. ENTERPRISES</v>
          </cell>
          <cell r="D1289" t="str">
            <v>VENTURA</v>
          </cell>
          <cell r="E1289" t="str">
            <v>CA</v>
          </cell>
          <cell r="F1289" t="str">
            <v>1689 MORSE AVE</v>
          </cell>
          <cell r="G1289">
            <v>93003</v>
          </cell>
          <cell r="J1289" t="str">
            <v>(805) 658-2449</v>
          </cell>
          <cell r="K1289" t="str">
            <v>(805) 658-2449</v>
          </cell>
        </row>
        <row r="1290">
          <cell r="B1290">
            <v>1018364</v>
          </cell>
          <cell r="C1290" t="str">
            <v>SWANK CONSTRUCTION, INC.</v>
          </cell>
          <cell r="D1290" t="str">
            <v>VACAVILLE</v>
          </cell>
          <cell r="E1290" t="str">
            <v>CA</v>
          </cell>
          <cell r="F1290" t="str">
            <v>222 BELA VISTA RD</v>
          </cell>
          <cell r="G1290">
            <v>95687</v>
          </cell>
          <cell r="J1290" t="str">
            <v>(707) 446-8808</v>
          </cell>
          <cell r="K1290" t="str">
            <v>(707) 446-8808</v>
          </cell>
          <cell r="L1290" t="str">
            <v>JERRY SWANK</v>
          </cell>
          <cell r="M1290" t="str">
            <v>(707) 446-8808</v>
          </cell>
        </row>
        <row r="1291">
          <cell r="B1291">
            <v>1018383</v>
          </cell>
          <cell r="C1291" t="str">
            <v>DILLINGHAM CONSTRUCTION INC</v>
          </cell>
          <cell r="D1291" t="str">
            <v>PLEASANTON</v>
          </cell>
          <cell r="E1291" t="str">
            <v>CA</v>
          </cell>
          <cell r="H1291">
            <v>1089</v>
          </cell>
          <cell r="I1291">
            <v>94566</v>
          </cell>
          <cell r="J1291" t="str">
            <v>(510) 463-3300</v>
          </cell>
          <cell r="K1291" t="str">
            <v>(510) 463-3300</v>
          </cell>
        </row>
        <row r="1292">
          <cell r="B1292">
            <v>1018389</v>
          </cell>
          <cell r="C1292" t="str">
            <v>CINTAS CORP</v>
          </cell>
          <cell r="D1292" t="str">
            <v>SOUTH SAN FRANCISCO</v>
          </cell>
          <cell r="E1292" t="str">
            <v>CA</v>
          </cell>
          <cell r="F1292" t="str">
            <v>333 SWIFT AVE</v>
          </cell>
          <cell r="G1292">
            <v>94080</v>
          </cell>
          <cell r="J1292" t="str">
            <v>(415) 589-4300</v>
          </cell>
          <cell r="K1292" t="str">
            <v>(650) 589-4300</v>
          </cell>
        </row>
        <row r="1293">
          <cell r="B1293">
            <v>1018405</v>
          </cell>
          <cell r="C1293" t="str">
            <v>HIGHLINE EQUIPMENT INC</v>
          </cell>
          <cell r="D1293" t="str">
            <v>TUALATIN</v>
          </cell>
          <cell r="E1293" t="str">
            <v>OR</v>
          </cell>
          <cell r="H1293">
            <v>533</v>
          </cell>
          <cell r="I1293">
            <v>97062</v>
          </cell>
          <cell r="J1293" t="str">
            <v>(503) 692-0979</v>
          </cell>
          <cell r="K1293" t="str">
            <v>(503) 692-0979</v>
          </cell>
        </row>
        <row r="1294">
          <cell r="B1294">
            <v>1018429</v>
          </cell>
          <cell r="C1294" t="str">
            <v>B&amp;G TELEPHONE ANSWERING SERVICE</v>
          </cell>
          <cell r="D1294" t="str">
            <v>RICHMOND</v>
          </cell>
          <cell r="E1294" t="str">
            <v>CA</v>
          </cell>
          <cell r="F1294" t="str">
            <v>2709 MACDONALD AVE #201</v>
          </cell>
          <cell r="G1294">
            <v>94804</v>
          </cell>
          <cell r="J1294" t="str">
            <v>(510) 237-6732</v>
          </cell>
          <cell r="L1294" t="str">
            <v>GWENDOLYN R. DAVIS</v>
          </cell>
          <cell r="M1294" t="str">
            <v>(510) 237-6732</v>
          </cell>
        </row>
        <row r="1295">
          <cell r="B1295">
            <v>1018434</v>
          </cell>
          <cell r="C1295" t="str">
            <v>AROMA CAFE</v>
          </cell>
          <cell r="D1295" t="str">
            <v>OAKLAND</v>
          </cell>
          <cell r="E1295" t="str">
            <v>CA</v>
          </cell>
          <cell r="F1295" t="str">
            <v>1900 FRANKLIN ST</v>
          </cell>
          <cell r="G1295">
            <v>94612</v>
          </cell>
          <cell r="J1295" t="str">
            <v>(510) 763-3930</v>
          </cell>
          <cell r="K1295" t="str">
            <v>(510) 763-3930</v>
          </cell>
          <cell r="L1295" t="str">
            <v>EMILE WAHBEH</v>
          </cell>
          <cell r="M1295" t="str">
            <v>(510) 763-3930</v>
          </cell>
        </row>
        <row r="1296">
          <cell r="B1296">
            <v>1018438</v>
          </cell>
          <cell r="C1296" t="str">
            <v>MOBILE MODULAR MANAGEMENT CORP</v>
          </cell>
          <cell r="D1296" t="str">
            <v>SAN FRANCISCO</v>
          </cell>
          <cell r="E1296" t="str">
            <v>CA</v>
          </cell>
          <cell r="H1296">
            <v>45043</v>
          </cell>
          <cell r="I1296" t="str">
            <v>94145-0043</v>
          </cell>
          <cell r="J1296" t="str">
            <v>(925) 606-9000</v>
          </cell>
          <cell r="K1296" t="str">
            <v>(925) 606-9200</v>
          </cell>
          <cell r="L1296" t="str">
            <v>SCOTT ALEXANDER</v>
          </cell>
          <cell r="M1296" t="str">
            <v>(510) 276-2626</v>
          </cell>
        </row>
        <row r="1297">
          <cell r="B1297">
            <v>1018439</v>
          </cell>
          <cell r="C1297" t="str">
            <v>DISCOVERY OFFICE SYSTEMS</v>
          </cell>
          <cell r="D1297" t="str">
            <v>SANTA ROSA</v>
          </cell>
          <cell r="E1297" t="str">
            <v>CA</v>
          </cell>
          <cell r="F1297" t="str">
            <v>1401 CORPORATE CENTER PARKWAY</v>
          </cell>
          <cell r="G1297">
            <v>95407</v>
          </cell>
          <cell r="J1297" t="str">
            <v>(707) 570-1000</v>
          </cell>
          <cell r="K1297" t="str">
            <v>(707) 570-1000</v>
          </cell>
        </row>
        <row r="1298">
          <cell r="B1298">
            <v>1018441</v>
          </cell>
          <cell r="C1298" t="str">
            <v>DITCH WITCH EQUIPMENT CO INC</v>
          </cell>
          <cell r="D1298" t="str">
            <v>W SACRAMENTO</v>
          </cell>
          <cell r="E1298" t="str">
            <v>CA</v>
          </cell>
          <cell r="F1298" t="str">
            <v>929 STILLWATER RD</v>
          </cell>
          <cell r="G1298">
            <v>95691</v>
          </cell>
          <cell r="H1298">
            <v>1195</v>
          </cell>
          <cell r="I1298">
            <v>95691</v>
          </cell>
          <cell r="J1298" t="str">
            <v>(916) 371-6000</v>
          </cell>
          <cell r="K1298" t="str">
            <v>(916) 371-6000</v>
          </cell>
          <cell r="L1298" t="str">
            <v>JOHN E. KILGOUR</v>
          </cell>
          <cell r="M1298" t="str">
            <v>(916) 371-6000</v>
          </cell>
        </row>
        <row r="1299">
          <cell r="B1299">
            <v>1018449</v>
          </cell>
          <cell r="C1299" t="str">
            <v>SECURITY CONTRACTOR SERVICES, INC.</v>
          </cell>
          <cell r="D1299" t="str">
            <v>SACRAMENTO</v>
          </cell>
          <cell r="E1299" t="str">
            <v>CA</v>
          </cell>
          <cell r="H1299">
            <v>41320</v>
          </cell>
          <cell r="I1299" t="str">
            <v>95841-0320</v>
          </cell>
          <cell r="J1299" t="str">
            <v>(916) 338-4800</v>
          </cell>
          <cell r="K1299" t="str">
            <v>(916) 338-4800</v>
          </cell>
        </row>
        <row r="1300">
          <cell r="B1300">
            <v>1018453</v>
          </cell>
          <cell r="C1300" t="str">
            <v>P &amp; L BODY SHOP</v>
          </cell>
          <cell r="D1300" t="str">
            <v>LOWER LAKE</v>
          </cell>
          <cell r="E1300" t="str">
            <v>CA</v>
          </cell>
          <cell r="H1300">
            <v>1357</v>
          </cell>
          <cell r="I1300">
            <v>95457</v>
          </cell>
          <cell r="J1300" t="str">
            <v>(707) 994-8104</v>
          </cell>
          <cell r="K1300" t="str">
            <v>(707) 994-8104</v>
          </cell>
        </row>
        <row r="1301">
          <cell r="B1301">
            <v>1018478</v>
          </cell>
          <cell r="C1301" t="str">
            <v>DELUCCHI'S FIRST AID TRAINING</v>
          </cell>
          <cell r="D1301" t="str">
            <v>RODEO</v>
          </cell>
          <cell r="E1301" t="str">
            <v>CA</v>
          </cell>
          <cell r="F1301" t="str">
            <v>1028 SEASCAPE CIRCLE</v>
          </cell>
          <cell r="G1301">
            <v>94572</v>
          </cell>
          <cell r="J1301" t="str">
            <v>(510) 799-2270</v>
          </cell>
          <cell r="K1301" t="str">
            <v>(510) 799-2270</v>
          </cell>
          <cell r="L1301" t="str">
            <v>NANCY DELUCCHI</v>
          </cell>
          <cell r="M1301" t="str">
            <v>(510) 799-2270</v>
          </cell>
        </row>
        <row r="1302">
          <cell r="B1302">
            <v>1018494</v>
          </cell>
          <cell r="C1302" t="str">
            <v>LANDMARK SIGN MANUFACTURING CO</v>
          </cell>
          <cell r="D1302" t="str">
            <v>SAN JOSE</v>
          </cell>
          <cell r="E1302" t="str">
            <v>CA</v>
          </cell>
          <cell r="F1302" t="str">
            <v>1111 CAMPBELL AVE</v>
          </cell>
          <cell r="G1302">
            <v>95126</v>
          </cell>
          <cell r="J1302" t="str">
            <v>(408) 244-7196</v>
          </cell>
          <cell r="K1302" t="str">
            <v>(408) 244-7196</v>
          </cell>
          <cell r="L1302" t="str">
            <v>MARY AHMED</v>
          </cell>
          <cell r="M1302" t="str">
            <v>(408) 244-7196</v>
          </cell>
        </row>
        <row r="1303">
          <cell r="B1303">
            <v>1018505</v>
          </cell>
          <cell r="C1303" t="str">
            <v>PURE WATER BOTTLING CO</v>
          </cell>
          <cell r="D1303" t="str">
            <v>SALINAS</v>
          </cell>
          <cell r="E1303" t="str">
            <v>CA</v>
          </cell>
          <cell r="F1303" t="str">
            <v>540 C BRUNKEN AVE</v>
          </cell>
          <cell r="G1303">
            <v>93901</v>
          </cell>
          <cell r="J1303" t="str">
            <v>(408) 759-9333</v>
          </cell>
          <cell r="K1303" t="str">
            <v>(831) 759-9333</v>
          </cell>
        </row>
        <row r="1304">
          <cell r="B1304">
            <v>1018539</v>
          </cell>
          <cell r="C1304" t="str">
            <v>ERGONOMIC &amp; INJURY PREVENTION SVCS</v>
          </cell>
          <cell r="D1304" t="str">
            <v>GRANITE BAY</v>
          </cell>
          <cell r="E1304" t="str">
            <v>CA</v>
          </cell>
          <cell r="H1304">
            <v>2277</v>
          </cell>
          <cell r="I1304">
            <v>95746</v>
          </cell>
          <cell r="J1304" t="str">
            <v>(916) 784-0321</v>
          </cell>
          <cell r="K1304" t="str">
            <v>(916) 797-3367</v>
          </cell>
          <cell r="L1304" t="str">
            <v>SUSAN TINGLEY</v>
          </cell>
          <cell r="M1304" t="str">
            <v>(916) 784-0321</v>
          </cell>
        </row>
        <row r="1305">
          <cell r="B1305">
            <v>1018540</v>
          </cell>
          <cell r="C1305" t="str">
            <v>EVERGREEN ENVIRONMENTAL SERVICES</v>
          </cell>
          <cell r="D1305" t="str">
            <v>SAN JOSE</v>
          </cell>
          <cell r="E1305" t="str">
            <v>CA</v>
          </cell>
          <cell r="H1305">
            <v>49065</v>
          </cell>
          <cell r="I1305" t="str">
            <v>95161-9065</v>
          </cell>
          <cell r="J1305" t="str">
            <v>(510) 795-4400</v>
          </cell>
          <cell r="K1305" t="str">
            <v>(510) 795-4400</v>
          </cell>
        </row>
        <row r="1306">
          <cell r="B1306">
            <v>1018547</v>
          </cell>
          <cell r="C1306" t="str">
            <v>PATRICK A. DOHENY, LIVING TRUST</v>
          </cell>
          <cell r="D1306" t="str">
            <v>BEVERLY HILLS</v>
          </cell>
          <cell r="E1306" t="str">
            <v>CA</v>
          </cell>
          <cell r="H1306">
            <v>5275</v>
          </cell>
          <cell r="I1306" t="str">
            <v>90209-5275</v>
          </cell>
          <cell r="J1306" t="str">
            <v>(310) 276-3154</v>
          </cell>
          <cell r="K1306" t="str">
            <v>(310) 276-3154</v>
          </cell>
        </row>
        <row r="1307">
          <cell r="B1307">
            <v>1018555</v>
          </cell>
          <cell r="C1307" t="str">
            <v>DORMONT MFG CO</v>
          </cell>
          <cell r="D1307" t="str">
            <v>EXPORT</v>
          </cell>
          <cell r="E1307" t="str">
            <v>PA</v>
          </cell>
          <cell r="F1307" t="str">
            <v>6015 ENTERPRISE DR</v>
          </cell>
          <cell r="G1307">
            <v>15632</v>
          </cell>
          <cell r="J1307" t="str">
            <v>(800) 367-6668</v>
          </cell>
          <cell r="K1307" t="str">
            <v>(724) 733-4800</v>
          </cell>
        </row>
        <row r="1308">
          <cell r="B1308">
            <v>1018559</v>
          </cell>
          <cell r="C1308" t="str">
            <v>PESTEC EXTERMINATOR CO</v>
          </cell>
          <cell r="D1308" t="str">
            <v>ANTIOCH</v>
          </cell>
          <cell r="E1308" t="str">
            <v>CA</v>
          </cell>
          <cell r="F1308" t="str">
            <v>4042 SO. ROYAL LINKS CIRCLE</v>
          </cell>
          <cell r="G1308">
            <v>94509</v>
          </cell>
          <cell r="J1308" t="str">
            <v>(510) 757-2945</v>
          </cell>
          <cell r="K1308" t="str">
            <v>(415) 587-6817</v>
          </cell>
          <cell r="L1308" t="str">
            <v>LUIS A AGURTO</v>
          </cell>
          <cell r="M1308" t="str">
            <v>(510) 757-2945</v>
          </cell>
        </row>
        <row r="1309">
          <cell r="B1309">
            <v>1018561</v>
          </cell>
          <cell r="C1309" t="str">
            <v>THE CHAIR PLACE</v>
          </cell>
          <cell r="D1309" t="str">
            <v>SACRAMENTO</v>
          </cell>
          <cell r="E1309" t="str">
            <v>CA</v>
          </cell>
          <cell r="F1309" t="str">
            <v>2623 J ST</v>
          </cell>
          <cell r="G1309">
            <v>95816</v>
          </cell>
          <cell r="J1309" t="str">
            <v>(916) 446-1771</v>
          </cell>
          <cell r="K1309" t="str">
            <v>(916) 446-1771</v>
          </cell>
          <cell r="L1309" t="str">
            <v>RANDY WITT</v>
          </cell>
          <cell r="M1309" t="str">
            <v>(916) 446-1771</v>
          </cell>
        </row>
        <row r="1310">
          <cell r="B1310">
            <v>1018577</v>
          </cell>
          <cell r="C1310" t="str">
            <v>DONLEE PUMP CO</v>
          </cell>
          <cell r="D1310" t="str">
            <v>CERES</v>
          </cell>
          <cell r="E1310" t="str">
            <v>CA</v>
          </cell>
          <cell r="H1310">
            <v>276</v>
          </cell>
          <cell r="I1310">
            <v>95307</v>
          </cell>
          <cell r="J1310" t="str">
            <v>(209) 537-0723</v>
          </cell>
          <cell r="K1310" t="str">
            <v>(209) 537-0723</v>
          </cell>
        </row>
        <row r="1311">
          <cell r="B1311">
            <v>1018587</v>
          </cell>
          <cell r="C1311" t="str">
            <v>HALLMARK CONSTRUCTION INC</v>
          </cell>
          <cell r="D1311" t="str">
            <v>SANTA CLARA</v>
          </cell>
          <cell r="E1311" t="str">
            <v>CA</v>
          </cell>
          <cell r="F1311" t="str">
            <v>3360 DELA CRUZ BLVD</v>
          </cell>
          <cell r="G1311">
            <v>95054</v>
          </cell>
          <cell r="J1311" t="str">
            <v>(408) 727-4422</v>
          </cell>
          <cell r="K1311" t="str">
            <v>(408) 727-4422</v>
          </cell>
          <cell r="L1311" t="str">
            <v>JIM LOSCH</v>
          </cell>
          <cell r="M1311" t="str">
            <v>(408) 747-0600</v>
          </cell>
        </row>
        <row r="1312">
          <cell r="B1312">
            <v>1018591</v>
          </cell>
          <cell r="C1312" t="str">
            <v>SPICERS PAPER INC</v>
          </cell>
          <cell r="D1312" t="str">
            <v>SAN FRANCISCO</v>
          </cell>
          <cell r="E1312" t="str">
            <v>CA</v>
          </cell>
          <cell r="F1312" t="str">
            <v>FILE 72854</v>
          </cell>
          <cell r="G1312" t="str">
            <v>94161-2854</v>
          </cell>
          <cell r="H1312">
            <v>61000</v>
          </cell>
          <cell r="I1312" t="str">
            <v>94161-2854</v>
          </cell>
          <cell r="J1312" t="str">
            <v>(415) 588-3666</v>
          </cell>
          <cell r="K1312" t="str">
            <v>(000) 000-0000</v>
          </cell>
          <cell r="L1312" t="str">
            <v>IONI YOUNGER</v>
          </cell>
          <cell r="M1312" t="str">
            <v>(415) 588-3666</v>
          </cell>
        </row>
        <row r="1313">
          <cell r="B1313">
            <v>1018613</v>
          </cell>
          <cell r="C1313" t="str">
            <v>SUNRISE COFFEE SERVICE</v>
          </cell>
          <cell r="D1313" t="str">
            <v>BAKERSFIELD</v>
          </cell>
          <cell r="E1313" t="str">
            <v>CA</v>
          </cell>
          <cell r="F1313" t="str">
            <v>2537 TALISMAN DR</v>
          </cell>
          <cell r="G1313">
            <v>93304</v>
          </cell>
          <cell r="J1313" t="str">
            <v>(805) 397-6338</v>
          </cell>
          <cell r="K1313" t="str">
            <v>(661) 397-6338</v>
          </cell>
          <cell r="L1313" t="str">
            <v>DIANNE MENDIVEL</v>
          </cell>
          <cell r="M1313" t="str">
            <v>(805) 397-6338</v>
          </cell>
        </row>
        <row r="1314">
          <cell r="B1314">
            <v>1018617</v>
          </cell>
          <cell r="C1314" t="str">
            <v>SAGE INSTRUMENTS</v>
          </cell>
          <cell r="D1314" t="str">
            <v>FREEDOM</v>
          </cell>
          <cell r="E1314" t="str">
            <v>CA</v>
          </cell>
          <cell r="F1314" t="str">
            <v>240 AIRPORT BLVD</v>
          </cell>
          <cell r="G1314" t="str">
            <v>95019-2614</v>
          </cell>
          <cell r="J1314" t="str">
            <v>(408) 761-1000</v>
          </cell>
          <cell r="K1314" t="str">
            <v>(831) 761-1000</v>
          </cell>
          <cell r="L1314" t="str">
            <v>TOM FISHER</v>
          </cell>
          <cell r="M1314" t="str">
            <v>(408) 761-1000</v>
          </cell>
        </row>
        <row r="1315">
          <cell r="B1315">
            <v>1018642</v>
          </cell>
          <cell r="C1315" t="str">
            <v>RADISSON HOTEL STOCKTON</v>
          </cell>
          <cell r="D1315" t="str">
            <v>STOCKTON</v>
          </cell>
          <cell r="E1315" t="str">
            <v>CA</v>
          </cell>
          <cell r="F1315" t="str">
            <v>2323 GRAND CANAL BLVD</v>
          </cell>
          <cell r="G1315">
            <v>95207</v>
          </cell>
          <cell r="J1315" t="str">
            <v>(209) 957-9090</v>
          </cell>
          <cell r="K1315" t="str">
            <v>(209) 957-9090</v>
          </cell>
        </row>
        <row r="1316">
          <cell r="B1316">
            <v>1018661</v>
          </cell>
          <cell r="C1316" t="str">
            <v>NORTHERN STATES POWER CO.</v>
          </cell>
          <cell r="D1316" t="str">
            <v>WELCH</v>
          </cell>
          <cell r="E1316" t="str">
            <v>MN</v>
          </cell>
          <cell r="F1316" t="str">
            <v>1717 WAKONADE DRIVE E.</v>
          </cell>
          <cell r="G1316">
            <v>66089</v>
          </cell>
          <cell r="J1316" t="str">
            <v>612-3881121x4446</v>
          </cell>
          <cell r="K1316" t="str">
            <v>(651) 388-1165</v>
          </cell>
          <cell r="L1316" t="str">
            <v>GEORGE ANDREWS</v>
          </cell>
          <cell r="M1316" t="str">
            <v>612-3881121x4446</v>
          </cell>
        </row>
        <row r="1317">
          <cell r="B1317">
            <v>1018663</v>
          </cell>
          <cell r="C1317" t="str">
            <v>MT POSO COGENERATION CO</v>
          </cell>
          <cell r="D1317" t="str">
            <v>BAKERSFIELD</v>
          </cell>
          <cell r="E1317" t="str">
            <v>CA</v>
          </cell>
          <cell r="H1317">
            <v>21687</v>
          </cell>
          <cell r="I1317" t="str">
            <v>93311-1687</v>
          </cell>
          <cell r="J1317" t="str">
            <v>(805) 322-1072</v>
          </cell>
          <cell r="K1317" t="str">
            <v>(661) 663-3155</v>
          </cell>
        </row>
        <row r="1318">
          <cell r="B1318">
            <v>1018665</v>
          </cell>
          <cell r="C1318" t="str">
            <v>LEAGUE OF WOMEN VOTERS OF</v>
          </cell>
          <cell r="D1318" t="str">
            <v>SOUTH SAN FRANCISCO</v>
          </cell>
          <cell r="E1318" t="str">
            <v>CA</v>
          </cell>
          <cell r="F1318" t="str">
            <v>2231 DELVIN WAY</v>
          </cell>
          <cell r="G1318">
            <v>94080</v>
          </cell>
        </row>
        <row r="1319">
          <cell r="B1319">
            <v>1018676</v>
          </cell>
          <cell r="C1319" t="str">
            <v>THE DOWNTOWN CLUB</v>
          </cell>
          <cell r="D1319" t="str">
            <v>FRESNO</v>
          </cell>
          <cell r="E1319" t="str">
            <v>CA</v>
          </cell>
          <cell r="F1319" t="str">
            <v>2120 KERN STREET</v>
          </cell>
          <cell r="G1319">
            <v>93721</v>
          </cell>
          <cell r="J1319" t="str">
            <v>(559) 233-2142</v>
          </cell>
          <cell r="K1319" t="str">
            <v>(559) 233-2142</v>
          </cell>
        </row>
        <row r="1320">
          <cell r="B1320">
            <v>1018697</v>
          </cell>
          <cell r="C1320" t="str">
            <v>YUASA EXIDE, INC</v>
          </cell>
          <cell r="D1320" t="str">
            <v>PHILADELHPIA</v>
          </cell>
          <cell r="E1320" t="str">
            <v>PA</v>
          </cell>
          <cell r="H1320">
            <v>8500</v>
          </cell>
          <cell r="I1320" t="str">
            <v>19178-9015</v>
          </cell>
          <cell r="J1320" t="str">
            <v>(800) 538-3627</v>
          </cell>
          <cell r="K1320" t="str">
            <v>(000) 000-0000</v>
          </cell>
        </row>
        <row r="1321">
          <cell r="B1321">
            <v>1018706</v>
          </cell>
          <cell r="C1321" t="str">
            <v>ARCUS DATA SECURITY INC</v>
          </cell>
          <cell r="D1321" t="str">
            <v>DALLAS</v>
          </cell>
          <cell r="E1321" t="str">
            <v>TX</v>
          </cell>
          <cell r="H1321">
            <v>911862</v>
          </cell>
          <cell r="I1321" t="str">
            <v>75391-1862</v>
          </cell>
          <cell r="J1321" t="str">
            <v>(916) 924-1558</v>
          </cell>
          <cell r="K1321" t="str">
            <v>(000) 000-0000</v>
          </cell>
        </row>
        <row r="1322">
          <cell r="B1322">
            <v>1018732</v>
          </cell>
          <cell r="C1322" t="str">
            <v>VALLEY BUSINESS CTR</v>
          </cell>
          <cell r="D1322" t="str">
            <v>MERCED</v>
          </cell>
          <cell r="E1322" t="str">
            <v>CA</v>
          </cell>
          <cell r="F1322" t="str">
            <v>1223 W MAIN ST</v>
          </cell>
          <cell r="G1322">
            <v>95340</v>
          </cell>
          <cell r="J1322" t="str">
            <v>(209) 722-6222</v>
          </cell>
          <cell r="K1322" t="str">
            <v>(209) 722-6222</v>
          </cell>
          <cell r="L1322" t="str">
            <v>KEVIN KENNEDY</v>
          </cell>
          <cell r="M1322" t="str">
            <v>(209) 722-6222</v>
          </cell>
        </row>
        <row r="1323">
          <cell r="B1323">
            <v>1018823</v>
          </cell>
          <cell r="C1323" t="str">
            <v>ORCHID COFFEE SERVICE</v>
          </cell>
          <cell r="D1323" t="str">
            <v>ELK GROVE</v>
          </cell>
          <cell r="E1323" t="str">
            <v>CA</v>
          </cell>
          <cell r="F1323" t="str">
            <v>8566 CORAL CREST CT.</v>
          </cell>
          <cell r="G1323">
            <v>95624</v>
          </cell>
          <cell r="J1323" t="str">
            <v>(916) 686-6764</v>
          </cell>
          <cell r="K1323" t="str">
            <v>(000) 000-0000</v>
          </cell>
          <cell r="L1323" t="str">
            <v>TONY FEMNOY</v>
          </cell>
          <cell r="M1323" t="str">
            <v>(916) 686-6764</v>
          </cell>
        </row>
        <row r="1324">
          <cell r="B1324">
            <v>1018828</v>
          </cell>
          <cell r="C1324" t="str">
            <v>DIALOGIC COMMUNICATIONS CORP</v>
          </cell>
          <cell r="D1324" t="str">
            <v>FRANKLIN</v>
          </cell>
          <cell r="E1324" t="str">
            <v>TN</v>
          </cell>
          <cell r="H1324">
            <v>682108</v>
          </cell>
          <cell r="I1324" t="str">
            <v>37068-2108</v>
          </cell>
          <cell r="J1324" t="str">
            <v>(615) 790-2882</v>
          </cell>
          <cell r="K1324" t="str">
            <v>(615) 790-2882</v>
          </cell>
          <cell r="L1324" t="str">
            <v>DAVID ZADICK</v>
          </cell>
          <cell r="M1324" t="str">
            <v>(800) 723-3207</v>
          </cell>
        </row>
        <row r="1325">
          <cell r="B1325">
            <v>1018833</v>
          </cell>
          <cell r="C1325" t="str">
            <v>ONSET COMPUTER CORP</v>
          </cell>
          <cell r="D1325" t="str">
            <v>POCASSET</v>
          </cell>
          <cell r="E1325" t="str">
            <v>MA</v>
          </cell>
          <cell r="F1325" t="str">
            <v>536 MACARTHUR BLVD.</v>
          </cell>
          <cell r="G1325">
            <v>2559</v>
          </cell>
          <cell r="H1325">
            <v>3450</v>
          </cell>
          <cell r="I1325">
            <v>2559</v>
          </cell>
          <cell r="J1325" t="str">
            <v>(508) 563-9000</v>
          </cell>
          <cell r="K1325" t="str">
            <v>(508) 759-9500</v>
          </cell>
          <cell r="L1325" t="str">
            <v>NANCY</v>
          </cell>
          <cell r="M1325" t="str">
            <v>(508) 563-9000</v>
          </cell>
        </row>
        <row r="1326">
          <cell r="B1326">
            <v>1018834</v>
          </cell>
          <cell r="C1326" t="str">
            <v>SAN LEANDRO ELECTRIC SUPPLY CO</v>
          </cell>
          <cell r="D1326" t="str">
            <v>SAN LEANDRO</v>
          </cell>
          <cell r="E1326" t="str">
            <v>CA</v>
          </cell>
          <cell r="F1326" t="str">
            <v>633 SAN LEANDRO BLVD</v>
          </cell>
          <cell r="G1326">
            <v>94577</v>
          </cell>
          <cell r="H1326">
            <v>399</v>
          </cell>
          <cell r="I1326">
            <v>94577</v>
          </cell>
          <cell r="J1326" t="str">
            <v>(510) 638-7760</v>
          </cell>
          <cell r="K1326" t="str">
            <v>(510) 638-7760</v>
          </cell>
          <cell r="L1326" t="str">
            <v>STEVE LYTTON</v>
          </cell>
          <cell r="M1326" t="str">
            <v>(510) 638-7760</v>
          </cell>
        </row>
        <row r="1327">
          <cell r="B1327">
            <v>1018847</v>
          </cell>
          <cell r="C1327" t="str">
            <v>COMPLETE WELDERS SUPPLY</v>
          </cell>
          <cell r="D1327" t="str">
            <v>NAPA</v>
          </cell>
          <cell r="E1327" t="str">
            <v>CA</v>
          </cell>
          <cell r="H1327">
            <v>2516</v>
          </cell>
          <cell r="I1327">
            <v>94558</v>
          </cell>
          <cell r="J1327" t="str">
            <v>(707) 258-0885</v>
          </cell>
          <cell r="K1327" t="str">
            <v>(707) 258-0885</v>
          </cell>
          <cell r="L1327" t="str">
            <v>CARL</v>
          </cell>
          <cell r="M1327" t="str">
            <v>(707) 258-0885</v>
          </cell>
        </row>
        <row r="1328">
          <cell r="B1328">
            <v>1018862</v>
          </cell>
          <cell r="C1328" t="str">
            <v>THE TRANE COMPANY</v>
          </cell>
          <cell r="D1328" t="str">
            <v>CITY OF INDUSTRY</v>
          </cell>
          <cell r="E1328" t="str">
            <v>CA</v>
          </cell>
          <cell r="F1328" t="str">
            <v>17760 ROWLAND ST</v>
          </cell>
          <cell r="G1328">
            <v>91748</v>
          </cell>
          <cell r="J1328" t="str">
            <v>(626) 913-7123</v>
          </cell>
          <cell r="K1328" t="str">
            <v>(626) 913-7123</v>
          </cell>
        </row>
        <row r="1329">
          <cell r="B1329">
            <v>1018871</v>
          </cell>
          <cell r="C1329" t="str">
            <v>SCHILLER ASSOCIATES</v>
          </cell>
          <cell r="D1329" t="str">
            <v>OAKLAND</v>
          </cell>
          <cell r="E1329" t="str">
            <v>CA</v>
          </cell>
          <cell r="F1329" t="str">
            <v>1333 BROADWAY #1015</v>
          </cell>
          <cell r="G1329">
            <v>94612</v>
          </cell>
          <cell r="J1329" t="str">
            <v>(510) 444-6500</v>
          </cell>
          <cell r="K1329" t="str">
            <v>(510) 444-6500</v>
          </cell>
          <cell r="L1329" t="str">
            <v>STEVEN SCHILLER</v>
          </cell>
          <cell r="M1329" t="str">
            <v>(510) 444-6500</v>
          </cell>
        </row>
        <row r="1330">
          <cell r="B1330">
            <v>1018884</v>
          </cell>
          <cell r="C1330" t="str">
            <v>THE BILL SIMS COMPANY INC</v>
          </cell>
          <cell r="D1330" t="str">
            <v>COLUMBIA</v>
          </cell>
          <cell r="E1330" t="str">
            <v>SC</v>
          </cell>
          <cell r="F1330" t="str">
            <v>1345 GARNER LN #101</v>
          </cell>
          <cell r="G1330" t="str">
            <v>29221-0008</v>
          </cell>
          <cell r="H1330">
            <v>21008</v>
          </cell>
          <cell r="I1330" t="str">
            <v>29221-0008</v>
          </cell>
          <cell r="J1330" t="str">
            <v>(803) 772-7403</v>
          </cell>
          <cell r="K1330" t="str">
            <v>(803) 781-2177</v>
          </cell>
          <cell r="L1330" t="str">
            <v>FRANK MEDLEY</v>
          </cell>
          <cell r="M1330" t="str">
            <v>(803) 772-7403</v>
          </cell>
        </row>
        <row r="1331">
          <cell r="B1331">
            <v>1018885</v>
          </cell>
          <cell r="C1331" t="str">
            <v>PROVANTAGE</v>
          </cell>
          <cell r="D1331" t="str">
            <v>NORTH CANTON</v>
          </cell>
          <cell r="E1331" t="str">
            <v>OH</v>
          </cell>
          <cell r="F1331" t="str">
            <v>7249 WHIPPLE AVE NW</v>
          </cell>
          <cell r="G1331" t="str">
            <v>44720-7143</v>
          </cell>
          <cell r="J1331" t="str">
            <v>(800) 336-1166</v>
          </cell>
          <cell r="K1331" t="str">
            <v>(330) 494-3781</v>
          </cell>
        </row>
        <row r="1332">
          <cell r="B1332">
            <v>1018886</v>
          </cell>
          <cell r="C1332" t="str">
            <v>WESTERN PLYWOOD INC</v>
          </cell>
          <cell r="D1332" t="str">
            <v>SAN FRANCISCO</v>
          </cell>
          <cell r="E1332" t="str">
            <v>CA</v>
          </cell>
          <cell r="F1332" t="str">
            <v>2600 HARRISON ST</v>
          </cell>
          <cell r="G1332">
            <v>94110</v>
          </cell>
          <cell r="J1332" t="str">
            <v>(415) 431-3600</v>
          </cell>
          <cell r="K1332" t="str">
            <v>(415) 431-3600</v>
          </cell>
          <cell r="L1332" t="str">
            <v>STAN WOERNER</v>
          </cell>
          <cell r="M1332" t="str">
            <v>(415) 431-3600</v>
          </cell>
        </row>
        <row r="1333">
          <cell r="B1333">
            <v>1018895</v>
          </cell>
          <cell r="C1333" t="str">
            <v>PREMIER HEATING &amp; AIR CONDITIONING</v>
          </cell>
          <cell r="D1333" t="str">
            <v>PITTSBURG</v>
          </cell>
          <cell r="E1333" t="str">
            <v>CA</v>
          </cell>
          <cell r="F1333" t="str">
            <v>165 LINSCHEID DR</v>
          </cell>
          <cell r="G1333">
            <v>94565</v>
          </cell>
          <cell r="J1333" t="str">
            <v>(510) 439-1827</v>
          </cell>
          <cell r="K1333" t="str">
            <v>(925) 516-2665</v>
          </cell>
          <cell r="L1333" t="str">
            <v>RONALD TORRES</v>
          </cell>
          <cell r="M1333" t="str">
            <v>(510) 439-1827</v>
          </cell>
        </row>
        <row r="1334">
          <cell r="B1334">
            <v>1018903</v>
          </cell>
          <cell r="C1334" t="str">
            <v>HOME DEPOT</v>
          </cell>
          <cell r="D1334" t="str">
            <v>UNION CITY</v>
          </cell>
          <cell r="E1334" t="str">
            <v>CA</v>
          </cell>
          <cell r="F1334" t="str">
            <v>30055 INDUSTRIAL PKWY SW</v>
          </cell>
          <cell r="G1334">
            <v>94547</v>
          </cell>
          <cell r="J1334" t="str">
            <v>(510) 489-9400</v>
          </cell>
          <cell r="K1334" t="str">
            <v>(510) 489-9400</v>
          </cell>
        </row>
        <row r="1335">
          <cell r="B1335">
            <v>1018933</v>
          </cell>
          <cell r="C1335" t="str">
            <v>STAR WALLCOVERINGS</v>
          </cell>
          <cell r="D1335" t="str">
            <v>LOOMIS</v>
          </cell>
          <cell r="E1335" t="str">
            <v>CA</v>
          </cell>
          <cell r="F1335" t="str">
            <v>6111 OAK VIEW DR</v>
          </cell>
          <cell r="G1335">
            <v>95650</v>
          </cell>
          <cell r="J1335" t="str">
            <v>(916) 652-5531</v>
          </cell>
          <cell r="K1335" t="str">
            <v>(916) 784-8629</v>
          </cell>
          <cell r="L1335" t="str">
            <v>LORRAINE THOMAS</v>
          </cell>
          <cell r="M1335" t="str">
            <v>(916) 652-5531</v>
          </cell>
        </row>
        <row r="1336">
          <cell r="B1336">
            <v>1018957</v>
          </cell>
          <cell r="C1336" t="str">
            <v>BLAZE OUT EXTINGUISHER CO</v>
          </cell>
          <cell r="D1336" t="str">
            <v>RIVERSIDE</v>
          </cell>
          <cell r="E1336" t="str">
            <v>CA</v>
          </cell>
          <cell r="H1336">
            <v>8827</v>
          </cell>
          <cell r="I1336">
            <v>92515</v>
          </cell>
          <cell r="J1336" t="str">
            <v>(714) 689-9088</v>
          </cell>
          <cell r="K1336" t="str">
            <v>(909) 689-9088</v>
          </cell>
        </row>
        <row r="1337">
          <cell r="B1337">
            <v>1018976</v>
          </cell>
          <cell r="C1337" t="str">
            <v>FARMER BROS CO</v>
          </cell>
          <cell r="D1337" t="str">
            <v>SANTA ROSA</v>
          </cell>
          <cell r="E1337" t="str">
            <v>CA</v>
          </cell>
          <cell r="F1337" t="str">
            <v>470 E TODD RD</v>
          </cell>
          <cell r="G1337">
            <v>95407</v>
          </cell>
          <cell r="J1337" t="str">
            <v>(707) 585-7314</v>
          </cell>
          <cell r="K1337" t="str">
            <v>(707) 585-7314</v>
          </cell>
        </row>
        <row r="1338">
          <cell r="B1338">
            <v>1019002</v>
          </cell>
          <cell r="C1338" t="str">
            <v>EAST BAY MUNICIPAL UTILITY DISTRICT</v>
          </cell>
          <cell r="D1338" t="str">
            <v>OAKLAND</v>
          </cell>
          <cell r="E1338" t="str">
            <v>CA</v>
          </cell>
          <cell r="F1338" t="str">
            <v>PAYMENT CTR</v>
          </cell>
          <cell r="G1338" t="str">
            <v>94649-0001</v>
          </cell>
          <cell r="J1338" t="str">
            <v>(510) 287-0268</v>
          </cell>
          <cell r="K1338" t="str">
            <v>(510) 835-3000</v>
          </cell>
        </row>
        <row r="1339">
          <cell r="B1339">
            <v>1019011</v>
          </cell>
          <cell r="C1339" t="str">
            <v>CONSOLIDATED ELECTRICAL</v>
          </cell>
          <cell r="D1339" t="str">
            <v>PLACENTIA</v>
          </cell>
          <cell r="E1339" t="str">
            <v>CA</v>
          </cell>
          <cell r="F1339" t="str">
            <v>711 KIMBERLY AVE SUITE #125</v>
          </cell>
          <cell r="G1339">
            <v>92870</v>
          </cell>
          <cell r="J1339" t="str">
            <v>(805) 327-8501</v>
          </cell>
          <cell r="K1339" t="str">
            <v>(714) 524-3522</v>
          </cell>
        </row>
        <row r="1340">
          <cell r="B1340">
            <v>1019044</v>
          </cell>
          <cell r="C1340" t="str">
            <v>EAST CONTRA COSTA IRRIGATION DIST</v>
          </cell>
          <cell r="D1340" t="str">
            <v>BRENTWOOD</v>
          </cell>
          <cell r="E1340" t="str">
            <v>CA</v>
          </cell>
          <cell r="F1340" t="str">
            <v>626 FIRST ST</v>
          </cell>
          <cell r="G1340">
            <v>94513</v>
          </cell>
          <cell r="H1340">
            <v>696</v>
          </cell>
          <cell r="I1340">
            <v>94513</v>
          </cell>
          <cell r="J1340" t="str">
            <v>(510) 634-3544</v>
          </cell>
          <cell r="K1340" t="str">
            <v>(925) 634-3544</v>
          </cell>
        </row>
        <row r="1341">
          <cell r="B1341">
            <v>1019074</v>
          </cell>
          <cell r="C1341" t="str">
            <v>EASTER RENTS INC</v>
          </cell>
          <cell r="D1341" t="str">
            <v>SANTA MARIA</v>
          </cell>
          <cell r="E1341" t="str">
            <v>CA</v>
          </cell>
          <cell r="H1341">
            <v>5489</v>
          </cell>
          <cell r="I1341">
            <v>93456</v>
          </cell>
          <cell r="J1341" t="str">
            <v>(805) 922-3529</v>
          </cell>
          <cell r="K1341" t="str">
            <v>(559) 896-4040</v>
          </cell>
          <cell r="L1341" t="str">
            <v>MONTE BAKER</v>
          </cell>
          <cell r="M1341" t="str">
            <v>(805) 922-3529</v>
          </cell>
        </row>
        <row r="1342">
          <cell r="B1342">
            <v>1019089</v>
          </cell>
          <cell r="C1342" t="str">
            <v>BUZZELL ELECTRIC WORKS</v>
          </cell>
          <cell r="D1342" t="str">
            <v>SAN FRANCISCO</v>
          </cell>
          <cell r="E1342" t="str">
            <v>CA</v>
          </cell>
          <cell r="F1342" t="str">
            <v>130 8TH ST</v>
          </cell>
          <cell r="G1342">
            <v>94103</v>
          </cell>
          <cell r="J1342" t="str">
            <v>(415) 431-5526</v>
          </cell>
          <cell r="K1342" t="str">
            <v>(415) 431-5526</v>
          </cell>
          <cell r="L1342" t="str">
            <v>M. J. BUZZELL JR</v>
          </cell>
          <cell r="M1342" t="str">
            <v>(415) 431-5526</v>
          </cell>
        </row>
        <row r="1343">
          <cell r="B1343">
            <v>1019101</v>
          </cell>
          <cell r="C1343" t="str">
            <v>GE INFORMATION SERVICES</v>
          </cell>
          <cell r="D1343" t="str">
            <v>SAN FRANCISCO</v>
          </cell>
          <cell r="E1343" t="str">
            <v>CA</v>
          </cell>
          <cell r="F1343" t="str">
            <v>201 SPEAR STREET SUITE 1400</v>
          </cell>
          <cell r="G1343">
            <v>94105</v>
          </cell>
          <cell r="J1343" t="str">
            <v>(415) 978-0268</v>
          </cell>
          <cell r="K1343" t="str">
            <v>(415) 978-0200</v>
          </cell>
          <cell r="L1343" t="str">
            <v>ELIZABETH BRESLIN</v>
          </cell>
          <cell r="M1343" t="str">
            <v>(415) 978-0268</v>
          </cell>
        </row>
        <row r="1344">
          <cell r="B1344">
            <v>1019119</v>
          </cell>
          <cell r="C1344" t="str">
            <v>AMERICAN HOSE &amp; COUPLING</v>
          </cell>
          <cell r="D1344" t="str">
            <v>SANTA MARIA</v>
          </cell>
          <cell r="E1344" t="str">
            <v>CA</v>
          </cell>
          <cell r="F1344" t="str">
            <v>2311 SKYWAY DR #8</v>
          </cell>
          <cell r="G1344">
            <v>93455</v>
          </cell>
          <cell r="J1344" t="str">
            <v>(805) 928-5777</v>
          </cell>
          <cell r="K1344" t="str">
            <v>(805) 928-5777</v>
          </cell>
          <cell r="L1344" t="str">
            <v>GENE RYALL</v>
          </cell>
          <cell r="M1344" t="str">
            <v>(805) 928-5777</v>
          </cell>
        </row>
        <row r="1345">
          <cell r="B1345">
            <v>1019128</v>
          </cell>
          <cell r="C1345" t="str">
            <v>CALSTAFF INC</v>
          </cell>
          <cell r="D1345" t="str">
            <v>SACRAMENTO</v>
          </cell>
          <cell r="E1345" t="str">
            <v>CA</v>
          </cell>
          <cell r="H1345">
            <v>254525</v>
          </cell>
          <cell r="I1345" t="str">
            <v>95865-4525</v>
          </cell>
          <cell r="J1345" t="str">
            <v>(919) 920-2333</v>
          </cell>
          <cell r="K1345" t="str">
            <v>(916) 920-2333</v>
          </cell>
          <cell r="L1345" t="str">
            <v>VALERIE MCPHAIL</v>
          </cell>
          <cell r="M1345" t="str">
            <v>(919) 920-2333</v>
          </cell>
        </row>
        <row r="1346">
          <cell r="B1346">
            <v>1019140</v>
          </cell>
          <cell r="C1346" t="str">
            <v>CLEMENT COMMUNICATIONS INC</v>
          </cell>
          <cell r="D1346" t="str">
            <v>CONCORDVILLE</v>
          </cell>
          <cell r="E1346" t="str">
            <v>PA</v>
          </cell>
          <cell r="H1346">
            <v>500</v>
          </cell>
          <cell r="I1346">
            <v>19331</v>
          </cell>
          <cell r="J1346" t="str">
            <v>(215) 459-4200</v>
          </cell>
          <cell r="K1346" t="str">
            <v>(000) 000-0000</v>
          </cell>
          <cell r="L1346" t="str">
            <v>JANE SUMMERS</v>
          </cell>
          <cell r="M1346" t="str">
            <v>(215) 459-4200</v>
          </cell>
        </row>
        <row r="1347">
          <cell r="B1347">
            <v>1019148</v>
          </cell>
          <cell r="C1347" t="str">
            <v>CCCS OF VENTURA COUNTY</v>
          </cell>
          <cell r="D1347" t="str">
            <v>VENTURA</v>
          </cell>
          <cell r="E1347" t="str">
            <v>CA</v>
          </cell>
          <cell r="F1347" t="str">
            <v>80 N WOOD RD SUITE 312</v>
          </cell>
          <cell r="G1347">
            <v>93010</v>
          </cell>
          <cell r="J1347" t="str">
            <v>(805) 383-7700</v>
          </cell>
          <cell r="K1347" t="str">
            <v>(805) 654-5000</v>
          </cell>
          <cell r="L1347" t="str">
            <v>DEBBIE DIGNAM</v>
          </cell>
          <cell r="M1347" t="str">
            <v>(805) 644-1500</v>
          </cell>
        </row>
        <row r="1348">
          <cell r="B1348">
            <v>1019149</v>
          </cell>
          <cell r="C1348" t="str">
            <v>ROBIN MATERIALS INC</v>
          </cell>
          <cell r="D1348" t="str">
            <v>MOUNTAIN VIEW</v>
          </cell>
          <cell r="E1348" t="str">
            <v>CA</v>
          </cell>
          <cell r="F1348" t="str">
            <v>1951 COLONY ST UNIT T</v>
          </cell>
          <cell r="G1348">
            <v>94043</v>
          </cell>
          <cell r="J1348" t="str">
            <v>(650) 966-1533</v>
          </cell>
          <cell r="K1348" t="str">
            <v>(650) 966-1533</v>
          </cell>
          <cell r="L1348" t="str">
            <v>PAUL GREENE</v>
          </cell>
          <cell r="M1348" t="str">
            <v>(650) 966-1533</v>
          </cell>
        </row>
        <row r="1349">
          <cell r="B1349">
            <v>1019152</v>
          </cell>
          <cell r="C1349" t="str">
            <v>CALIFORNIA GLASS CO</v>
          </cell>
          <cell r="D1349" t="str">
            <v>OAKLAND</v>
          </cell>
          <cell r="E1349" t="str">
            <v>CA</v>
          </cell>
          <cell r="F1349" t="str">
            <v>155 98TH AVE</v>
          </cell>
          <cell r="G1349">
            <v>94603</v>
          </cell>
          <cell r="J1349" t="str">
            <v>(510) 635-7700</v>
          </cell>
          <cell r="K1349" t="str">
            <v>(510) 635-7700</v>
          </cell>
        </row>
        <row r="1350">
          <cell r="B1350">
            <v>1019170</v>
          </cell>
          <cell r="C1350" t="str">
            <v>CCCS OF SACRAMENTO VALLEY</v>
          </cell>
          <cell r="D1350" t="str">
            <v>SACRAMENTO</v>
          </cell>
          <cell r="E1350" t="str">
            <v>CA</v>
          </cell>
          <cell r="F1350" t="str">
            <v>8795 FOLSOM BLVD SUITE 250</v>
          </cell>
          <cell r="G1350">
            <v>95826</v>
          </cell>
          <cell r="J1350" t="str">
            <v>(916) 379-3600</v>
          </cell>
          <cell r="K1350" t="str">
            <v>(916) 638-5037</v>
          </cell>
          <cell r="L1350" t="str">
            <v>KATHY STUTTS</v>
          </cell>
          <cell r="M1350" t="str">
            <v>(916) 638-5037</v>
          </cell>
        </row>
        <row r="1351">
          <cell r="B1351">
            <v>1019171</v>
          </cell>
          <cell r="C1351" t="str">
            <v>CALPICO</v>
          </cell>
          <cell r="D1351" t="str">
            <v>SOUTH SAN FRANCISCO</v>
          </cell>
          <cell r="E1351" t="str">
            <v>CA</v>
          </cell>
          <cell r="F1351" t="str">
            <v>1387 SAN MATEO AVE</v>
          </cell>
          <cell r="G1351" t="str">
            <v>94080-6511</v>
          </cell>
          <cell r="J1351" t="str">
            <v>(650) 588-2241</v>
          </cell>
          <cell r="K1351" t="str">
            <v>(650) 588-2241</v>
          </cell>
          <cell r="L1351" t="str">
            <v>LINDA MACDONALD</v>
          </cell>
          <cell r="M1351" t="str">
            <v>(415) 588-2241</v>
          </cell>
        </row>
        <row r="1352">
          <cell r="B1352">
            <v>1019176</v>
          </cell>
          <cell r="C1352" t="str">
            <v>CALIFORNIA SAFETY &amp; SUPPLY INC</v>
          </cell>
          <cell r="D1352" t="str">
            <v>SANTA CLARA</v>
          </cell>
          <cell r="E1352" t="str">
            <v>CA</v>
          </cell>
          <cell r="F1352" t="str">
            <v>306 MATTHEW ST</v>
          </cell>
          <cell r="G1352">
            <v>95050</v>
          </cell>
          <cell r="J1352" t="str">
            <v>408-7278530x105</v>
          </cell>
          <cell r="K1352" t="str">
            <v>(408) 727-8530</v>
          </cell>
          <cell r="L1352" t="str">
            <v>JERRY TORRES</v>
          </cell>
          <cell r="M1352" t="str">
            <v>408-7278530x105</v>
          </cell>
        </row>
        <row r="1353">
          <cell r="B1353">
            <v>1019181</v>
          </cell>
          <cell r="C1353" t="str">
            <v>AIRGAS</v>
          </cell>
          <cell r="D1353" t="str">
            <v>STOCKTON</v>
          </cell>
          <cell r="E1353" t="str">
            <v>CA</v>
          </cell>
          <cell r="F1353" t="str">
            <v>1033 E SCOTTS AVE</v>
          </cell>
          <cell r="G1353">
            <v>95205</v>
          </cell>
          <cell r="J1353" t="str">
            <v>(209) 465-2621</v>
          </cell>
          <cell r="K1353" t="str">
            <v>(209) 465-2621</v>
          </cell>
          <cell r="L1353" t="str">
            <v>RAYMOND HULSEY</v>
          </cell>
          <cell r="M1353" t="str">
            <v>(209) 465-2621</v>
          </cell>
        </row>
        <row r="1354">
          <cell r="B1354">
            <v>1019216</v>
          </cell>
          <cell r="C1354" t="str">
            <v>CALIFORNIA SERVICE TOOL INC</v>
          </cell>
          <cell r="D1354" t="str">
            <v>HAYWARD</v>
          </cell>
          <cell r="E1354" t="str">
            <v>CA</v>
          </cell>
          <cell r="F1354" t="str">
            <v>26250-F CORPORATE AVE</v>
          </cell>
          <cell r="G1354">
            <v>94545</v>
          </cell>
          <cell r="J1354" t="str">
            <v>(510) 782-1000</v>
          </cell>
          <cell r="K1354" t="str">
            <v>(510) 782-1000</v>
          </cell>
          <cell r="L1354" t="str">
            <v>CAROL POND</v>
          </cell>
          <cell r="M1354" t="str">
            <v>(510) 782-1000</v>
          </cell>
        </row>
        <row r="1355">
          <cell r="B1355">
            <v>1019222</v>
          </cell>
          <cell r="C1355" t="str">
            <v>SEA INC</v>
          </cell>
          <cell r="D1355" t="str">
            <v>MOUNTLAKE TERRACE</v>
          </cell>
          <cell r="E1355" t="str">
            <v>WA</v>
          </cell>
          <cell r="F1355" t="str">
            <v>7030 220TH STREET SW</v>
          </cell>
          <cell r="G1355">
            <v>98043</v>
          </cell>
          <cell r="J1355" t="str">
            <v>(206) 771-2182</v>
          </cell>
          <cell r="K1355" t="str">
            <v>(425) 771-2182</v>
          </cell>
          <cell r="L1355" t="str">
            <v>NORM SHIVLEY</v>
          </cell>
          <cell r="M1355" t="str">
            <v>(206) 771-2182</v>
          </cell>
        </row>
        <row r="1356">
          <cell r="B1356">
            <v>1019238</v>
          </cell>
          <cell r="C1356" t="str">
            <v>SOKOLOFF ART &amp; FRAMING</v>
          </cell>
          <cell r="D1356" t="str">
            <v>SAN FRANCISCO</v>
          </cell>
          <cell r="E1356" t="str">
            <v>CA</v>
          </cell>
          <cell r="F1356" t="str">
            <v>150 SAN MARCOS</v>
          </cell>
          <cell r="G1356">
            <v>94116</v>
          </cell>
          <cell r="J1356" t="str">
            <v>(415) 566-8177</v>
          </cell>
          <cell r="K1356" t="str">
            <v>(415) 566-8177</v>
          </cell>
          <cell r="L1356" t="str">
            <v>IGOR SOKOLOFF</v>
          </cell>
          <cell r="M1356" t="str">
            <v>(415) 566-8177</v>
          </cell>
        </row>
        <row r="1357">
          <cell r="B1357">
            <v>1019245</v>
          </cell>
          <cell r="C1357" t="str">
            <v>PITMAN MFG</v>
          </cell>
          <cell r="D1357" t="str">
            <v>DULUTH</v>
          </cell>
          <cell r="E1357" t="str">
            <v>MN</v>
          </cell>
          <cell r="H1357">
            <v>16595</v>
          </cell>
          <cell r="I1357">
            <v>55806</v>
          </cell>
          <cell r="J1357" t="str">
            <v>(218) 727-6817</v>
          </cell>
          <cell r="L1357" t="str">
            <v>SCOTT BERGMAN</v>
          </cell>
          <cell r="M1357" t="str">
            <v>(218) 727-6817</v>
          </cell>
        </row>
        <row r="1358">
          <cell r="B1358">
            <v>1019250</v>
          </cell>
          <cell r="C1358" t="str">
            <v>RELIABLE MOVING INC</v>
          </cell>
          <cell r="D1358" t="str">
            <v>BAKERSFIELD</v>
          </cell>
          <cell r="E1358" t="str">
            <v>CA</v>
          </cell>
          <cell r="F1358" t="str">
            <v>4350 WIBLE RD</v>
          </cell>
          <cell r="G1358">
            <v>93313</v>
          </cell>
          <cell r="J1358" t="str">
            <v>(805) 397-4521</v>
          </cell>
          <cell r="K1358" t="str">
            <v>(661) 397-4521</v>
          </cell>
          <cell r="L1358" t="str">
            <v>EILEEN BUCKLEY</v>
          </cell>
          <cell r="M1358" t="str">
            <v>(805) 397-4521</v>
          </cell>
        </row>
        <row r="1359">
          <cell r="B1359">
            <v>1019254</v>
          </cell>
          <cell r="C1359" t="str">
            <v>EDAW INC</v>
          </cell>
          <cell r="D1359" t="str">
            <v>SAN FRANCISCO</v>
          </cell>
          <cell r="E1359" t="str">
            <v>CA</v>
          </cell>
          <cell r="F1359" t="str">
            <v>753 DAVIS ST</v>
          </cell>
          <cell r="G1359">
            <v>94111</v>
          </cell>
          <cell r="J1359" t="str">
            <v>(415) 433-1484</v>
          </cell>
          <cell r="K1359" t="str">
            <v>(415) 433-1484</v>
          </cell>
          <cell r="L1359" t="str">
            <v>MICHALENA ENSOR</v>
          </cell>
          <cell r="M1359" t="str">
            <v>(415) 433-1484</v>
          </cell>
        </row>
        <row r="1360">
          <cell r="B1360">
            <v>1019260</v>
          </cell>
          <cell r="C1360" t="str">
            <v>FLW INC</v>
          </cell>
          <cell r="D1360" t="str">
            <v>FREMONT</v>
          </cell>
          <cell r="E1360" t="str">
            <v>CA</v>
          </cell>
          <cell r="F1360" t="str">
            <v>42711 LAWRENCE PL</v>
          </cell>
          <cell r="G1360">
            <v>94538</v>
          </cell>
          <cell r="J1360" t="str">
            <v>(510) 770-8522</v>
          </cell>
          <cell r="K1360" t="str">
            <v>(510) 770-8522</v>
          </cell>
          <cell r="L1360" t="str">
            <v>JACK OR DENISE</v>
          </cell>
          <cell r="M1360" t="str">
            <v>(510) 770-8522</v>
          </cell>
        </row>
        <row r="1361">
          <cell r="B1361">
            <v>1019264</v>
          </cell>
          <cell r="C1361" t="str">
            <v>COUNTY OF ALAMEDA</v>
          </cell>
          <cell r="D1361" t="str">
            <v>HAYWARD</v>
          </cell>
          <cell r="E1361" t="str">
            <v>CA</v>
          </cell>
          <cell r="F1361" t="str">
            <v>399 ELMHURST ST</v>
          </cell>
          <cell r="G1361">
            <v>94544</v>
          </cell>
          <cell r="J1361" t="str">
            <v>(510) 670-5455</v>
          </cell>
          <cell r="K1361" t="str">
            <v>(510) 670-5455</v>
          </cell>
        </row>
        <row r="1362">
          <cell r="B1362">
            <v>1019268</v>
          </cell>
          <cell r="C1362" t="str">
            <v>JRW ASSOCIATES L P</v>
          </cell>
          <cell r="D1362" t="str">
            <v>RIDGEWOOD</v>
          </cell>
          <cell r="E1362" t="str">
            <v>NJ</v>
          </cell>
          <cell r="F1362" t="str">
            <v>947 LINWOOD AVE</v>
          </cell>
          <cell r="G1362">
            <v>4745</v>
          </cell>
          <cell r="J1362" t="str">
            <v>(916) 447-7171</v>
          </cell>
          <cell r="K1362" t="str">
            <v>(201) 447-6010</v>
          </cell>
          <cell r="L1362" t="str">
            <v>H. E. DITTMER</v>
          </cell>
          <cell r="M1362" t="str">
            <v>(916) 447-7171</v>
          </cell>
        </row>
        <row r="1363">
          <cell r="B1363">
            <v>1019275</v>
          </cell>
          <cell r="C1363" t="str">
            <v>PRAXAIR INC</v>
          </cell>
          <cell r="D1363" t="str">
            <v>SAN RAMON</v>
          </cell>
          <cell r="E1363" t="str">
            <v>CA</v>
          </cell>
          <cell r="F1363" t="str">
            <v>4000 EXECUTIVE PARKWAY #520</v>
          </cell>
          <cell r="G1363" t="str">
            <v>94583-5161</v>
          </cell>
          <cell r="J1363" t="str">
            <v>(800) 621-7100</v>
          </cell>
          <cell r="K1363" t="str">
            <v>(925) 277-2100</v>
          </cell>
          <cell r="L1363" t="str">
            <v>MARY JEFFERSON</v>
          </cell>
          <cell r="M1363" t="str">
            <v>(800) 621-7100</v>
          </cell>
        </row>
        <row r="1364">
          <cell r="B1364">
            <v>1019296</v>
          </cell>
          <cell r="C1364" t="str">
            <v>UNIVERSAL RECTIFIERS INC</v>
          </cell>
          <cell r="D1364" t="str">
            <v>ROSENBERG</v>
          </cell>
          <cell r="E1364" t="str">
            <v>TX</v>
          </cell>
          <cell r="F1364" t="str">
            <v>1613 COTTONWOOD RD</v>
          </cell>
          <cell r="G1364">
            <v>77471</v>
          </cell>
          <cell r="H1364">
            <v>1640</v>
          </cell>
          <cell r="I1364">
            <v>77471</v>
          </cell>
          <cell r="J1364" t="str">
            <v>(713) 342-8471</v>
          </cell>
          <cell r="K1364" t="str">
            <v>(281) 342-8471</v>
          </cell>
        </row>
        <row r="1365">
          <cell r="B1365">
            <v>1019310</v>
          </cell>
          <cell r="C1365" t="str">
            <v>MAJR FORMS</v>
          </cell>
          <cell r="D1365" t="str">
            <v>ALAMO</v>
          </cell>
          <cell r="E1365" t="str">
            <v>CA</v>
          </cell>
          <cell r="F1365" t="str">
            <v>1331 DANVILLE BLVD</v>
          </cell>
          <cell r="G1365">
            <v>94507</v>
          </cell>
          <cell r="J1365" t="str">
            <v>510-8386840x840</v>
          </cell>
          <cell r="K1365" t="str">
            <v>(925) 838-6840</v>
          </cell>
          <cell r="L1365" t="str">
            <v>RAUL L. VASQUEZ</v>
          </cell>
          <cell r="M1365" t="str">
            <v>510-8386840x840</v>
          </cell>
        </row>
        <row r="1366">
          <cell r="B1366">
            <v>1019339</v>
          </cell>
          <cell r="C1366" t="str">
            <v>WEIDNER ARCHITECTURAL SIGNAGE</v>
          </cell>
          <cell r="D1366" t="str">
            <v>SACRAMENTO</v>
          </cell>
          <cell r="E1366" t="str">
            <v>CA</v>
          </cell>
          <cell r="F1366" t="str">
            <v>4517 FRANKLIN BLVD</v>
          </cell>
          <cell r="G1366">
            <v>95820</v>
          </cell>
          <cell r="J1366" t="str">
            <v>(916) 452-6123</v>
          </cell>
          <cell r="K1366" t="str">
            <v>(916) 452-6123</v>
          </cell>
          <cell r="L1366" t="str">
            <v>ED WEIDNER</v>
          </cell>
          <cell r="M1366" t="str">
            <v>(916) 452-6123</v>
          </cell>
        </row>
        <row r="1367">
          <cell r="B1367">
            <v>1019343</v>
          </cell>
          <cell r="C1367" t="str">
            <v>CAROLINA MOLDINGS INC</v>
          </cell>
          <cell r="D1367" t="str">
            <v>CHARLOTTE</v>
          </cell>
          <cell r="E1367" t="str">
            <v>NC</v>
          </cell>
          <cell r="F1367" t="str">
            <v>4601 MACIE ST #L</v>
          </cell>
          <cell r="G1367">
            <v>28235</v>
          </cell>
          <cell r="H1367">
            <v>35273</v>
          </cell>
          <cell r="I1367">
            <v>28235</v>
          </cell>
          <cell r="J1367" t="str">
            <v>(704) 523-7471</v>
          </cell>
          <cell r="K1367" t="str">
            <v>(704) 523-7471</v>
          </cell>
          <cell r="L1367" t="str">
            <v>JACK CROUCH</v>
          </cell>
          <cell r="M1367" t="str">
            <v>(704) 523-7471</v>
          </cell>
        </row>
        <row r="1368">
          <cell r="B1368">
            <v>1019346</v>
          </cell>
          <cell r="C1368" t="str">
            <v>CARPENTER RIGGING &amp; SUPPLY CO INC</v>
          </cell>
          <cell r="D1368" t="str">
            <v>SAN FRANCISCO</v>
          </cell>
          <cell r="E1368" t="str">
            <v>CA</v>
          </cell>
          <cell r="F1368" t="str">
            <v>222 NAPOLEON ST</v>
          </cell>
          <cell r="G1368">
            <v>94124</v>
          </cell>
          <cell r="J1368" t="str">
            <v>(415) 285-1954</v>
          </cell>
          <cell r="K1368" t="str">
            <v>(415) 285-1954</v>
          </cell>
          <cell r="L1368" t="str">
            <v>B.L. MARTIN</v>
          </cell>
          <cell r="M1368" t="str">
            <v>(415) 285-1954</v>
          </cell>
        </row>
        <row r="1369">
          <cell r="B1369">
            <v>1019350</v>
          </cell>
          <cell r="C1369" t="str">
            <v>CARSONITE INTERNATIONAL CORP</v>
          </cell>
          <cell r="D1369" t="str">
            <v>EARLY BRANCH</v>
          </cell>
          <cell r="E1369" t="str">
            <v>SC</v>
          </cell>
          <cell r="F1369" t="str">
            <v>605 BOB GIFFORD BLVD</v>
          </cell>
          <cell r="G1369">
            <v>29916</v>
          </cell>
          <cell r="J1369" t="str">
            <v>(800) 648-7974</v>
          </cell>
          <cell r="K1369" t="str">
            <v>(803) 943-9115</v>
          </cell>
          <cell r="L1369" t="str">
            <v>NONI BECK/JOANNE TYLER</v>
          </cell>
          <cell r="M1369" t="str">
            <v>(800) 648-7974</v>
          </cell>
        </row>
        <row r="1370">
          <cell r="B1370">
            <v>1019393</v>
          </cell>
          <cell r="C1370" t="str">
            <v>C&amp;D</v>
          </cell>
          <cell r="D1370" t="str">
            <v>WEST SACRAMENTO</v>
          </cell>
          <cell r="E1370" t="str">
            <v>CA</v>
          </cell>
          <cell r="F1370" t="str">
            <v>869 STILLWATER RD #1</v>
          </cell>
          <cell r="G1370">
            <v>95691</v>
          </cell>
          <cell r="J1370" t="str">
            <v>(916) 373-6989</v>
          </cell>
          <cell r="K1370" t="str">
            <v>(916) 373-6999</v>
          </cell>
          <cell r="L1370" t="str">
            <v>JULIA NEWMAN</v>
          </cell>
          <cell r="M1370" t="str">
            <v>(916) 373-6989</v>
          </cell>
        </row>
        <row r="1371">
          <cell r="B1371">
            <v>1019409</v>
          </cell>
          <cell r="C1371" t="str">
            <v>LASERALL CORP</v>
          </cell>
          <cell r="D1371" t="str">
            <v>REDWOOD CITY</v>
          </cell>
          <cell r="E1371" t="str">
            <v>CA</v>
          </cell>
          <cell r="F1371" t="str">
            <v>485 SEAPORT CT</v>
          </cell>
          <cell r="G1371">
            <v>94063</v>
          </cell>
          <cell r="J1371" t="str">
            <v>(415) 329-1000</v>
          </cell>
          <cell r="K1371" t="str">
            <v>(650) 364-3000</v>
          </cell>
          <cell r="L1371" t="str">
            <v>BILL WARNER</v>
          </cell>
          <cell r="M1371" t="str">
            <v>(415) 329-1000</v>
          </cell>
        </row>
        <row r="1372">
          <cell r="B1372">
            <v>1019410</v>
          </cell>
          <cell r="C1372" t="str">
            <v>THOMAS WELDING &amp; MACHINE INC</v>
          </cell>
          <cell r="D1372" t="str">
            <v>CHICO</v>
          </cell>
          <cell r="E1372" t="str">
            <v>CA</v>
          </cell>
          <cell r="F1372" t="str">
            <v>1308 W 8TH AVE</v>
          </cell>
          <cell r="G1372">
            <v>95926</v>
          </cell>
          <cell r="J1372" t="str">
            <v>(916) 893-8940</v>
          </cell>
          <cell r="K1372" t="str">
            <v>(530) 893-8940</v>
          </cell>
          <cell r="L1372" t="str">
            <v>THOMAS DAUTERMAN</v>
          </cell>
          <cell r="M1372" t="str">
            <v>(916) 893-8940</v>
          </cell>
        </row>
        <row r="1373">
          <cell r="B1373">
            <v>1019428</v>
          </cell>
          <cell r="C1373" t="str">
            <v>MERCED FENCE CO</v>
          </cell>
          <cell r="D1373" t="str">
            <v>MERCED</v>
          </cell>
          <cell r="E1373" t="str">
            <v>CA</v>
          </cell>
          <cell r="H1373">
            <v>2386</v>
          </cell>
          <cell r="I1373">
            <v>95344</v>
          </cell>
          <cell r="J1373" t="str">
            <v>(209) 383-9399</v>
          </cell>
          <cell r="K1373" t="str">
            <v>(000) 000-0000</v>
          </cell>
          <cell r="L1373" t="str">
            <v>JEFF PASLEY</v>
          </cell>
          <cell r="M1373" t="str">
            <v>(209) 383-9399</v>
          </cell>
        </row>
        <row r="1374">
          <cell r="B1374">
            <v>1019433</v>
          </cell>
          <cell r="C1374" t="str">
            <v>BAYSHORE METALS INC</v>
          </cell>
          <cell r="D1374" t="str">
            <v>SAN FRANCISCO</v>
          </cell>
          <cell r="E1374" t="str">
            <v>CA</v>
          </cell>
          <cell r="H1374">
            <v>882003</v>
          </cell>
          <cell r="I1374" t="str">
            <v>94188-2003</v>
          </cell>
          <cell r="J1374" t="str">
            <v>(415) 647-7981</v>
          </cell>
          <cell r="K1374" t="str">
            <v>(415) 647-7981</v>
          </cell>
          <cell r="L1374" t="str">
            <v>RON MARCHAND</v>
          </cell>
          <cell r="M1374" t="str">
            <v>(415) 647-7981</v>
          </cell>
        </row>
        <row r="1375">
          <cell r="B1375">
            <v>1019457</v>
          </cell>
          <cell r="C1375" t="str">
            <v>EL DORADO HYDRO</v>
          </cell>
          <cell r="D1375" t="str">
            <v>NEW YORK</v>
          </cell>
          <cell r="E1375" t="str">
            <v>NY</v>
          </cell>
          <cell r="F1375" t="str">
            <v>450 LEXINGTON AVE</v>
          </cell>
          <cell r="G1375">
            <v>10017</v>
          </cell>
          <cell r="J1375" t="str">
            <v>(212) 673-2150</v>
          </cell>
          <cell r="K1375" t="str">
            <v>(000) 000-0000</v>
          </cell>
        </row>
        <row r="1376">
          <cell r="B1376">
            <v>1019490</v>
          </cell>
          <cell r="C1376" t="str">
            <v>MARK SPANDORF TECHNICAL SERVICE</v>
          </cell>
          <cell r="D1376" t="str">
            <v>OAKLAND</v>
          </cell>
          <cell r="E1376" t="str">
            <v>CA</v>
          </cell>
          <cell r="F1376" t="str">
            <v>7283 WILD CURRANT WY</v>
          </cell>
          <cell r="G1376">
            <v>94611</v>
          </cell>
          <cell r="J1376" t="str">
            <v>(510) 848-0980</v>
          </cell>
          <cell r="K1376" t="str">
            <v>(510) 848-0980</v>
          </cell>
        </row>
        <row r="1377">
          <cell r="B1377">
            <v>1019546</v>
          </cell>
          <cell r="C1377" t="str">
            <v>SACRAMENTO EQUIPMENT MAINT CO INC</v>
          </cell>
          <cell r="D1377" t="str">
            <v>SACRAMENTO</v>
          </cell>
          <cell r="E1377" t="str">
            <v>CA</v>
          </cell>
          <cell r="F1377" t="str">
            <v>2533 CONNIE</v>
          </cell>
          <cell r="G1377">
            <v>95815</v>
          </cell>
          <cell r="J1377" t="str">
            <v>(916) 925-2716</v>
          </cell>
          <cell r="K1377" t="str">
            <v>(916) 925-2716</v>
          </cell>
          <cell r="L1377" t="str">
            <v>LINDA STEIGER</v>
          </cell>
          <cell r="M1377" t="str">
            <v>(916) 925-2716</v>
          </cell>
        </row>
        <row r="1378">
          <cell r="B1378">
            <v>1019550</v>
          </cell>
          <cell r="C1378" t="str">
            <v>KEN DONG SIGNS &amp; GRAPHICS</v>
          </cell>
          <cell r="D1378" t="str">
            <v>FOSTER CITY</v>
          </cell>
          <cell r="E1378" t="str">
            <v>CA</v>
          </cell>
          <cell r="F1378" t="str">
            <v>1107 BLYTHE ST</v>
          </cell>
          <cell r="G1378">
            <v>94404</v>
          </cell>
          <cell r="J1378" t="str">
            <v>(415) 573-1386</v>
          </cell>
          <cell r="K1378" t="str">
            <v>(650) 573-1386</v>
          </cell>
          <cell r="L1378" t="str">
            <v>KEN DONG</v>
          </cell>
          <cell r="M1378" t="str">
            <v>(415) 573-1386</v>
          </cell>
        </row>
        <row r="1379">
          <cell r="B1379">
            <v>1019580</v>
          </cell>
          <cell r="C1379" t="str">
            <v>FRAMATOME TECHNOLOGIES INC</v>
          </cell>
          <cell r="D1379" t="str">
            <v>LYNCHBERG</v>
          </cell>
          <cell r="E1379" t="str">
            <v>VA</v>
          </cell>
          <cell r="F1379" t="str">
            <v>155 MILL RIDGE RD</v>
          </cell>
          <cell r="G1379">
            <v>24502</v>
          </cell>
          <cell r="J1379" t="str">
            <v>(804) 832-3973</v>
          </cell>
          <cell r="K1379" t="str">
            <v>(804) 832-3700</v>
          </cell>
          <cell r="L1379" t="str">
            <v>PAM PAULETTE</v>
          </cell>
          <cell r="M1379" t="str">
            <v>(804) 832-3973</v>
          </cell>
        </row>
        <row r="1380">
          <cell r="B1380">
            <v>1019607</v>
          </cell>
          <cell r="C1380" t="str">
            <v>CHRISTY CONCRETE PRODUCTS INC</v>
          </cell>
          <cell r="D1380" t="str">
            <v>FREMONT</v>
          </cell>
          <cell r="E1380" t="str">
            <v>CA</v>
          </cell>
          <cell r="F1380" t="str">
            <v>44100 CHRISTY ST</v>
          </cell>
          <cell r="G1380">
            <v>94538</v>
          </cell>
          <cell r="J1380" t="str">
            <v>(510) 657-7070</v>
          </cell>
          <cell r="K1380" t="str">
            <v>(510) 657-7070</v>
          </cell>
        </row>
        <row r="1381">
          <cell r="B1381">
            <v>1019612</v>
          </cell>
          <cell r="C1381" t="str">
            <v>D'ANGELO &amp; SON</v>
          </cell>
          <cell r="D1381" t="str">
            <v>SAN LUIS OBISPO</v>
          </cell>
          <cell r="E1381" t="str">
            <v>CA</v>
          </cell>
          <cell r="F1381" t="str">
            <v>277 TANK FARM RD</v>
          </cell>
          <cell r="G1381">
            <v>93401</v>
          </cell>
          <cell r="J1381" t="str">
            <v>(805) 546-0494</v>
          </cell>
          <cell r="K1381" t="str">
            <v>(805) 546-0949</v>
          </cell>
          <cell r="L1381" t="str">
            <v>MELANIE SABING</v>
          </cell>
        </row>
        <row r="1382">
          <cell r="B1382">
            <v>1019645</v>
          </cell>
          <cell r="C1382" t="str">
            <v>EMPIRE WASTE MANAGEMENT/CONST</v>
          </cell>
          <cell r="D1382" t="str">
            <v>SANTA ROSA</v>
          </cell>
          <cell r="E1382" t="str">
            <v>CA</v>
          </cell>
          <cell r="H1382">
            <v>697</v>
          </cell>
          <cell r="I1382" t="str">
            <v>95402-0697</v>
          </cell>
          <cell r="J1382" t="str">
            <v>(707) 585-0272</v>
          </cell>
          <cell r="K1382" t="str">
            <v>(707) 584-4200</v>
          </cell>
        </row>
        <row r="1383">
          <cell r="B1383">
            <v>1019655</v>
          </cell>
          <cell r="C1383" t="str">
            <v>N.L. BARNES CONSTRUCTION CO INC</v>
          </cell>
          <cell r="D1383" t="str">
            <v>SAN FRANCISCO</v>
          </cell>
          <cell r="E1383" t="str">
            <v>CA</v>
          </cell>
          <cell r="F1383" t="str">
            <v>220 SANSOME ST 15TH FL</v>
          </cell>
          <cell r="G1383">
            <v>94104</v>
          </cell>
          <cell r="J1383" t="str">
            <v>(415) 552-7070</v>
          </cell>
          <cell r="K1383" t="str">
            <v>(415) 552-7070</v>
          </cell>
          <cell r="L1383" t="str">
            <v>MARVIN L PEPER</v>
          </cell>
          <cell r="M1383" t="str">
            <v>(415) 552-7070</v>
          </cell>
        </row>
        <row r="1384">
          <cell r="B1384">
            <v>1019690</v>
          </cell>
          <cell r="C1384" t="str">
            <v>CABLE CISCO</v>
          </cell>
          <cell r="D1384" t="str">
            <v>WEST SACRAMENTO</v>
          </cell>
          <cell r="E1384" t="str">
            <v>CA</v>
          </cell>
          <cell r="F1384" t="str">
            <v>771-B NORTHPORT DR</v>
          </cell>
          <cell r="G1384" t="str">
            <v>95691-2146</v>
          </cell>
          <cell r="J1384" t="str">
            <v>(916) 371-6781</v>
          </cell>
          <cell r="K1384" t="str">
            <v>(916) 371-6781</v>
          </cell>
          <cell r="L1384" t="str">
            <v>WAYNE TERRY</v>
          </cell>
          <cell r="M1384" t="str">
            <v>(916) 371-6781</v>
          </cell>
        </row>
        <row r="1385">
          <cell r="B1385">
            <v>1019697</v>
          </cell>
          <cell r="C1385" t="str">
            <v>PACIFIC COAST SEED, INC.</v>
          </cell>
          <cell r="D1385" t="str">
            <v>LIVERMORE</v>
          </cell>
          <cell r="E1385" t="str">
            <v>CA</v>
          </cell>
          <cell r="F1385" t="str">
            <v>6144 A INDUSTRIAL WAY</v>
          </cell>
          <cell r="G1385">
            <v>94550</v>
          </cell>
          <cell r="J1385" t="str">
            <v>(510) 463-1188</v>
          </cell>
          <cell r="K1385" t="str">
            <v>(925) 373-4417</v>
          </cell>
          <cell r="L1385" t="str">
            <v>DAVID GILPIN</v>
          </cell>
          <cell r="M1385" t="str">
            <v>(510) 463-1188</v>
          </cell>
        </row>
        <row r="1386">
          <cell r="B1386">
            <v>1019718</v>
          </cell>
          <cell r="C1386" t="str">
            <v>BANKS &amp; CO</v>
          </cell>
          <cell r="D1386" t="str">
            <v>FRESNO</v>
          </cell>
          <cell r="E1386" t="str">
            <v>CA</v>
          </cell>
          <cell r="F1386" t="str">
            <v>2403 EAST BELMONT</v>
          </cell>
          <cell r="G1386">
            <v>93701</v>
          </cell>
          <cell r="J1386" t="str">
            <v>(209) 485-3456</v>
          </cell>
          <cell r="K1386" t="str">
            <v>(559) 485-3456</v>
          </cell>
          <cell r="L1386" t="str">
            <v>W. BANKS MOORE</v>
          </cell>
          <cell r="M1386" t="str">
            <v>(209) 485-3456</v>
          </cell>
        </row>
        <row r="1387">
          <cell r="B1387">
            <v>1019730</v>
          </cell>
          <cell r="C1387" t="str">
            <v>STEWARTS OFFICE FURNITURE</v>
          </cell>
          <cell r="D1387" t="str">
            <v>FREMONT</v>
          </cell>
          <cell r="E1387" t="str">
            <v>CA</v>
          </cell>
          <cell r="F1387" t="str">
            <v>4811 HANNOVER PL</v>
          </cell>
          <cell r="G1387">
            <v>94538</v>
          </cell>
          <cell r="J1387" t="str">
            <v>(510) 651-3375</v>
          </cell>
          <cell r="K1387" t="str">
            <v>(510) 796-3373</v>
          </cell>
          <cell r="L1387" t="str">
            <v>MIKE HOLLENBACK</v>
          </cell>
          <cell r="M1387" t="str">
            <v>(510) 796-3373</v>
          </cell>
        </row>
        <row r="1388">
          <cell r="B1388">
            <v>1019742</v>
          </cell>
          <cell r="C1388" t="str">
            <v>MTS SYSTEMS CORPORATION</v>
          </cell>
          <cell r="D1388" t="str">
            <v>FREMONT</v>
          </cell>
          <cell r="E1388" t="str">
            <v>CA</v>
          </cell>
          <cell r="F1388" t="str">
            <v>454 KATO TERRACE</v>
          </cell>
          <cell r="G1388" t="str">
            <v>94539-8332</v>
          </cell>
          <cell r="J1388" t="str">
            <v>510-657-7555X256</v>
          </cell>
          <cell r="K1388" t="str">
            <v>(952) 937-4000</v>
          </cell>
          <cell r="L1388" t="str">
            <v>SHERYL MALDONADO</v>
          </cell>
          <cell r="M1388" t="str">
            <v>(510) 657-7555</v>
          </cell>
        </row>
        <row r="1389">
          <cell r="B1389">
            <v>1019783</v>
          </cell>
          <cell r="C1389" t="str">
            <v>COAST MARINE &amp; INDUSTRIAL SUP INC</v>
          </cell>
          <cell r="D1389" t="str">
            <v>SAN FRANCISCO</v>
          </cell>
          <cell r="E1389" t="str">
            <v>CA</v>
          </cell>
          <cell r="F1389" t="str">
            <v>398 JEFFERSON ST</v>
          </cell>
          <cell r="G1389">
            <v>94133</v>
          </cell>
          <cell r="J1389" t="str">
            <v>(415) 673-1923</v>
          </cell>
          <cell r="K1389" t="str">
            <v>(415) 673-1923</v>
          </cell>
          <cell r="L1389" t="str">
            <v>R. SALVAREZZA</v>
          </cell>
          <cell r="M1389" t="str">
            <v>(415) 673-1923</v>
          </cell>
        </row>
        <row r="1390">
          <cell r="B1390">
            <v>1019791</v>
          </cell>
          <cell r="C1390" t="str">
            <v>ENTERPRISE PLUMBING</v>
          </cell>
          <cell r="D1390" t="str">
            <v>REDDING</v>
          </cell>
          <cell r="E1390" t="str">
            <v>CA</v>
          </cell>
          <cell r="H1390">
            <v>493220</v>
          </cell>
          <cell r="I1390" t="str">
            <v>96049-3220</v>
          </cell>
          <cell r="J1390" t="str">
            <v>(916) 221-5525</v>
          </cell>
          <cell r="K1390" t="str">
            <v>(530) 223-0598</v>
          </cell>
          <cell r="L1390" t="str">
            <v>FRED E. MCCULLOUGH</v>
          </cell>
          <cell r="M1390" t="str">
            <v>(916) 221-5525</v>
          </cell>
        </row>
        <row r="1391">
          <cell r="B1391">
            <v>1019798</v>
          </cell>
          <cell r="C1391" t="str">
            <v>ENTRIX INC</v>
          </cell>
          <cell r="D1391" t="str">
            <v>DALLAS</v>
          </cell>
          <cell r="E1391" t="str">
            <v>TX</v>
          </cell>
          <cell r="F1391" t="str">
            <v>#200</v>
          </cell>
          <cell r="G1391" t="str">
            <v>75303-0025</v>
          </cell>
          <cell r="H1391">
            <v>300025</v>
          </cell>
          <cell r="I1391" t="str">
            <v>75303-0025</v>
          </cell>
          <cell r="J1391" t="str">
            <v>(510) 935-9920</v>
          </cell>
          <cell r="K1391" t="str">
            <v>(000) 000-0000</v>
          </cell>
        </row>
        <row r="1392">
          <cell r="B1392">
            <v>1019800</v>
          </cell>
          <cell r="C1392" t="str">
            <v>US TRUST COMP OF CALIF NA</v>
          </cell>
          <cell r="D1392" t="str">
            <v>SAN FRANCISCO</v>
          </cell>
          <cell r="E1392" t="str">
            <v>CA</v>
          </cell>
          <cell r="F1392" t="str">
            <v>1 EMBARCADERO CTR #2050</v>
          </cell>
          <cell r="G1392">
            <v>94111</v>
          </cell>
          <cell r="J1392" t="str">
            <v>(213) 488-4000</v>
          </cell>
          <cell r="K1392" t="str">
            <v>(213) 861-5000</v>
          </cell>
        </row>
        <row r="1393">
          <cell r="B1393">
            <v>1019810</v>
          </cell>
          <cell r="C1393" t="str">
            <v>RBC COMPUTERS</v>
          </cell>
          <cell r="D1393" t="str">
            <v>SAN FRANCISCO</v>
          </cell>
          <cell r="E1393" t="str">
            <v>CA</v>
          </cell>
          <cell r="H1393">
            <v>60000</v>
          </cell>
          <cell r="I1393" t="str">
            <v>94160-3284</v>
          </cell>
          <cell r="J1393" t="str">
            <v>510-420-3630</v>
          </cell>
          <cell r="K1393" t="str">
            <v>1-800-365-8738</v>
          </cell>
          <cell r="L1393" t="str">
            <v>JOEY CALDWELL</v>
          </cell>
          <cell r="M1393" t="str">
            <v>510-420-3630X209</v>
          </cell>
        </row>
        <row r="1394">
          <cell r="B1394">
            <v>1019818</v>
          </cell>
          <cell r="C1394" t="str">
            <v>SAFE DESIGNS INC</v>
          </cell>
          <cell r="D1394" t="str">
            <v>BELMONT</v>
          </cell>
          <cell r="E1394" t="str">
            <v>CA</v>
          </cell>
          <cell r="H1394">
            <v>659</v>
          </cell>
          <cell r="I1394">
            <v>94002</v>
          </cell>
          <cell r="J1394" t="str">
            <v>(650) 508-2373</v>
          </cell>
          <cell r="K1394" t="str">
            <v>(650) 508-2370</v>
          </cell>
          <cell r="L1394" t="str">
            <v>CHRIS LITTLETON</v>
          </cell>
          <cell r="M1394" t="str">
            <v>(415) 508-2373</v>
          </cell>
        </row>
        <row r="1395">
          <cell r="B1395">
            <v>1019822</v>
          </cell>
          <cell r="C1395" t="str">
            <v>COLLINS PINE CO</v>
          </cell>
          <cell r="D1395" t="str">
            <v>CHESTER</v>
          </cell>
          <cell r="E1395" t="str">
            <v>CA</v>
          </cell>
          <cell r="H1395">
            <v>796</v>
          </cell>
          <cell r="I1395">
            <v>96020</v>
          </cell>
          <cell r="J1395" t="str">
            <v>(916) 258-2111</v>
          </cell>
          <cell r="K1395" t="str">
            <v>(530) 258-2131</v>
          </cell>
          <cell r="L1395" t="str">
            <v>ROBERT M. HATHAWAY</v>
          </cell>
          <cell r="M1395" t="str">
            <v>(916) 258-2111</v>
          </cell>
        </row>
        <row r="1396">
          <cell r="B1396">
            <v>1019824</v>
          </cell>
          <cell r="C1396" t="str">
            <v>CORPORATE EXPRESS</v>
          </cell>
          <cell r="D1396" t="str">
            <v>NEWARK</v>
          </cell>
          <cell r="E1396" t="str">
            <v>CA</v>
          </cell>
          <cell r="F1396" t="str">
            <v>6601 OVERLAKE PL</v>
          </cell>
          <cell r="G1396">
            <v>94560</v>
          </cell>
          <cell r="J1396" t="str">
            <v>(800) 729-0870</v>
          </cell>
          <cell r="K1396" t="str">
            <v>(415) 495-3003</v>
          </cell>
          <cell r="L1396" t="str">
            <v>JOYCE HARRIS</v>
          </cell>
          <cell r="M1396" t="str">
            <v>(510) 475-7700</v>
          </cell>
        </row>
        <row r="1397">
          <cell r="B1397">
            <v>1019826</v>
          </cell>
          <cell r="C1397" t="str">
            <v>ENVIRONMENTAL CONSULTANTS INC</v>
          </cell>
          <cell r="D1397" t="str">
            <v>SOUTHAMPTON</v>
          </cell>
          <cell r="E1397" t="str">
            <v>PA</v>
          </cell>
          <cell r="F1397" t="str">
            <v>301 LAKESIDE DR</v>
          </cell>
          <cell r="G1397" t="str">
            <v>18966-4527</v>
          </cell>
          <cell r="J1397" t="str">
            <v>(215) 322-4040</v>
          </cell>
          <cell r="K1397" t="str">
            <v>(215) 322-4040</v>
          </cell>
        </row>
        <row r="1398">
          <cell r="B1398">
            <v>1019834</v>
          </cell>
          <cell r="C1398" t="str">
            <v>PRAXAIR DISTRIBUTION</v>
          </cell>
          <cell r="D1398" t="str">
            <v>ANKENY</v>
          </cell>
          <cell r="E1398" t="str">
            <v>IA</v>
          </cell>
          <cell r="F1398" t="str">
            <v>2301 SE CREEKVIEW DR</v>
          </cell>
          <cell r="G1398">
            <v>50021</v>
          </cell>
          <cell r="J1398" t="str">
            <v>(800) 660-2066</v>
          </cell>
          <cell r="K1398" t="str">
            <v>(515) 965-6675</v>
          </cell>
          <cell r="L1398" t="str">
            <v>CUSTOMER SERVICE</v>
          </cell>
          <cell r="M1398" t="str">
            <v>(800) 229-4449</v>
          </cell>
        </row>
        <row r="1399">
          <cell r="B1399">
            <v>1019915</v>
          </cell>
          <cell r="C1399" t="str">
            <v>ALLIED PACKING &amp; SUPPLY CO INC</v>
          </cell>
          <cell r="D1399" t="str">
            <v>OAKLAND</v>
          </cell>
          <cell r="E1399" t="str">
            <v>CA</v>
          </cell>
          <cell r="F1399" t="str">
            <v>5303 ADELINE ST</v>
          </cell>
          <cell r="G1399">
            <v>94608</v>
          </cell>
          <cell r="J1399" t="str">
            <v>(510) 654-3274</v>
          </cell>
          <cell r="K1399" t="str">
            <v>(510) 654-3274</v>
          </cell>
          <cell r="L1399" t="str">
            <v>BILL DENNISTON</v>
          </cell>
          <cell r="M1399" t="str">
            <v>(510) 654-3274</v>
          </cell>
        </row>
        <row r="1400">
          <cell r="B1400">
            <v>1019920</v>
          </cell>
          <cell r="C1400" t="str">
            <v>COKER PUMP &amp; EQUIPMENT CO</v>
          </cell>
          <cell r="D1400" t="str">
            <v>OAKLAND</v>
          </cell>
          <cell r="E1400" t="str">
            <v>CA</v>
          </cell>
          <cell r="F1400" t="str">
            <v>1055 3RD ST</v>
          </cell>
          <cell r="G1400">
            <v>94607</v>
          </cell>
          <cell r="H1400">
            <v>12308</v>
          </cell>
          <cell r="I1400">
            <v>94604</v>
          </cell>
          <cell r="J1400" t="str">
            <v>(510) 444-3731</v>
          </cell>
          <cell r="K1400" t="str">
            <v>(510) 444-3731</v>
          </cell>
          <cell r="L1400" t="str">
            <v>SHELBY HALLFORD</v>
          </cell>
          <cell r="M1400" t="str">
            <v>(510) 444-3731</v>
          </cell>
        </row>
        <row r="1401">
          <cell r="B1401">
            <v>1019932</v>
          </cell>
          <cell r="C1401" t="str">
            <v>USCO POWER EQUIPMENT CORP</v>
          </cell>
          <cell r="D1401" t="str">
            <v>PLEASANTON</v>
          </cell>
          <cell r="E1401" t="str">
            <v>CA</v>
          </cell>
          <cell r="F1401" t="str">
            <v>5690 SONOMA DR</v>
          </cell>
          <cell r="G1401">
            <v>94566</v>
          </cell>
          <cell r="J1401" t="str">
            <v>(510) 484-2250</v>
          </cell>
          <cell r="K1401" t="str">
            <v>(925) 484-2250</v>
          </cell>
        </row>
        <row r="1402">
          <cell r="B1402">
            <v>1019942</v>
          </cell>
          <cell r="C1402" t="str">
            <v>EVORA FILL</v>
          </cell>
          <cell r="D1402" t="str">
            <v>MARTINEZ</v>
          </cell>
          <cell r="E1402" t="str">
            <v>CA</v>
          </cell>
          <cell r="F1402" t="str">
            <v>5501 IMHOFF DR</v>
          </cell>
          <cell r="G1402">
            <v>94553</v>
          </cell>
        </row>
        <row r="1403">
          <cell r="B1403">
            <v>1019957</v>
          </cell>
          <cell r="C1403" t="str">
            <v>CITY OF HAYWARD - ACCOUNTING DEPT</v>
          </cell>
          <cell r="D1403" t="str">
            <v>HAYWARD</v>
          </cell>
          <cell r="E1403" t="str">
            <v>CA</v>
          </cell>
          <cell r="F1403" t="str">
            <v>25151 CLAWITER RD</v>
          </cell>
          <cell r="G1403">
            <v>94545</v>
          </cell>
          <cell r="J1403" t="str">
            <v>(510) 293-5000</v>
          </cell>
          <cell r="K1403" t="str">
            <v>(510) 293-5345</v>
          </cell>
        </row>
        <row r="1404">
          <cell r="B1404">
            <v>1019991</v>
          </cell>
          <cell r="C1404" t="str">
            <v>IWS SIGNS</v>
          </cell>
          <cell r="D1404" t="str">
            <v>PACIFICA</v>
          </cell>
          <cell r="E1404" t="str">
            <v>CA</v>
          </cell>
          <cell r="F1404" t="str">
            <v>844 ROCKWAY BEACH AVE</v>
          </cell>
          <cell r="G1404">
            <v>94044</v>
          </cell>
          <cell r="J1404" t="str">
            <v>(415) 355-7649</v>
          </cell>
          <cell r="K1404" t="str">
            <v>(650) 355-7649</v>
          </cell>
          <cell r="L1404" t="str">
            <v>JUDITH METCALF</v>
          </cell>
          <cell r="M1404" t="str">
            <v>(415) 355-7649</v>
          </cell>
        </row>
        <row r="1405">
          <cell r="B1405">
            <v>1019999</v>
          </cell>
          <cell r="C1405" t="str">
            <v>BAY CITIES PAVING &amp; GRADING</v>
          </cell>
          <cell r="D1405" t="str">
            <v>CONCORD</v>
          </cell>
          <cell r="E1405" t="str">
            <v>CA</v>
          </cell>
          <cell r="F1405" t="str">
            <v>5029 FORNI DR</v>
          </cell>
          <cell r="G1405">
            <v>94520</v>
          </cell>
          <cell r="J1405" t="str">
            <v>(510) 687-6666</v>
          </cell>
          <cell r="K1405" t="str">
            <v>(925) 687-6666</v>
          </cell>
          <cell r="L1405" t="str">
            <v>BEN RODRIGUEZ JR</v>
          </cell>
          <cell r="M1405" t="str">
            <v>(510) 524-7611</v>
          </cell>
        </row>
        <row r="1406">
          <cell r="B1406">
            <v>1020005</v>
          </cell>
          <cell r="C1406" t="str">
            <v>HAMILTON/BROADWAY SIGNS</v>
          </cell>
          <cell r="D1406" t="str">
            <v>OAKLAND</v>
          </cell>
          <cell r="E1406" t="str">
            <v>CA</v>
          </cell>
          <cell r="F1406" t="str">
            <v>4119 BROADWAY</v>
          </cell>
          <cell r="G1406">
            <v>94611</v>
          </cell>
          <cell r="J1406" t="str">
            <v>(510) 654-4754</v>
          </cell>
          <cell r="K1406" t="str">
            <v>(510) 654-4754</v>
          </cell>
          <cell r="L1406" t="str">
            <v>LESLIE WOOD</v>
          </cell>
          <cell r="M1406" t="str">
            <v>(510) 654-4754</v>
          </cell>
        </row>
        <row r="1407">
          <cell r="B1407">
            <v>1020020</v>
          </cell>
          <cell r="C1407" t="str">
            <v>COMPRESSOR ENGINEERING CORP</v>
          </cell>
          <cell r="D1407" t="str">
            <v>HOUSTON</v>
          </cell>
          <cell r="E1407" t="str">
            <v>TX</v>
          </cell>
          <cell r="F1407" t="str">
            <v>5440 ALDER ST</v>
          </cell>
          <cell r="G1407">
            <v>77216</v>
          </cell>
          <cell r="H1407">
            <v>200517</v>
          </cell>
          <cell r="I1407">
            <v>77216</v>
          </cell>
          <cell r="J1407" t="str">
            <v>(800) 879-2326</v>
          </cell>
          <cell r="K1407" t="str">
            <v>(713) 664-7333</v>
          </cell>
          <cell r="L1407" t="str">
            <v>DAVID LEVA</v>
          </cell>
          <cell r="M1407" t="str">
            <v>(800) 879-2326</v>
          </cell>
        </row>
        <row r="1408">
          <cell r="B1408">
            <v>1020061</v>
          </cell>
          <cell r="C1408" t="str">
            <v>CITY OF FAIRFIELD</v>
          </cell>
          <cell r="D1408" t="str">
            <v>FAIRFIELD</v>
          </cell>
          <cell r="E1408" t="str">
            <v>CA</v>
          </cell>
          <cell r="F1408" t="str">
            <v>1000 WEBSTER ST</v>
          </cell>
          <cell r="G1408">
            <v>94533</v>
          </cell>
          <cell r="J1408" t="str">
            <v>(707) 428-7551</v>
          </cell>
          <cell r="K1408" t="str">
            <v>(707) 428-7551</v>
          </cell>
        </row>
        <row r="1409">
          <cell r="B1409">
            <v>1020088</v>
          </cell>
          <cell r="C1409" t="str">
            <v>BENTLY NEVADA CORP</v>
          </cell>
          <cell r="D1409" t="str">
            <v>MINDEN</v>
          </cell>
          <cell r="E1409" t="str">
            <v>NV</v>
          </cell>
          <cell r="F1409" t="str">
            <v>1631 BENTLY PKY S</v>
          </cell>
          <cell r="G1409">
            <v>89423</v>
          </cell>
          <cell r="J1409" t="str">
            <v>(800) 227-5514</v>
          </cell>
          <cell r="K1409" t="str">
            <v>(775) 782-3611</v>
          </cell>
        </row>
        <row r="1410">
          <cell r="B1410">
            <v>1020100</v>
          </cell>
          <cell r="C1410" t="str">
            <v>WILLIAMS ENERGY SERVICES CO</v>
          </cell>
          <cell r="D1410" t="str">
            <v>TULSA</v>
          </cell>
          <cell r="E1410" t="str">
            <v>OK</v>
          </cell>
          <cell r="H1410">
            <v>2848</v>
          </cell>
          <cell r="I1410">
            <v>74101</v>
          </cell>
          <cell r="J1410" t="str">
            <v>(918) 588-4592</v>
          </cell>
          <cell r="K1410" t="str">
            <v>(918) 588-4592</v>
          </cell>
        </row>
        <row r="1411">
          <cell r="B1411">
            <v>1020105</v>
          </cell>
          <cell r="C1411" t="str">
            <v>CITY OF CONCORD</v>
          </cell>
          <cell r="D1411" t="str">
            <v>CONCORD</v>
          </cell>
          <cell r="E1411" t="str">
            <v>CA</v>
          </cell>
          <cell r="F1411" t="str">
            <v>1950 PARKSIDE DR</v>
          </cell>
          <cell r="G1411">
            <v>94519</v>
          </cell>
          <cell r="J1411" t="str">
            <v>(415) 671-3435</v>
          </cell>
          <cell r="K1411" t="str">
            <v>(925) 671-3000</v>
          </cell>
          <cell r="L1411" t="str">
            <v>MARCIA BERUBE</v>
          </cell>
          <cell r="M1411" t="str">
            <v>(415) 671-3435</v>
          </cell>
        </row>
        <row r="1412">
          <cell r="B1412">
            <v>1020108</v>
          </cell>
          <cell r="C1412" t="str">
            <v>MAX'S DINER</v>
          </cell>
          <cell r="D1412" t="str">
            <v>SAN FRANCISCO</v>
          </cell>
          <cell r="E1412" t="str">
            <v>CA</v>
          </cell>
          <cell r="F1412" t="str">
            <v>311 3RD ST</v>
          </cell>
          <cell r="G1412">
            <v>94107</v>
          </cell>
          <cell r="J1412" t="str">
            <v>(415) 546-6297</v>
          </cell>
          <cell r="K1412" t="str">
            <v>(415) 546-6297</v>
          </cell>
        </row>
        <row r="1413">
          <cell r="B1413">
            <v>1020123</v>
          </cell>
          <cell r="C1413" t="str">
            <v>R N F ASSOCIATES</v>
          </cell>
          <cell r="D1413" t="str">
            <v>SANTA ROSA</v>
          </cell>
          <cell r="E1413" t="str">
            <v>CA</v>
          </cell>
          <cell r="F1413" t="str">
            <v>132 WIKIUP DR #B</v>
          </cell>
          <cell r="G1413">
            <v>95403</v>
          </cell>
          <cell r="J1413" t="str">
            <v>(707) 544-3488</v>
          </cell>
          <cell r="K1413" t="str">
            <v>(707) 544-3488</v>
          </cell>
        </row>
        <row r="1414">
          <cell r="B1414">
            <v>1020125</v>
          </cell>
          <cell r="C1414" t="str">
            <v>PRE-SORT CTR</v>
          </cell>
          <cell r="D1414" t="str">
            <v>STOCKTON</v>
          </cell>
          <cell r="E1414" t="str">
            <v>CA</v>
          </cell>
          <cell r="F1414" t="str">
            <v>3806 CORONADO #A</v>
          </cell>
          <cell r="G1414">
            <v>95204</v>
          </cell>
          <cell r="J1414" t="str">
            <v>(209) 941-2467</v>
          </cell>
          <cell r="K1414" t="str">
            <v>(209) 941-2467</v>
          </cell>
          <cell r="L1414" t="str">
            <v>MARIE GUTTERRES</v>
          </cell>
          <cell r="M1414" t="str">
            <v>(209) 941-2467</v>
          </cell>
        </row>
        <row r="1415">
          <cell r="B1415">
            <v>1020135</v>
          </cell>
          <cell r="C1415" t="str">
            <v>CDR SYSTEMS</v>
          </cell>
          <cell r="D1415" t="str">
            <v>ORINDA</v>
          </cell>
          <cell r="E1415" t="str">
            <v>CA</v>
          </cell>
          <cell r="F1415" t="str">
            <v>108 CAMINO PABLO</v>
          </cell>
          <cell r="G1415">
            <v>94563</v>
          </cell>
          <cell r="J1415" t="str">
            <v>(925) 253-4710</v>
          </cell>
          <cell r="K1415" t="str">
            <v>(904) 615-9510</v>
          </cell>
          <cell r="L1415" t="str">
            <v>GEORGE GAMMELL</v>
          </cell>
          <cell r="M1415" t="str">
            <v>(925) 253-4710</v>
          </cell>
        </row>
        <row r="1416">
          <cell r="B1416">
            <v>1020147</v>
          </cell>
          <cell r="C1416" t="str">
            <v>KROEKER INC</v>
          </cell>
          <cell r="D1416" t="str">
            <v>FRESNO</v>
          </cell>
          <cell r="E1416" t="str">
            <v>CA</v>
          </cell>
          <cell r="F1416" t="str">
            <v>4627 S CHESTNUT AVE</v>
          </cell>
          <cell r="G1416">
            <v>93725</v>
          </cell>
          <cell r="J1416" t="str">
            <v>(209) 439-0604</v>
          </cell>
          <cell r="K1416" t="str">
            <v>(559) 237-3764</v>
          </cell>
          <cell r="L1416" t="str">
            <v>STEPHEN COURTNEY</v>
          </cell>
          <cell r="M1416" t="str">
            <v>(209) 439-0604</v>
          </cell>
        </row>
        <row r="1417">
          <cell r="B1417">
            <v>1020159</v>
          </cell>
          <cell r="C1417" t="str">
            <v>CONSOLIDATED ELEC DISTRIBUTORS INC</v>
          </cell>
          <cell r="D1417" t="str">
            <v>SOUTH SAN FRANCISCO</v>
          </cell>
          <cell r="E1417" t="str">
            <v>CA</v>
          </cell>
          <cell r="F1417" t="str">
            <v>280 WATTIS WAY UNIT B</v>
          </cell>
          <cell r="G1417">
            <v>94080</v>
          </cell>
          <cell r="J1417" t="str">
            <v>(650) 871-2893</v>
          </cell>
          <cell r="K1417" t="str">
            <v>(650) 871-2893</v>
          </cell>
        </row>
        <row r="1418">
          <cell r="B1418">
            <v>1020231</v>
          </cell>
          <cell r="C1418" t="str">
            <v>NORTH VALLEY DISTRIBUTING</v>
          </cell>
          <cell r="D1418" t="str">
            <v>RED BLUFF</v>
          </cell>
          <cell r="E1418" t="str">
            <v>CA</v>
          </cell>
          <cell r="F1418" t="str">
            <v>1840 BIDWELL ST</v>
          </cell>
          <cell r="G1418">
            <v>96080</v>
          </cell>
          <cell r="J1418" t="str">
            <v>(916) 529-1130</v>
          </cell>
          <cell r="K1418" t="str">
            <v>(530) 529-1130</v>
          </cell>
          <cell r="L1418" t="str">
            <v>CHRIS CHAPIN</v>
          </cell>
          <cell r="M1418" t="str">
            <v>(916) 529-1130</v>
          </cell>
        </row>
        <row r="1419">
          <cell r="B1419">
            <v>1020244</v>
          </cell>
          <cell r="C1419" t="str">
            <v>WALLER</v>
          </cell>
          <cell r="D1419" t="str">
            <v>S SAN FRANCISCO</v>
          </cell>
          <cell r="E1419" t="str">
            <v>CA</v>
          </cell>
          <cell r="F1419" t="str">
            <v>339 HARBOR WAY</v>
          </cell>
          <cell r="G1419">
            <v>94080</v>
          </cell>
          <cell r="J1419" t="str">
            <v>(415) 589-6262</v>
          </cell>
          <cell r="K1419" t="str">
            <v>(650) 589-6262</v>
          </cell>
          <cell r="L1419" t="str">
            <v>FRED HAHNE</v>
          </cell>
          <cell r="M1419" t="str">
            <v>(415) 589-6262</v>
          </cell>
        </row>
        <row r="1420">
          <cell r="B1420">
            <v>1020273</v>
          </cell>
          <cell r="C1420" t="str">
            <v>HOFFMEYER COMPANY</v>
          </cell>
          <cell r="D1420" t="str">
            <v>SAN LEANDRO</v>
          </cell>
          <cell r="E1420" t="str">
            <v>CA</v>
          </cell>
          <cell r="F1420" t="str">
            <v>1600 FACTOR AVE</v>
          </cell>
          <cell r="G1420">
            <v>94577</v>
          </cell>
          <cell r="J1420" t="str">
            <v>(510) 895-9955</v>
          </cell>
          <cell r="K1420" t="str">
            <v>(510) 895-9955</v>
          </cell>
        </row>
        <row r="1421">
          <cell r="B1421">
            <v>1020280</v>
          </cell>
          <cell r="C1421" t="str">
            <v>MARTEK INSTRUMENTS INC</v>
          </cell>
          <cell r="D1421" t="str">
            <v>RALEIGH</v>
          </cell>
          <cell r="E1421" t="str">
            <v>NC</v>
          </cell>
          <cell r="F1421" t="str">
            <v>2609 DISCOVERY DR  SUITE 125</v>
          </cell>
          <cell r="G1421">
            <v>27616</v>
          </cell>
          <cell r="H1421">
            <v>97067</v>
          </cell>
          <cell r="I1421">
            <v>27624</v>
          </cell>
          <cell r="J1421" t="str">
            <v>(919) 790-2371</v>
          </cell>
          <cell r="K1421" t="str">
            <v>(919) 790-2371</v>
          </cell>
          <cell r="L1421" t="str">
            <v>DAVID ZABARSKY</v>
          </cell>
          <cell r="M1421" t="str">
            <v>(919) 790-2371</v>
          </cell>
        </row>
        <row r="1422">
          <cell r="B1422">
            <v>1020286</v>
          </cell>
          <cell r="C1422" t="str">
            <v>COOPER ENERGY SERVICES</v>
          </cell>
          <cell r="D1422" t="str">
            <v>WHEAT RIDGE</v>
          </cell>
          <cell r="E1422" t="str">
            <v>CO</v>
          </cell>
          <cell r="F1422" t="str">
            <v>9850 S I-70 SERVICE RD</v>
          </cell>
          <cell r="G1422">
            <v>80033</v>
          </cell>
          <cell r="H1422">
            <v>1777</v>
          </cell>
          <cell r="I1422">
            <v>80034</v>
          </cell>
          <cell r="J1422" t="str">
            <v>(800) 552-5234</v>
          </cell>
          <cell r="K1422" t="str">
            <v>(714) 891-3491</v>
          </cell>
        </row>
        <row r="1423">
          <cell r="B1423">
            <v>1020299</v>
          </cell>
          <cell r="C1423" t="str">
            <v>COOL AMP CONDUCTO LUBE CO</v>
          </cell>
          <cell r="D1423" t="str">
            <v>LAKE OSWEGO</v>
          </cell>
          <cell r="E1423" t="str">
            <v>OR</v>
          </cell>
          <cell r="F1423" t="str">
            <v>15834 UPPER BOONES FERRY RD</v>
          </cell>
          <cell r="G1423">
            <v>97035</v>
          </cell>
          <cell r="J1423" t="str">
            <v>(503) 624-6426</v>
          </cell>
          <cell r="K1423" t="str">
            <v>(503) 624-6426</v>
          </cell>
          <cell r="L1423" t="str">
            <v>MARIAN BOMBER</v>
          </cell>
          <cell r="M1423" t="str">
            <v>(503) 624-6426</v>
          </cell>
        </row>
        <row r="1424">
          <cell r="B1424">
            <v>1020332</v>
          </cell>
          <cell r="C1424" t="str">
            <v>WESTINGHOUSE ELECTRIC CORP</v>
          </cell>
          <cell r="D1424" t="str">
            <v>CONCORD</v>
          </cell>
          <cell r="E1424" t="str">
            <v>CA</v>
          </cell>
          <cell r="F1424" t="str">
            <v>1915 MARK CT #100</v>
          </cell>
          <cell r="G1424" t="str">
            <v>94520-1226</v>
          </cell>
          <cell r="J1424" t="str">
            <v>(510) 681-4460</v>
          </cell>
          <cell r="K1424" t="str">
            <v>(925) 681-4460</v>
          </cell>
        </row>
        <row r="1425">
          <cell r="B1425">
            <v>1020335</v>
          </cell>
          <cell r="C1425" t="str">
            <v>CHRISTINA HATFIELD</v>
          </cell>
          <cell r="D1425" t="str">
            <v>OAKLAND</v>
          </cell>
          <cell r="E1425" t="str">
            <v>CA</v>
          </cell>
          <cell r="F1425" t="str">
            <v>3160 CALIFORNIA ST</v>
          </cell>
          <cell r="G1425">
            <v>94602</v>
          </cell>
        </row>
        <row r="1426">
          <cell r="B1426">
            <v>1020342</v>
          </cell>
          <cell r="C1426" t="str">
            <v>BERRY PETROLEUM COMPANY</v>
          </cell>
          <cell r="D1426" t="str">
            <v>TAFT</v>
          </cell>
          <cell r="E1426" t="str">
            <v>CA</v>
          </cell>
          <cell r="F1426" t="str">
            <v>28700 HOVEY HILLS RD</v>
          </cell>
          <cell r="G1426">
            <v>93268</v>
          </cell>
          <cell r="H1426" t="str">
            <v>BIN X</v>
          </cell>
          <cell r="I1426">
            <v>93268</v>
          </cell>
          <cell r="J1426" t="str">
            <v>(805) 769-8811</v>
          </cell>
          <cell r="K1426" t="str">
            <v>(661) 769-8811</v>
          </cell>
        </row>
        <row r="1427">
          <cell r="B1427">
            <v>1020344</v>
          </cell>
          <cell r="C1427" t="str">
            <v>TSI INC</v>
          </cell>
          <cell r="D1427" t="str">
            <v>ST PAUL</v>
          </cell>
          <cell r="E1427" t="str">
            <v>MN</v>
          </cell>
          <cell r="F1427" t="str">
            <v>500  CARDIGAN RD</v>
          </cell>
          <cell r="G1427">
            <v>55164</v>
          </cell>
          <cell r="H1427">
            <v>64394</v>
          </cell>
          <cell r="I1427">
            <v>55164</v>
          </cell>
          <cell r="J1427" t="str">
            <v>(800) 926-8378</v>
          </cell>
          <cell r="K1427" t="str">
            <v>(651) 483-0900</v>
          </cell>
        </row>
        <row r="1428">
          <cell r="B1428">
            <v>1020365</v>
          </cell>
          <cell r="C1428" t="str">
            <v>CUESTA EQUIPMENT CO</v>
          </cell>
          <cell r="D1428" t="str">
            <v>SAN LUIS OBISPO</v>
          </cell>
          <cell r="E1428" t="str">
            <v>CA</v>
          </cell>
          <cell r="F1428" t="str">
            <v>4540-A BROAD ST</v>
          </cell>
          <cell r="G1428" t="str">
            <v>93401-5210</v>
          </cell>
          <cell r="H1428">
            <v>5210</v>
          </cell>
          <cell r="I1428" t="str">
            <v>93401-5210</v>
          </cell>
          <cell r="J1428" t="str">
            <v>805-5442540x128</v>
          </cell>
          <cell r="K1428" t="str">
            <v>(805) 544-2540</v>
          </cell>
          <cell r="L1428" t="str">
            <v>PAUL WISSLER</v>
          </cell>
          <cell r="M1428" t="str">
            <v>805-5442540x128</v>
          </cell>
        </row>
        <row r="1429">
          <cell r="B1429">
            <v>1020380</v>
          </cell>
          <cell r="C1429" t="str">
            <v>COMMUNICATION SUPPLY CORP</v>
          </cell>
          <cell r="D1429" t="str">
            <v>BUENA PARK</v>
          </cell>
          <cell r="E1429" t="str">
            <v>CA</v>
          </cell>
          <cell r="F1429" t="str">
            <v>6400 ARTESIA BLVD</v>
          </cell>
          <cell r="G1429" t="str">
            <v>90620-1006</v>
          </cell>
          <cell r="J1429" t="str">
            <v>(714) 670-7711</v>
          </cell>
          <cell r="K1429" t="str">
            <v>(714) 670-7711</v>
          </cell>
          <cell r="L1429" t="str">
            <v>DIANE PRICE</v>
          </cell>
          <cell r="M1429" t="str">
            <v>(714) 670-7711</v>
          </cell>
        </row>
        <row r="1430">
          <cell r="B1430">
            <v>1020389</v>
          </cell>
          <cell r="C1430" t="str">
            <v>EXP@NETS</v>
          </cell>
          <cell r="D1430" t="str">
            <v>MEMPHIS</v>
          </cell>
          <cell r="E1430" t="str">
            <v>TN</v>
          </cell>
          <cell r="F1430" t="str">
            <v>3955 VANTECH #7</v>
          </cell>
          <cell r="G1430">
            <v>38115</v>
          </cell>
          <cell r="J1430" t="str">
            <v>(800) 800-0628</v>
          </cell>
          <cell r="K1430" t="str">
            <v>(901) 797-3172</v>
          </cell>
          <cell r="L1430" t="str">
            <v>PAT MUSCARI</v>
          </cell>
          <cell r="M1430" t="str">
            <v>(800) 800-0628</v>
          </cell>
        </row>
        <row r="1431">
          <cell r="B1431">
            <v>1020391</v>
          </cell>
          <cell r="C1431" t="str">
            <v>RAYTHEON ENGINEERS &amp; CONSTRUCTORS</v>
          </cell>
          <cell r="D1431" t="str">
            <v>PHILADELPHIA</v>
          </cell>
          <cell r="E1431" t="str">
            <v>PA</v>
          </cell>
          <cell r="H1431" t="str">
            <v>8500-5450</v>
          </cell>
          <cell r="I1431">
            <v>19178</v>
          </cell>
          <cell r="J1431" t="str">
            <v>(215) 422-3000</v>
          </cell>
          <cell r="K1431" t="str">
            <v>(215) 422-3000</v>
          </cell>
        </row>
        <row r="1432">
          <cell r="B1432">
            <v>1020401</v>
          </cell>
          <cell r="C1432" t="str">
            <v>BUCKINGHAM MANUFACTURING CO</v>
          </cell>
          <cell r="D1432" t="str">
            <v>BINGHAMTON</v>
          </cell>
          <cell r="E1432" t="str">
            <v>NY</v>
          </cell>
          <cell r="H1432">
            <v>1690</v>
          </cell>
          <cell r="I1432" t="str">
            <v>13902-1690</v>
          </cell>
          <cell r="J1432" t="str">
            <v>(607) 773-2400</v>
          </cell>
          <cell r="K1432" t="str">
            <v>(607) 773-2400</v>
          </cell>
        </row>
        <row r="1433">
          <cell r="B1433">
            <v>1020403</v>
          </cell>
          <cell r="C1433" t="str">
            <v>FIRE SAFE</v>
          </cell>
          <cell r="D1433" t="str">
            <v>WOODLAND</v>
          </cell>
          <cell r="E1433" t="str">
            <v>CA</v>
          </cell>
          <cell r="H1433">
            <v>502</v>
          </cell>
          <cell r="I1433">
            <v>95776</v>
          </cell>
          <cell r="J1433" t="str">
            <v>(530) 666-4985</v>
          </cell>
          <cell r="K1433" t="str">
            <v>(530) 666-4985</v>
          </cell>
        </row>
        <row r="1434">
          <cell r="B1434">
            <v>1020412</v>
          </cell>
          <cell r="C1434" t="str">
            <v>MACKSON INC</v>
          </cell>
          <cell r="D1434" t="str">
            <v>ROCK HILL</v>
          </cell>
          <cell r="E1434" t="str">
            <v>SC</v>
          </cell>
          <cell r="F1434" t="str">
            <v>2346 SOUTHWAY DR</v>
          </cell>
          <cell r="G1434">
            <v>29731</v>
          </cell>
          <cell r="H1434">
            <v>12067</v>
          </cell>
          <cell r="I1434">
            <v>29731</v>
          </cell>
          <cell r="J1434" t="str">
            <v>(800) 634-8176</v>
          </cell>
          <cell r="K1434" t="str">
            <v>(803) 329-6545</v>
          </cell>
          <cell r="L1434" t="str">
            <v>BILL BLACKWELL</v>
          </cell>
          <cell r="M1434" t="str">
            <v>(803) 329-6545</v>
          </cell>
        </row>
        <row r="1435">
          <cell r="B1435">
            <v>1020428</v>
          </cell>
          <cell r="C1435" t="str">
            <v>FIRST ALARM &amp; PATROL INC</v>
          </cell>
          <cell r="D1435" t="str">
            <v>SEACLIFF</v>
          </cell>
          <cell r="E1435" t="str">
            <v>CA</v>
          </cell>
          <cell r="F1435" t="str">
            <v>1111 ESTATES DR</v>
          </cell>
          <cell r="G1435">
            <v>95003</v>
          </cell>
          <cell r="J1435" t="str">
            <v>(408) 476-1111</v>
          </cell>
          <cell r="K1435" t="str">
            <v>(831) 685-1110</v>
          </cell>
          <cell r="L1435" t="str">
            <v>TERESA LARKIN</v>
          </cell>
          <cell r="M1435" t="str">
            <v>(408) 476-1111</v>
          </cell>
        </row>
        <row r="1436">
          <cell r="B1436">
            <v>1020448</v>
          </cell>
          <cell r="C1436" t="str">
            <v>DANFORTH SCREW/BOLT CO OF CALIF INC</v>
          </cell>
          <cell r="D1436" t="str">
            <v>SAN CARLOS</v>
          </cell>
          <cell r="E1436" t="str">
            <v>CA</v>
          </cell>
          <cell r="F1436" t="str">
            <v>625 INDUSTRIAL RD</v>
          </cell>
          <cell r="G1436">
            <v>94070</v>
          </cell>
          <cell r="J1436" t="str">
            <v>(415) 595-5500</v>
          </cell>
          <cell r="K1436" t="str">
            <v>(650) 595-5500</v>
          </cell>
          <cell r="L1436" t="str">
            <v>WAYNE A. BENTLEY</v>
          </cell>
          <cell r="M1436" t="str">
            <v>(415) 595-5500</v>
          </cell>
        </row>
        <row r="1437">
          <cell r="B1437">
            <v>1020450</v>
          </cell>
          <cell r="C1437" t="str">
            <v>APPLIED PEST MANAGEMENT</v>
          </cell>
          <cell r="D1437" t="str">
            <v>VALLEJO</v>
          </cell>
          <cell r="E1437" t="str">
            <v>CA</v>
          </cell>
          <cell r="H1437">
            <v>3317</v>
          </cell>
          <cell r="I1437">
            <v>94590</v>
          </cell>
          <cell r="J1437" t="str">
            <v>(707) 554-0110</v>
          </cell>
          <cell r="K1437" t="str">
            <v>(707) 554-0110</v>
          </cell>
          <cell r="L1437" t="str">
            <v>CAROLYN FORE</v>
          </cell>
          <cell r="M1437" t="str">
            <v>(707) 554-0110</v>
          </cell>
        </row>
        <row r="1438">
          <cell r="B1438">
            <v>1020457</v>
          </cell>
          <cell r="C1438" t="str">
            <v>BJ'S EMBROIDERY</v>
          </cell>
          <cell r="D1438" t="str">
            <v>UKIAH</v>
          </cell>
          <cell r="E1438" t="str">
            <v>CA</v>
          </cell>
          <cell r="F1438" t="str">
            <v>290 SO. STATE ST</v>
          </cell>
          <cell r="G1438">
            <v>95482</v>
          </cell>
          <cell r="J1438" t="str">
            <v>(800) 718-8988</v>
          </cell>
          <cell r="K1438" t="str">
            <v>(707) 463-1277</v>
          </cell>
          <cell r="L1438" t="str">
            <v>ELIZABETH PERRY</v>
          </cell>
          <cell r="M1438" t="str">
            <v>(800) 718-8988</v>
          </cell>
        </row>
        <row r="1439">
          <cell r="B1439">
            <v>1020488</v>
          </cell>
          <cell r="C1439" t="str">
            <v>DREW CHEMICAL</v>
          </cell>
          <cell r="D1439" t="str">
            <v>BOONTON</v>
          </cell>
          <cell r="E1439" t="str">
            <v>NJ</v>
          </cell>
          <cell r="F1439" t="str">
            <v>1 DREW PLZ</v>
          </cell>
          <cell r="G1439">
            <v>7005</v>
          </cell>
          <cell r="J1439" t="str">
            <v>(800) 526-1015</v>
          </cell>
          <cell r="K1439" t="str">
            <v>(973) 263-7600</v>
          </cell>
        </row>
        <row r="1440">
          <cell r="B1440">
            <v>1020498</v>
          </cell>
          <cell r="C1440" t="str">
            <v>ALLIED RESOURCES INC</v>
          </cell>
          <cell r="D1440" t="str">
            <v>AMERICAN CANYON</v>
          </cell>
          <cell r="E1440" t="str">
            <v>CA</v>
          </cell>
          <cell r="F1440" t="str">
            <v>108 DODD CT.</v>
          </cell>
          <cell r="G1440">
            <v>94589</v>
          </cell>
          <cell r="J1440" t="str">
            <v>(707) 648-0905</v>
          </cell>
          <cell r="K1440" t="str">
            <v>(707) 648-0905</v>
          </cell>
          <cell r="L1440" t="str">
            <v>JERI MINOR</v>
          </cell>
          <cell r="M1440" t="str">
            <v>(707) 648-0905</v>
          </cell>
        </row>
        <row r="1441">
          <cell r="B1441">
            <v>1020517</v>
          </cell>
          <cell r="C1441" t="str">
            <v>BEAR COMMUNICATIONS INC</v>
          </cell>
          <cell r="D1441" t="str">
            <v>SACRAMENTO</v>
          </cell>
          <cell r="E1441" t="str">
            <v>CA</v>
          </cell>
          <cell r="F1441" t="str">
            <v>1608 I ST#200</v>
          </cell>
          <cell r="G1441">
            <v>95814</v>
          </cell>
          <cell r="J1441" t="str">
            <v>(916) 441-2327</v>
          </cell>
          <cell r="K1441" t="str">
            <v>(916) 332-4143</v>
          </cell>
          <cell r="L1441" t="str">
            <v>MIKE PIERCE</v>
          </cell>
          <cell r="M1441" t="str">
            <v>(916) 441-2327</v>
          </cell>
        </row>
        <row r="1442">
          <cell r="B1442">
            <v>1020526</v>
          </cell>
          <cell r="C1442" t="str">
            <v>BUCKLES SMITH ELECTRIC CO</v>
          </cell>
          <cell r="D1442" t="str">
            <v>SAN JOSE</v>
          </cell>
          <cell r="E1442" t="str">
            <v>CA</v>
          </cell>
          <cell r="F1442" t="str">
            <v>801 SAVAKER AVE</v>
          </cell>
          <cell r="G1442">
            <v>95126</v>
          </cell>
          <cell r="J1442" t="str">
            <v>(408) 280-7777</v>
          </cell>
          <cell r="K1442" t="str">
            <v>(408) 280-7777</v>
          </cell>
          <cell r="L1442" t="str">
            <v>ROBERT POLITO</v>
          </cell>
          <cell r="M1442" t="str">
            <v>(408) 280-7777</v>
          </cell>
        </row>
        <row r="1443">
          <cell r="B1443">
            <v>1020549</v>
          </cell>
          <cell r="C1443" t="str">
            <v>L.P. DEGEN BELTING CO</v>
          </cell>
          <cell r="D1443" t="str">
            <v>SAN FRANCISCO</v>
          </cell>
          <cell r="E1443" t="str">
            <v>CA</v>
          </cell>
          <cell r="F1443" t="str">
            <v>773 MINNA ST</v>
          </cell>
          <cell r="G1443">
            <v>94103</v>
          </cell>
          <cell r="J1443" t="str">
            <v>(415) 863-5505</v>
          </cell>
          <cell r="K1443" t="str">
            <v>(415) 863-5505</v>
          </cell>
        </row>
        <row r="1444">
          <cell r="B1444">
            <v>1020563</v>
          </cell>
          <cell r="C1444" t="str">
            <v>DELTA BEARING &amp; SUPPLY INC</v>
          </cell>
          <cell r="D1444" t="str">
            <v>PITTSBURG</v>
          </cell>
          <cell r="E1444" t="str">
            <v>CA</v>
          </cell>
          <cell r="F1444" t="str">
            <v>472 E 10TH ST</v>
          </cell>
          <cell r="G1444" t="str">
            <v>94565-0023</v>
          </cell>
          <cell r="H1444">
            <v>239</v>
          </cell>
          <cell r="I1444" t="str">
            <v>94565-0023</v>
          </cell>
          <cell r="J1444" t="str">
            <v>510-4324806x18</v>
          </cell>
          <cell r="K1444" t="str">
            <v>(925) 432-3556</v>
          </cell>
          <cell r="L1444" t="str">
            <v>JACK WOODYARD</v>
          </cell>
          <cell r="M1444" t="str">
            <v>510-4324806x18</v>
          </cell>
        </row>
        <row r="1445">
          <cell r="B1445">
            <v>1020575</v>
          </cell>
          <cell r="C1445" t="str">
            <v>CONNECTOR MANUFACTURING CO</v>
          </cell>
          <cell r="D1445" t="str">
            <v>SAN RAFAEL</v>
          </cell>
          <cell r="E1445" t="str">
            <v>CA</v>
          </cell>
          <cell r="F1445" t="str">
            <v>16 MARY ST</v>
          </cell>
          <cell r="G1445">
            <v>94901</v>
          </cell>
          <cell r="J1445" t="str">
            <v>(415) 457-0808</v>
          </cell>
          <cell r="L1445" t="str">
            <v>TOM CIEPLY</v>
          </cell>
          <cell r="M1445" t="str">
            <v>(415) 457-0808</v>
          </cell>
        </row>
        <row r="1446">
          <cell r="B1446">
            <v>1020594</v>
          </cell>
          <cell r="C1446" t="str">
            <v>AMPCO SYSTEM PARKING</v>
          </cell>
          <cell r="D1446" t="str">
            <v>SAN FRANCISCO</v>
          </cell>
          <cell r="E1446" t="str">
            <v>CA</v>
          </cell>
          <cell r="F1446" t="str">
            <v>303 2ND STREET</v>
          </cell>
          <cell r="G1446" t="str">
            <v>94107-0000</v>
          </cell>
          <cell r="J1446" t="str">
            <v>(415) 974-6806</v>
          </cell>
          <cell r="K1446" t="str">
            <v>(415) 346-9156</v>
          </cell>
        </row>
        <row r="1447">
          <cell r="B1447">
            <v>1020599</v>
          </cell>
          <cell r="C1447" t="str">
            <v>BERGE'S SALES &amp; SERVICE</v>
          </cell>
          <cell r="D1447" t="str">
            <v>WILMINGTON</v>
          </cell>
          <cell r="E1447" t="str">
            <v>CA</v>
          </cell>
          <cell r="F1447" t="str">
            <v>302 E. D ST</v>
          </cell>
          <cell r="G1447" t="str">
            <v>90744-6129</v>
          </cell>
          <cell r="J1447" t="str">
            <v>(310) 830-4592</v>
          </cell>
          <cell r="K1447" t="str">
            <v>(310) 830-4592</v>
          </cell>
          <cell r="L1447" t="str">
            <v>DAVE PEARSON</v>
          </cell>
          <cell r="M1447" t="str">
            <v>(310) 830-4592</v>
          </cell>
        </row>
        <row r="1448">
          <cell r="B1448">
            <v>1020618</v>
          </cell>
          <cell r="C1448" t="str">
            <v>GORDON KAPES INC</v>
          </cell>
          <cell r="D1448" t="str">
            <v>SKOKIE</v>
          </cell>
          <cell r="E1448" t="str">
            <v>IL</v>
          </cell>
          <cell r="F1448" t="str">
            <v>5520 W. TOUHY AVE</v>
          </cell>
          <cell r="G1448">
            <v>60077</v>
          </cell>
          <cell r="J1448" t="str">
            <v>(708) 676-1750</v>
          </cell>
          <cell r="K1448" t="str">
            <v>(847) 676-1750</v>
          </cell>
          <cell r="L1448" t="str">
            <v>MAUREEN PHILBIN</v>
          </cell>
          <cell r="M1448" t="str">
            <v>(708) 676-1750</v>
          </cell>
        </row>
        <row r="1449">
          <cell r="B1449">
            <v>1020623</v>
          </cell>
          <cell r="C1449" t="str">
            <v>AMERICAN DRUMS</v>
          </cell>
          <cell r="D1449" t="str">
            <v>HAYWARD</v>
          </cell>
          <cell r="E1449" t="str">
            <v>CA</v>
          </cell>
          <cell r="F1449" t="str">
            <v>22830 AMADOR ST</v>
          </cell>
          <cell r="G1449">
            <v>94541</v>
          </cell>
          <cell r="J1449" t="str">
            <v>(510) 264-9363</v>
          </cell>
          <cell r="K1449" t="str">
            <v>(510) 264-9363</v>
          </cell>
          <cell r="L1449" t="str">
            <v>CARLOS AUBAIN</v>
          </cell>
          <cell r="M1449" t="str">
            <v>(510) 264-9363</v>
          </cell>
        </row>
        <row r="1450">
          <cell r="B1450">
            <v>1020627</v>
          </cell>
          <cell r="C1450" t="str">
            <v>WEAR &amp; REPAIR</v>
          </cell>
          <cell r="D1450" t="str">
            <v>CONCORD</v>
          </cell>
          <cell r="E1450" t="str">
            <v>CA</v>
          </cell>
          <cell r="F1450" t="str">
            <v>1831 POLK ST</v>
          </cell>
          <cell r="G1450">
            <v>94521</v>
          </cell>
          <cell r="J1450" t="str">
            <v>(510) 825-9046</v>
          </cell>
          <cell r="K1450" t="str">
            <v>(925) 825-9046</v>
          </cell>
          <cell r="L1450" t="str">
            <v>JIM WOOD</v>
          </cell>
          <cell r="M1450" t="str">
            <v>(510) 825-9046</v>
          </cell>
        </row>
        <row r="1451">
          <cell r="B1451">
            <v>1020630</v>
          </cell>
          <cell r="C1451" t="str">
            <v>FLASH SAFETY CO</v>
          </cell>
          <cell r="D1451" t="str">
            <v>SACRAMENTO</v>
          </cell>
          <cell r="E1451" t="str">
            <v>CA</v>
          </cell>
          <cell r="F1451" t="str">
            <v>7920 CUCAMONGA AVE</v>
          </cell>
          <cell r="G1451">
            <v>95826</v>
          </cell>
          <cell r="J1451" t="str">
            <v>(916) 452-4855</v>
          </cell>
          <cell r="K1451" t="str">
            <v>(916) 452-4855</v>
          </cell>
          <cell r="L1451" t="str">
            <v>KEN WILLIAMS</v>
          </cell>
          <cell r="M1451" t="str">
            <v>(916) 452-4855</v>
          </cell>
        </row>
        <row r="1452">
          <cell r="B1452">
            <v>1020671</v>
          </cell>
          <cell r="C1452" t="str">
            <v>ERIN BRAINERD</v>
          </cell>
          <cell r="D1452" t="str">
            <v>RED BLUFF</v>
          </cell>
          <cell r="E1452" t="str">
            <v>CA</v>
          </cell>
          <cell r="F1452" t="str">
            <v>4320 VIA VENTURA</v>
          </cell>
          <cell r="G1452">
            <v>96080</v>
          </cell>
        </row>
        <row r="1453">
          <cell r="B1453">
            <v>1020673</v>
          </cell>
          <cell r="C1453" t="str">
            <v>SABRE CONTROLS</v>
          </cell>
          <cell r="D1453" t="str">
            <v>OAKLAND</v>
          </cell>
          <cell r="E1453" t="str">
            <v>CA</v>
          </cell>
          <cell r="F1453" t="str">
            <v>3419 GRAND AVE</v>
          </cell>
          <cell r="G1453">
            <v>94610</v>
          </cell>
          <cell r="J1453" t="str">
            <v>(510) 444-0635</v>
          </cell>
          <cell r="K1453" t="str">
            <v>(510) 444-0635</v>
          </cell>
          <cell r="L1453" t="str">
            <v>CARMEN DRABKIN</v>
          </cell>
          <cell r="M1453" t="str">
            <v>(510) 444-0635</v>
          </cell>
        </row>
        <row r="1454">
          <cell r="B1454">
            <v>1020676</v>
          </cell>
          <cell r="C1454" t="str">
            <v>ALTAMONT POWER LLC</v>
          </cell>
          <cell r="D1454" t="str">
            <v>SAN FRANCISCO</v>
          </cell>
          <cell r="E1454" t="str">
            <v>CA</v>
          </cell>
          <cell r="F1454" t="str">
            <v>ONE CALIFORNIA STREET 4TH FLOOR</v>
          </cell>
          <cell r="G1454">
            <v>94111</v>
          </cell>
          <cell r="J1454" t="str">
            <v>(415) 484-3300</v>
          </cell>
          <cell r="L1454" t="str">
            <v>PATTY GREEN</v>
          </cell>
          <cell r="M1454" t="str">
            <v>(415) 484-3300</v>
          </cell>
        </row>
        <row r="1455">
          <cell r="B1455">
            <v>1020708</v>
          </cell>
          <cell r="C1455" t="str">
            <v>DRESSER INDUSTRIES INC</v>
          </cell>
          <cell r="D1455" t="str">
            <v>HOUSTON</v>
          </cell>
          <cell r="E1455" t="str">
            <v>TX</v>
          </cell>
          <cell r="H1455">
            <v>42176</v>
          </cell>
          <cell r="I1455">
            <v>77242</v>
          </cell>
          <cell r="J1455" t="str">
            <v>(713) 972-5000</v>
          </cell>
          <cell r="K1455" t="str">
            <v>(713) 987-5760</v>
          </cell>
          <cell r="L1455" t="str">
            <v>BARBARA HILLIARD</v>
          </cell>
          <cell r="M1455" t="str">
            <v>(713) 972-5000</v>
          </cell>
        </row>
        <row r="1456">
          <cell r="B1456">
            <v>1020718</v>
          </cell>
          <cell r="C1456" t="str">
            <v>FILTERFAB MFG CORP</v>
          </cell>
          <cell r="D1456" t="str">
            <v>ALIQUIPPA</v>
          </cell>
          <cell r="E1456" t="str">
            <v>PA</v>
          </cell>
          <cell r="F1456" t="str">
            <v>3709 GREEN GARDEN RD</v>
          </cell>
          <cell r="G1456">
            <v>15001</v>
          </cell>
          <cell r="J1456" t="str">
            <v>(724) 375-6927</v>
          </cell>
          <cell r="K1456" t="str">
            <v>(724) 375-6927</v>
          </cell>
          <cell r="L1456" t="str">
            <v>ED PEGLOW</v>
          </cell>
          <cell r="M1456" t="str">
            <v>724-375-6927</v>
          </cell>
        </row>
        <row r="1457">
          <cell r="B1457">
            <v>1020727</v>
          </cell>
          <cell r="C1457" t="str">
            <v>SIGNALCRAFTERS TECH INC</v>
          </cell>
          <cell r="D1457" t="str">
            <v>EAST HANOVER</v>
          </cell>
          <cell r="E1457" t="str">
            <v>NJ</v>
          </cell>
          <cell r="F1457" t="str">
            <v>57 EAGLE ROCK AVE</v>
          </cell>
          <cell r="G1457" t="str">
            <v>07936-3144</v>
          </cell>
          <cell r="J1457" t="str">
            <v>(973) 781-0880</v>
          </cell>
          <cell r="K1457" t="str">
            <v>(973) 781-0880</v>
          </cell>
          <cell r="L1457" t="str">
            <v>JUDITH ADAMS</v>
          </cell>
          <cell r="M1457" t="str">
            <v>(913) 841-7556</v>
          </cell>
        </row>
        <row r="1458">
          <cell r="B1458">
            <v>1020741</v>
          </cell>
          <cell r="C1458" t="str">
            <v>ADOLPH GASSER INC</v>
          </cell>
          <cell r="D1458" t="str">
            <v>SAN FRANCISCO</v>
          </cell>
          <cell r="E1458" t="str">
            <v>CA</v>
          </cell>
          <cell r="H1458">
            <v>429420</v>
          </cell>
          <cell r="I1458" t="str">
            <v>94142-9420</v>
          </cell>
          <cell r="J1458" t="str">
            <v>(415) 495-3852</v>
          </cell>
          <cell r="K1458" t="str">
            <v>(415) 495-3852</v>
          </cell>
        </row>
        <row r="1459">
          <cell r="B1459">
            <v>1020765</v>
          </cell>
          <cell r="C1459" t="str">
            <v>GB PRODUCTS INTERNATIONAL CORP</v>
          </cell>
          <cell r="D1459" t="str">
            <v>CONCORD</v>
          </cell>
          <cell r="E1459" t="str">
            <v>CA</v>
          </cell>
          <cell r="F1459" t="str">
            <v>1024 SHARY CT.</v>
          </cell>
          <cell r="G1459">
            <v>94518</v>
          </cell>
          <cell r="H1459">
            <v>5882</v>
          </cell>
          <cell r="I1459">
            <v>94518</v>
          </cell>
          <cell r="J1459" t="str">
            <v>(510) 825-3040</v>
          </cell>
          <cell r="K1459" t="str">
            <v>(925) 825-3040</v>
          </cell>
        </row>
        <row r="1460">
          <cell r="B1460">
            <v>1020778</v>
          </cell>
          <cell r="C1460" t="str">
            <v>G N B BATTERIES</v>
          </cell>
          <cell r="D1460" t="str">
            <v>EMERYVILLE</v>
          </cell>
          <cell r="E1460" t="str">
            <v>CA</v>
          </cell>
          <cell r="H1460">
            <v>8335</v>
          </cell>
          <cell r="I1460">
            <v>94662</v>
          </cell>
          <cell r="J1460" t="str">
            <v>(510) 204-9000</v>
          </cell>
          <cell r="L1460" t="str">
            <v>PAULA</v>
          </cell>
          <cell r="M1460" t="str">
            <v>(510) 204-9000</v>
          </cell>
        </row>
        <row r="1461">
          <cell r="B1461">
            <v>1020804</v>
          </cell>
          <cell r="C1461" t="str">
            <v>ABATIX ENVIRONMENTAL CORP.</v>
          </cell>
          <cell r="D1461" t="str">
            <v>SAN LEANDRO</v>
          </cell>
          <cell r="E1461" t="str">
            <v>CA</v>
          </cell>
          <cell r="F1461" t="str">
            <v>14068 CATALINA ST</v>
          </cell>
          <cell r="G1461">
            <v>94577</v>
          </cell>
          <cell r="J1461" t="str">
            <v>(510) 471-5997</v>
          </cell>
          <cell r="K1461" t="str">
            <v>(510) 471-5997</v>
          </cell>
          <cell r="L1461" t="str">
            <v>CHRIS COURSEY</v>
          </cell>
          <cell r="M1461" t="str">
            <v>(510) 471-5997</v>
          </cell>
        </row>
        <row r="1462">
          <cell r="B1462">
            <v>1020805</v>
          </cell>
          <cell r="C1462" t="str">
            <v>VOMELA SPECIALTY CO</v>
          </cell>
          <cell r="D1462" t="str">
            <v>LA MIRADA</v>
          </cell>
          <cell r="E1462" t="str">
            <v>CA</v>
          </cell>
          <cell r="F1462" t="str">
            <v>14600 ALONDRA BLVD</v>
          </cell>
          <cell r="G1462">
            <v>90638</v>
          </cell>
          <cell r="J1462" t="str">
            <v>800-7274908x118</v>
          </cell>
          <cell r="K1462" t="str">
            <v>(714) 523-4820</v>
          </cell>
          <cell r="L1462" t="str">
            <v>BILL FRANKL</v>
          </cell>
          <cell r="M1462" t="str">
            <v>800-7274908x118</v>
          </cell>
        </row>
        <row r="1463">
          <cell r="B1463">
            <v>1020807</v>
          </cell>
          <cell r="C1463" t="str">
            <v>FOOTHILL LOCKSMITHS</v>
          </cell>
          <cell r="D1463" t="str">
            <v>HAYWARD</v>
          </cell>
          <cell r="E1463" t="str">
            <v>CA</v>
          </cell>
          <cell r="F1463" t="str">
            <v>595 E LEWELLING BLVD</v>
          </cell>
          <cell r="G1463">
            <v>94541</v>
          </cell>
          <cell r="J1463" t="str">
            <v>(510) 278-2583</v>
          </cell>
          <cell r="K1463" t="str">
            <v>(510) 278-2583</v>
          </cell>
        </row>
        <row r="1464">
          <cell r="B1464">
            <v>1020818</v>
          </cell>
          <cell r="C1464" t="str">
            <v>SIGNET TESTING LABORATORIES INC</v>
          </cell>
          <cell r="D1464" t="str">
            <v>LOS ANGELES</v>
          </cell>
          <cell r="E1464" t="str">
            <v>CA</v>
          </cell>
          <cell r="F1464" t="str">
            <v>FILE #55609</v>
          </cell>
          <cell r="G1464" t="str">
            <v>90074-5609</v>
          </cell>
          <cell r="J1464" t="str">
            <v>(510) 887-8484</v>
          </cell>
          <cell r="K1464" t="str">
            <v>(323) 722-8810</v>
          </cell>
          <cell r="L1464" t="str">
            <v>WILBUR CHINN</v>
          </cell>
          <cell r="M1464" t="str">
            <v>(510) 887-8484</v>
          </cell>
        </row>
        <row r="1465">
          <cell r="B1465">
            <v>1020821</v>
          </cell>
          <cell r="C1465" t="str">
            <v>UPONOR ALDYL CO</v>
          </cell>
          <cell r="D1465" t="str">
            <v>SHAWNEE</v>
          </cell>
          <cell r="E1465" t="str">
            <v>OK</v>
          </cell>
          <cell r="F1465" t="str">
            <v>7901 NORTH KICKAPOO</v>
          </cell>
          <cell r="G1465">
            <v>74802</v>
          </cell>
          <cell r="J1465" t="str">
            <v>(800) 962-1514</v>
          </cell>
          <cell r="K1465" t="str">
            <v>(405) 273-0900</v>
          </cell>
          <cell r="L1465" t="str">
            <v>SHIRLEY BARNES</v>
          </cell>
          <cell r="M1465" t="str">
            <v>(800) 962-1514</v>
          </cell>
        </row>
        <row r="1466">
          <cell r="B1466">
            <v>1020866</v>
          </cell>
          <cell r="C1466" t="str">
            <v>FORWARD INC</v>
          </cell>
          <cell r="D1466" t="str">
            <v>STOCKTON</v>
          </cell>
          <cell r="E1466" t="str">
            <v>CA</v>
          </cell>
          <cell r="F1466" t="str">
            <v>1145 W CHARTER WAY</v>
          </cell>
          <cell r="G1466">
            <v>95206</v>
          </cell>
          <cell r="H1466">
            <v>6336</v>
          </cell>
          <cell r="I1466">
            <v>95206</v>
          </cell>
          <cell r="J1466" t="str">
            <v>(209) 982-4298</v>
          </cell>
          <cell r="K1466" t="str">
            <v>(209) 466-4482</v>
          </cell>
          <cell r="L1466" t="str">
            <v>GREGORY BASSO</v>
          </cell>
          <cell r="M1466" t="str">
            <v>(209) 982-4298</v>
          </cell>
        </row>
        <row r="1467">
          <cell r="B1467">
            <v>1020868</v>
          </cell>
          <cell r="C1467" t="str">
            <v>WILLIAMS SCOTSMAN INC</v>
          </cell>
          <cell r="D1467" t="str">
            <v>LOS ANGELES</v>
          </cell>
          <cell r="E1467" t="str">
            <v>CA</v>
          </cell>
          <cell r="F1467" t="str">
            <v>FILE #91975</v>
          </cell>
          <cell r="G1467" t="str">
            <v>90074-1975</v>
          </cell>
          <cell r="J1467" t="str">
            <v>(800) 782-1500</v>
          </cell>
          <cell r="K1467" t="str">
            <v>(213) 622-1500</v>
          </cell>
          <cell r="L1467" t="str">
            <v>MARK W WADDELL</v>
          </cell>
          <cell r="M1467" t="str">
            <v>(707) 451-3000</v>
          </cell>
        </row>
        <row r="1468">
          <cell r="B1468">
            <v>1020873</v>
          </cell>
          <cell r="C1468" t="str">
            <v>VINCENT ELECTRIC</v>
          </cell>
          <cell r="D1468" t="str">
            <v>SAN JOSE</v>
          </cell>
          <cell r="E1468" t="str">
            <v>CA</v>
          </cell>
          <cell r="F1468" t="str">
            <v>341 N MONTGOMERY ST</v>
          </cell>
          <cell r="G1468" t="str">
            <v>95110-2326</v>
          </cell>
          <cell r="J1468" t="str">
            <v>(408) 287-4060</v>
          </cell>
          <cell r="K1468" t="str">
            <v>(408) 287-4060</v>
          </cell>
        </row>
        <row r="1469">
          <cell r="B1469">
            <v>1020908</v>
          </cell>
          <cell r="C1469" t="str">
            <v>EAST BAY FORD TRUCK</v>
          </cell>
          <cell r="D1469" t="str">
            <v>OAKLAND</v>
          </cell>
          <cell r="E1469" t="str">
            <v>CA</v>
          </cell>
          <cell r="F1469" t="str">
            <v>333 FILBERT ST</v>
          </cell>
          <cell r="G1469">
            <v>94607</v>
          </cell>
          <cell r="H1469">
            <v>2098</v>
          </cell>
          <cell r="I1469">
            <v>94607</v>
          </cell>
          <cell r="J1469" t="str">
            <v>(510) 272-4400</v>
          </cell>
          <cell r="K1469" t="str">
            <v>(510) 272-4400</v>
          </cell>
          <cell r="L1469" t="str">
            <v>JIM CHURCHILL</v>
          </cell>
          <cell r="M1469" t="str">
            <v>(510) 272-4400</v>
          </cell>
        </row>
        <row r="1470">
          <cell r="B1470">
            <v>1020912</v>
          </cell>
          <cell r="C1470" t="str">
            <v>EBERLINE INSTRUMENT CORP</v>
          </cell>
          <cell r="D1470" t="str">
            <v>SANTA FE</v>
          </cell>
          <cell r="E1470" t="str">
            <v>NM</v>
          </cell>
          <cell r="F1470" t="str">
            <v>504 AIRPORT RD</v>
          </cell>
          <cell r="G1470">
            <v>87501</v>
          </cell>
          <cell r="H1470">
            <v>2108</v>
          </cell>
          <cell r="I1470">
            <v>87501</v>
          </cell>
          <cell r="J1470" t="str">
            <v>(505) 471-3232</v>
          </cell>
          <cell r="K1470" t="str">
            <v>(505) 471-3232</v>
          </cell>
          <cell r="L1470" t="str">
            <v>GEORGE ESPINOSA</v>
          </cell>
          <cell r="M1470" t="str">
            <v>(505) 471-3232</v>
          </cell>
        </row>
        <row r="1471">
          <cell r="B1471">
            <v>1020928</v>
          </cell>
          <cell r="C1471" t="str">
            <v>INSTASHRED SECURITY SERVICES INC</v>
          </cell>
          <cell r="D1471" t="str">
            <v>POMONA</v>
          </cell>
          <cell r="E1471" t="str">
            <v>CA</v>
          </cell>
          <cell r="F1471" t="str">
            <v>2675 POMONA BLVD</v>
          </cell>
          <cell r="G1471" t="str">
            <v>91768-3221</v>
          </cell>
          <cell r="J1471" t="str">
            <v>(415) 475-6900</v>
          </cell>
          <cell r="K1471" t="str">
            <v>(909) 594-6448</v>
          </cell>
        </row>
        <row r="1472">
          <cell r="B1472">
            <v>1020935</v>
          </cell>
          <cell r="C1472" t="str">
            <v>TAMAN CO</v>
          </cell>
          <cell r="D1472" t="str">
            <v>CONCORD</v>
          </cell>
          <cell r="E1472" t="str">
            <v>CA</v>
          </cell>
          <cell r="F1472" t="str">
            <v>3975 INDUSTRIAL WAY</v>
          </cell>
          <cell r="G1472" t="str">
            <v>94520-8534</v>
          </cell>
          <cell r="J1472" t="str">
            <v>(800) 447-4404</v>
          </cell>
          <cell r="K1472" t="str">
            <v>(781) 935-6000</v>
          </cell>
          <cell r="L1472" t="str">
            <v>WILLIAM GARDNER</v>
          </cell>
          <cell r="M1472" t="str">
            <v>(800) 447-4404</v>
          </cell>
        </row>
        <row r="1473">
          <cell r="B1473">
            <v>1020941</v>
          </cell>
          <cell r="C1473" t="str">
            <v>HYPOWER INC (PG&amp;E LOG NO 10H013)</v>
          </cell>
          <cell r="D1473" t="str">
            <v>SAN FRANCISCO</v>
          </cell>
          <cell r="E1473" t="str">
            <v>CA</v>
          </cell>
          <cell r="F1473" t="str">
            <v>ONE CALIFORNIA ST #400</v>
          </cell>
          <cell r="G1473">
            <v>94111</v>
          </cell>
          <cell r="J1473" t="str">
            <v>(415) 622-6830</v>
          </cell>
          <cell r="K1473" t="str">
            <v>(415) 273-4500</v>
          </cell>
        </row>
        <row r="1474">
          <cell r="B1474">
            <v>1020965</v>
          </cell>
          <cell r="C1474" t="str">
            <v>MARTINEZ COGEN LIMITED PARTNERSHIP</v>
          </cell>
          <cell r="D1474" t="str">
            <v>MARTINEZ</v>
          </cell>
          <cell r="E1474" t="str">
            <v>CA</v>
          </cell>
          <cell r="F1474" t="str">
            <v>550 SOLANO WAY</v>
          </cell>
          <cell r="G1474">
            <v>94553</v>
          </cell>
          <cell r="J1474" t="str">
            <v>(510) 372-3806</v>
          </cell>
          <cell r="K1474" t="str">
            <v>(925) 313-0800</v>
          </cell>
        </row>
        <row r="1475">
          <cell r="B1475">
            <v>1020972</v>
          </cell>
          <cell r="C1475" t="str">
            <v>FLICKINGER INC</v>
          </cell>
          <cell r="D1475" t="str">
            <v>BENICIA</v>
          </cell>
          <cell r="E1475" t="str">
            <v>CA</v>
          </cell>
          <cell r="F1475" t="str">
            <v>3200 BAYSHORE RD #3</v>
          </cell>
          <cell r="G1475" t="str">
            <v>94510-1234</v>
          </cell>
          <cell r="J1475" t="str">
            <v>(800) 747-9997</v>
          </cell>
          <cell r="K1475" t="str">
            <v>(707) 747-9095</v>
          </cell>
        </row>
        <row r="1476">
          <cell r="B1476">
            <v>1020974</v>
          </cell>
          <cell r="C1476" t="str">
            <v>4TH ST MARKET &amp; DELICATESSN</v>
          </cell>
          <cell r="D1476" t="str">
            <v>ARCATA</v>
          </cell>
          <cell r="E1476" t="str">
            <v>CA</v>
          </cell>
          <cell r="F1476" t="str">
            <v>781 4TH ST</v>
          </cell>
          <cell r="G1476">
            <v>95521</v>
          </cell>
          <cell r="J1476" t="str">
            <v>(707) 822-1127</v>
          </cell>
          <cell r="K1476" t="str">
            <v>(707) 822-1127</v>
          </cell>
        </row>
        <row r="1477">
          <cell r="B1477">
            <v>1020979</v>
          </cell>
          <cell r="C1477" t="str">
            <v>YUASA EXIDE INC</v>
          </cell>
          <cell r="D1477" t="str">
            <v>HAYWARD</v>
          </cell>
          <cell r="E1477" t="str">
            <v>CA</v>
          </cell>
          <cell r="F1477" t="str">
            <v>3470 DEPOT RD.</v>
          </cell>
          <cell r="G1477">
            <v>94545</v>
          </cell>
          <cell r="J1477" t="str">
            <v>(800) 523-4024</v>
          </cell>
          <cell r="K1477" t="str">
            <v>(510) 887-8080</v>
          </cell>
          <cell r="L1477" t="str">
            <v>BOB JASINSKI</v>
          </cell>
          <cell r="M1477" t="str">
            <v>(800) 523-4024</v>
          </cell>
        </row>
        <row r="1478">
          <cell r="B1478">
            <v>1020987</v>
          </cell>
          <cell r="C1478" t="str">
            <v>CARSON PORTER DIVING</v>
          </cell>
          <cell r="D1478" t="str">
            <v>ATASCADERO</v>
          </cell>
          <cell r="E1478" t="str">
            <v>CA</v>
          </cell>
          <cell r="F1478" t="str">
            <v>15730 MORRO RD</v>
          </cell>
          <cell r="G1478">
            <v>93422</v>
          </cell>
          <cell r="J1478" t="str">
            <v>(805) 466-0566</v>
          </cell>
          <cell r="K1478" t="str">
            <v>(805) 466-0566</v>
          </cell>
          <cell r="L1478" t="str">
            <v>ELEANOR PORTER</v>
          </cell>
          <cell r="M1478" t="str">
            <v>(805) 466-0566</v>
          </cell>
        </row>
        <row r="1479">
          <cell r="B1479">
            <v>1020993</v>
          </cell>
          <cell r="C1479" t="str">
            <v>ANIXTER INC</v>
          </cell>
          <cell r="D1479" t="str">
            <v>PLEASANTON</v>
          </cell>
          <cell r="E1479" t="str">
            <v>CA</v>
          </cell>
          <cell r="F1479" t="str">
            <v>5720 STONERIDGE DR #2</v>
          </cell>
          <cell r="G1479">
            <v>94588</v>
          </cell>
          <cell r="J1479" t="str">
            <v>(800) 221-2643</v>
          </cell>
          <cell r="K1479" t="str">
            <v>(925) 469-8500</v>
          </cell>
          <cell r="L1479" t="str">
            <v>GEORGE GODFREY</v>
          </cell>
          <cell r="M1479" t="str">
            <v>(800) 221-2643</v>
          </cell>
        </row>
        <row r="1480">
          <cell r="B1480">
            <v>1021004</v>
          </cell>
          <cell r="C1480" t="str">
            <v>HAEFELY TRENCH</v>
          </cell>
          <cell r="D1480" t="str">
            <v>EMERYVILLE</v>
          </cell>
          <cell r="E1480" t="str">
            <v>CA</v>
          </cell>
          <cell r="F1480" t="str">
            <v>4230 HUBBARD ST</v>
          </cell>
          <cell r="G1480">
            <v>94662</v>
          </cell>
          <cell r="H1480">
            <v>8217</v>
          </cell>
          <cell r="I1480">
            <v>94662</v>
          </cell>
          <cell r="J1480" t="str">
            <v>(510) 428-9103</v>
          </cell>
          <cell r="K1480" t="str">
            <v>(510) 428-9103</v>
          </cell>
        </row>
        <row r="1481">
          <cell r="B1481">
            <v>1021008</v>
          </cell>
          <cell r="C1481" t="str">
            <v>DELTA SAFETY SUPPLY CO</v>
          </cell>
          <cell r="D1481" t="str">
            <v>STOCKTON</v>
          </cell>
          <cell r="E1481" t="str">
            <v>CA</v>
          </cell>
          <cell r="F1481" t="str">
            <v>2722 TEEPEE DR</v>
          </cell>
          <cell r="G1481">
            <v>95205</v>
          </cell>
          <cell r="H1481">
            <v>5507</v>
          </cell>
          <cell r="I1481">
            <v>95205</v>
          </cell>
          <cell r="J1481" t="str">
            <v>(209) 466-9866</v>
          </cell>
          <cell r="K1481" t="str">
            <v>(209) 466-9866</v>
          </cell>
          <cell r="L1481" t="str">
            <v>DENNIS REGAN</v>
          </cell>
          <cell r="M1481" t="str">
            <v>(209) 466-9866</v>
          </cell>
        </row>
        <row r="1482">
          <cell r="B1482">
            <v>1021011</v>
          </cell>
          <cell r="C1482" t="str">
            <v>ELECTROSWITCH CORP</v>
          </cell>
          <cell r="D1482" t="str">
            <v>SAN RAMON</v>
          </cell>
          <cell r="E1482" t="str">
            <v>CA</v>
          </cell>
          <cell r="F1482" t="str">
            <v>8 CROW CANYON CT SUITE 210</v>
          </cell>
          <cell r="G1482">
            <v>94583</v>
          </cell>
          <cell r="J1482" t="str">
            <v>(925) 820-8102</v>
          </cell>
          <cell r="K1482" t="str">
            <v>(925) 820-8102</v>
          </cell>
          <cell r="L1482" t="str">
            <v>BOB SHERIDAN</v>
          </cell>
          <cell r="M1482" t="str">
            <v>(510) 820-8102</v>
          </cell>
        </row>
        <row r="1483">
          <cell r="B1483">
            <v>1021019</v>
          </cell>
          <cell r="C1483" t="str">
            <v>DANIAL CAFE</v>
          </cell>
          <cell r="D1483" t="str">
            <v>SAN RAMON</v>
          </cell>
          <cell r="E1483" t="str">
            <v>CA</v>
          </cell>
          <cell r="F1483" t="str">
            <v>3400 CROW CANYON ROAD</v>
          </cell>
          <cell r="G1483">
            <v>94583</v>
          </cell>
          <cell r="J1483" t="str">
            <v>(510) 866-5371</v>
          </cell>
          <cell r="K1483" t="str">
            <v>(925) 866-5371</v>
          </cell>
          <cell r="L1483" t="str">
            <v>ELIZABETH SUHL, WIFE</v>
          </cell>
          <cell r="M1483" t="str">
            <v>(510) 866-5371</v>
          </cell>
        </row>
        <row r="1484">
          <cell r="B1484">
            <v>1021023</v>
          </cell>
          <cell r="C1484" t="str">
            <v>ELECTRICAL INSULATION SUPPLIERS INC</v>
          </cell>
          <cell r="D1484" t="str">
            <v>FREMONT</v>
          </cell>
          <cell r="E1484" t="str">
            <v>CA</v>
          </cell>
          <cell r="F1484" t="str">
            <v>41444 CHRISTY ST</v>
          </cell>
          <cell r="G1484" t="str">
            <v>94538-5105</v>
          </cell>
          <cell r="J1484" t="str">
            <v>510-4905855X370</v>
          </cell>
          <cell r="K1484" t="str">
            <v>(510) 490-5855</v>
          </cell>
          <cell r="L1484" t="str">
            <v>STEVE LAFALCE</v>
          </cell>
          <cell r="M1484" t="str">
            <v>510-4905855X350</v>
          </cell>
        </row>
        <row r="1485">
          <cell r="B1485">
            <v>1021029</v>
          </cell>
          <cell r="C1485" t="str">
            <v>SPECIALTY CRANE &amp; RIGGING</v>
          </cell>
          <cell r="D1485" t="str">
            <v>GOLETA</v>
          </cell>
          <cell r="E1485" t="str">
            <v>CA</v>
          </cell>
          <cell r="F1485" t="str">
            <v>1 S FAIRVIEW AVE</v>
          </cell>
          <cell r="G1485">
            <v>93117</v>
          </cell>
          <cell r="J1485" t="str">
            <v>(805) 922-8396</v>
          </cell>
          <cell r="K1485" t="str">
            <v>(805) 967-4567</v>
          </cell>
          <cell r="L1485" t="str">
            <v>JULIEANN CASSARO</v>
          </cell>
          <cell r="M1485" t="str">
            <v>(805) 922-8396</v>
          </cell>
        </row>
        <row r="1486">
          <cell r="B1486">
            <v>1021047</v>
          </cell>
          <cell r="C1486" t="str">
            <v>IFR SYSTEMS INC</v>
          </cell>
          <cell r="D1486" t="str">
            <v>WICHITA</v>
          </cell>
          <cell r="E1486" t="str">
            <v>KS</v>
          </cell>
          <cell r="F1486" t="str">
            <v>10200 W. YORK ST</v>
          </cell>
          <cell r="G1486" t="str">
            <v>67215-8935</v>
          </cell>
          <cell r="J1486" t="str">
            <v>(316) 522-4981</v>
          </cell>
          <cell r="K1486" t="str">
            <v>(316) 522-4981</v>
          </cell>
          <cell r="L1486" t="str">
            <v>MARGO JEFFREY</v>
          </cell>
          <cell r="M1486" t="str">
            <v>(316) 522-4981</v>
          </cell>
        </row>
        <row r="1487">
          <cell r="B1487">
            <v>1021059</v>
          </cell>
          <cell r="C1487" t="str">
            <v>F J TURNER COMPANY INC</v>
          </cell>
          <cell r="D1487" t="str">
            <v>RALEIGH</v>
          </cell>
          <cell r="E1487" t="str">
            <v>NC</v>
          </cell>
          <cell r="H1487">
            <v>20741</v>
          </cell>
          <cell r="I1487">
            <v>27619</v>
          </cell>
          <cell r="J1487" t="str">
            <v>(919) 782-8114</v>
          </cell>
          <cell r="K1487" t="str">
            <v>(919) 782-8114</v>
          </cell>
        </row>
        <row r="1488">
          <cell r="B1488">
            <v>1021089</v>
          </cell>
          <cell r="C1488" t="str">
            <v>COMMONWEALTH EDISON CO</v>
          </cell>
          <cell r="D1488" t="str">
            <v>BOLINGBROOK</v>
          </cell>
          <cell r="E1488" t="str">
            <v>IL</v>
          </cell>
          <cell r="F1488" t="str">
            <v>555 JOLIET RD</v>
          </cell>
          <cell r="G1488">
            <v>60440</v>
          </cell>
          <cell r="J1488" t="str">
            <v>(630) 783-3326</v>
          </cell>
          <cell r="K1488" t="str">
            <v>(630) 783-3000</v>
          </cell>
          <cell r="L1488" t="str">
            <v>TIM HANSEN</v>
          </cell>
          <cell r="M1488" t="str">
            <v>(683) 783-3326</v>
          </cell>
        </row>
        <row r="1489">
          <cell r="B1489">
            <v>1021119</v>
          </cell>
          <cell r="C1489" t="str">
            <v>CALPINE GEYSERS COMPANY L.P. (KW#2)</v>
          </cell>
          <cell r="D1489" t="str">
            <v>SAN JOSE</v>
          </cell>
          <cell r="E1489" t="str">
            <v>CA</v>
          </cell>
          <cell r="F1489" t="str">
            <v>50 W SAN FERNANDO ST</v>
          </cell>
          <cell r="G1489">
            <v>95113</v>
          </cell>
          <cell r="J1489" t="str">
            <v>(212) 474-8000</v>
          </cell>
          <cell r="K1489" t="str">
            <v>(408) 995-5115</v>
          </cell>
        </row>
        <row r="1490">
          <cell r="B1490">
            <v>1021133</v>
          </cell>
          <cell r="C1490" t="str">
            <v>ENERGY SALES</v>
          </cell>
          <cell r="D1490" t="str">
            <v>MOUNTAIN VIEW</v>
          </cell>
          <cell r="E1490" t="str">
            <v>CA</v>
          </cell>
          <cell r="F1490" t="str">
            <v>355 E MIDDLEFIELD RD</v>
          </cell>
          <cell r="G1490">
            <v>94043</v>
          </cell>
          <cell r="J1490" t="str">
            <v>(650) 969-0800</v>
          </cell>
          <cell r="K1490" t="str">
            <v>(650) 969-0800</v>
          </cell>
        </row>
        <row r="1491">
          <cell r="B1491">
            <v>1021135</v>
          </cell>
          <cell r="C1491" t="str">
            <v>CALPINE GEYSERS COMPANY L.P. (KW#1)</v>
          </cell>
          <cell r="D1491" t="str">
            <v>SAN JOSE</v>
          </cell>
          <cell r="E1491" t="str">
            <v>CA</v>
          </cell>
          <cell r="F1491" t="str">
            <v>50 W SAN FERNANDO ST</v>
          </cell>
          <cell r="G1491">
            <v>95113</v>
          </cell>
          <cell r="J1491" t="str">
            <v>(212) 474-8000</v>
          </cell>
          <cell r="K1491" t="str">
            <v>(408) 995-5115</v>
          </cell>
        </row>
        <row r="1492">
          <cell r="B1492">
            <v>1021150</v>
          </cell>
          <cell r="C1492" t="str">
            <v>NEW MECCA CAFE</v>
          </cell>
          <cell r="D1492" t="str">
            <v>PITTSBURG</v>
          </cell>
          <cell r="E1492" t="str">
            <v>CA</v>
          </cell>
          <cell r="F1492" t="str">
            <v>324 RAILROAD AVE</v>
          </cell>
          <cell r="G1492">
            <v>94565</v>
          </cell>
          <cell r="J1492" t="str">
            <v>(510) 432-7433</v>
          </cell>
          <cell r="K1492" t="str">
            <v>(925) 432-7433</v>
          </cell>
          <cell r="L1492" t="str">
            <v>BILL MUNIZ</v>
          </cell>
          <cell r="M1492" t="str">
            <v>(510) 432-7433</v>
          </cell>
        </row>
        <row r="1493">
          <cell r="B1493">
            <v>1021175</v>
          </cell>
          <cell r="C1493" t="str">
            <v>VANGUARD INSTRUMENTS CO INC</v>
          </cell>
          <cell r="D1493" t="str">
            <v>ONTARIO</v>
          </cell>
          <cell r="E1493" t="str">
            <v>CA</v>
          </cell>
          <cell r="F1493" t="str">
            <v>1710 GREVILLEA COURT</v>
          </cell>
          <cell r="G1493">
            <v>91761</v>
          </cell>
          <cell r="J1493" t="str">
            <v>(909) 923-9390</v>
          </cell>
          <cell r="K1493" t="str">
            <v>(909) 933-0034</v>
          </cell>
        </row>
        <row r="1494">
          <cell r="B1494">
            <v>1021187</v>
          </cell>
          <cell r="C1494" t="str">
            <v>GENERAL ELECTRIC CO</v>
          </cell>
          <cell r="D1494" t="str">
            <v>SCHENECTADY</v>
          </cell>
          <cell r="E1494" t="str">
            <v>NY</v>
          </cell>
          <cell r="F1494" t="str">
            <v>120 ERIE BLVD</v>
          </cell>
          <cell r="G1494">
            <v>12305</v>
          </cell>
          <cell r="J1494" t="str">
            <v>(518) 385-2577</v>
          </cell>
          <cell r="K1494" t="str">
            <v>(518) 385-2792</v>
          </cell>
        </row>
        <row r="1495">
          <cell r="B1495">
            <v>1021189</v>
          </cell>
          <cell r="C1495" t="str">
            <v>FREMONT URGENT CARE CTR</v>
          </cell>
          <cell r="D1495" t="str">
            <v>FREMONT</v>
          </cell>
          <cell r="E1495" t="str">
            <v>CA</v>
          </cell>
          <cell r="F1495" t="str">
            <v>39500 FREMONT BLVD</v>
          </cell>
          <cell r="G1495">
            <v>94538</v>
          </cell>
          <cell r="J1495" t="str">
            <v>(510) 651-5500</v>
          </cell>
          <cell r="K1495" t="str">
            <v>(510) 651-5500</v>
          </cell>
          <cell r="L1495" t="str">
            <v>JOHN GIDDENS M.D.</v>
          </cell>
          <cell r="M1495" t="str">
            <v>(510) 651-5500</v>
          </cell>
        </row>
        <row r="1496">
          <cell r="B1496">
            <v>1021207</v>
          </cell>
          <cell r="C1496" t="str">
            <v>SAN FRANCISCO GRAVEL CO</v>
          </cell>
          <cell r="D1496" t="str">
            <v>SAN FRANCISCO</v>
          </cell>
          <cell r="E1496" t="str">
            <v>CA</v>
          </cell>
          <cell r="F1496" t="str">
            <v>552 BERRY ST</v>
          </cell>
          <cell r="G1496">
            <v>94107</v>
          </cell>
          <cell r="J1496" t="str">
            <v>(415) 431-1273</v>
          </cell>
          <cell r="K1496" t="str">
            <v>(415) 431-1273</v>
          </cell>
          <cell r="L1496" t="str">
            <v>BOB PAKASKI</v>
          </cell>
          <cell r="M1496" t="str">
            <v>(415) 431-1273</v>
          </cell>
        </row>
        <row r="1497">
          <cell r="B1497">
            <v>1021244</v>
          </cell>
          <cell r="C1497" t="str">
            <v>E F JOHNSON CO</v>
          </cell>
          <cell r="D1497" t="str">
            <v>WASECA</v>
          </cell>
          <cell r="E1497" t="str">
            <v>MN</v>
          </cell>
          <cell r="F1497" t="str">
            <v>299 JOHNSON AVE</v>
          </cell>
          <cell r="G1497">
            <v>56093</v>
          </cell>
          <cell r="J1497" t="str">
            <v>800-3283911x6375</v>
          </cell>
          <cell r="K1497" t="str">
            <v>(507) 835-6222</v>
          </cell>
          <cell r="L1497" t="str">
            <v>MICHAEL MARTIN</v>
          </cell>
          <cell r="M1497" t="str">
            <v>800-3283911x6375</v>
          </cell>
        </row>
        <row r="1498">
          <cell r="B1498">
            <v>1021252</v>
          </cell>
          <cell r="C1498" t="str">
            <v>AAA QUALITY SERVICES INC</v>
          </cell>
          <cell r="D1498" t="str">
            <v>VISALIA</v>
          </cell>
          <cell r="E1498" t="str">
            <v>CA</v>
          </cell>
          <cell r="F1498" t="str">
            <v>632 N BEN MADDOX WAY</v>
          </cell>
          <cell r="G1498">
            <v>93279</v>
          </cell>
          <cell r="H1498">
            <v>710</v>
          </cell>
          <cell r="I1498">
            <v>93279</v>
          </cell>
          <cell r="J1498" t="str">
            <v>(209) 738-5023</v>
          </cell>
          <cell r="K1498" t="str">
            <v>(559) 738-5020</v>
          </cell>
        </row>
        <row r="1499">
          <cell r="B1499">
            <v>1021259</v>
          </cell>
          <cell r="C1499" t="str">
            <v>PEERLESS PUMP</v>
          </cell>
          <cell r="D1499" t="str">
            <v>FRESNO</v>
          </cell>
          <cell r="E1499" t="str">
            <v>CA</v>
          </cell>
          <cell r="F1499" t="str">
            <v>1755 BROADWAY</v>
          </cell>
          <cell r="G1499">
            <v>93721</v>
          </cell>
          <cell r="J1499" t="str">
            <v>(209) 233-1241</v>
          </cell>
          <cell r="K1499" t="str">
            <v>(559) 233-1241</v>
          </cell>
        </row>
        <row r="1500">
          <cell r="B1500">
            <v>1021261</v>
          </cell>
          <cell r="C1500" t="str">
            <v>KALMAR AC INC</v>
          </cell>
          <cell r="D1500" t="str">
            <v>OAKLAND</v>
          </cell>
          <cell r="E1500" t="str">
            <v>CA</v>
          </cell>
          <cell r="F1500" t="str">
            <v>2792 MANDELA ST</v>
          </cell>
          <cell r="G1500">
            <v>94662</v>
          </cell>
          <cell r="H1500">
            <v>8187</v>
          </cell>
          <cell r="I1500">
            <v>94662</v>
          </cell>
          <cell r="J1500" t="str">
            <v>(510) 763-5225</v>
          </cell>
          <cell r="K1500" t="str">
            <v>(510) 763-5225</v>
          </cell>
          <cell r="L1500" t="str">
            <v>LINDA STEPHENS</v>
          </cell>
          <cell r="M1500" t="str">
            <v>(510) 763-5225</v>
          </cell>
        </row>
        <row r="1501">
          <cell r="B1501">
            <v>1021284</v>
          </cell>
          <cell r="C1501" t="str">
            <v>THE FANNO SAW WORKS</v>
          </cell>
          <cell r="D1501" t="str">
            <v>CHICO</v>
          </cell>
          <cell r="E1501" t="str">
            <v>CA</v>
          </cell>
          <cell r="F1501" t="str">
            <v>224 W. 8TH AVE</v>
          </cell>
          <cell r="G1501">
            <v>95926</v>
          </cell>
          <cell r="H1501">
            <v>628</v>
          </cell>
          <cell r="I1501">
            <v>95926</v>
          </cell>
          <cell r="J1501" t="str">
            <v>(530) 895-1762</v>
          </cell>
          <cell r="K1501" t="str">
            <v>(530) 895-1762</v>
          </cell>
          <cell r="L1501" t="str">
            <v>ROBERT A. FANNO</v>
          </cell>
          <cell r="M1501" t="str">
            <v>(916) 895-1762</v>
          </cell>
        </row>
        <row r="1502">
          <cell r="B1502">
            <v>1021321</v>
          </cell>
          <cell r="C1502" t="str">
            <v>CCCS OF MAINE INC</v>
          </cell>
          <cell r="D1502" t="str">
            <v>SOUTH PORTLAND</v>
          </cell>
          <cell r="E1502" t="str">
            <v>ME</v>
          </cell>
          <cell r="F1502" t="str">
            <v>111 WESTCOTT ROAD</v>
          </cell>
          <cell r="G1502" t="str">
            <v>04116-2560</v>
          </cell>
          <cell r="H1502">
            <v>2560</v>
          </cell>
          <cell r="I1502" t="str">
            <v>04116-2560</v>
          </cell>
          <cell r="J1502" t="str">
            <v>(207) 773-1411</v>
          </cell>
          <cell r="K1502" t="str">
            <v>(207) 773-1411</v>
          </cell>
          <cell r="L1502" t="str">
            <v>DIANE DOBSON</v>
          </cell>
          <cell r="M1502" t="str">
            <v>(207) 773-1411</v>
          </cell>
        </row>
        <row r="1503">
          <cell r="B1503">
            <v>1021338</v>
          </cell>
          <cell r="C1503" t="str">
            <v>FARWEST CORROSION CONTROL CO</v>
          </cell>
          <cell r="D1503" t="str">
            <v>GARDENA</v>
          </cell>
          <cell r="E1503" t="str">
            <v>CA</v>
          </cell>
          <cell r="F1503" t="str">
            <v>1480 W ARTESIA BLVD</v>
          </cell>
          <cell r="G1503" t="str">
            <v>90248-3215</v>
          </cell>
          <cell r="J1503" t="str">
            <v>(310) 532-9524</v>
          </cell>
          <cell r="K1503" t="str">
            <v>(310) 532-9524</v>
          </cell>
          <cell r="L1503" t="str">
            <v>TROY RANKIN</v>
          </cell>
          <cell r="M1503" t="str">
            <v>(310) 532-9524</v>
          </cell>
        </row>
        <row r="1504">
          <cell r="B1504">
            <v>1021378</v>
          </cell>
          <cell r="C1504" t="str">
            <v>FRESNO UNIFIED SCHOOL DIST</v>
          </cell>
          <cell r="D1504" t="str">
            <v>FRESNO</v>
          </cell>
          <cell r="E1504" t="str">
            <v>CA</v>
          </cell>
          <cell r="F1504" t="str">
            <v>4600 N BRAWLEY</v>
          </cell>
          <cell r="G1504">
            <v>93722</v>
          </cell>
          <cell r="J1504" t="str">
            <v>(209) 441-3261</v>
          </cell>
          <cell r="K1504" t="str">
            <v>(000) 000-0000</v>
          </cell>
        </row>
        <row r="1505">
          <cell r="B1505">
            <v>1021389</v>
          </cell>
          <cell r="C1505" t="str">
            <v>DRILLING EQUIPMENT SUPPLY INC</v>
          </cell>
          <cell r="D1505" t="str">
            <v>ROCKLIN</v>
          </cell>
          <cell r="E1505" t="str">
            <v>CA</v>
          </cell>
          <cell r="F1505" t="str">
            <v>4060 ALVIS CT</v>
          </cell>
          <cell r="G1505">
            <v>95677</v>
          </cell>
          <cell r="J1505" t="str">
            <v>(916) 632-9998</v>
          </cell>
          <cell r="K1505" t="str">
            <v>(916) 632-9998</v>
          </cell>
        </row>
        <row r="1506">
          <cell r="B1506">
            <v>1021397</v>
          </cell>
          <cell r="C1506" t="str">
            <v>FRITO-LAY INC</v>
          </cell>
          <cell r="D1506" t="str">
            <v>BAKERSFIELD</v>
          </cell>
          <cell r="E1506" t="str">
            <v>CA</v>
          </cell>
          <cell r="F1506" t="str">
            <v>22801 HWY 58</v>
          </cell>
          <cell r="G1506">
            <v>93312</v>
          </cell>
          <cell r="J1506" t="str">
            <v>(805) 835-0347</v>
          </cell>
          <cell r="K1506" t="str">
            <v>(661) 328-6000</v>
          </cell>
        </row>
        <row r="1507">
          <cell r="B1507">
            <v>1021402</v>
          </cell>
          <cell r="C1507" t="str">
            <v>EDWARDS OFFICE SYSTEMS</v>
          </cell>
          <cell r="D1507" t="str">
            <v>SACRAMENTO</v>
          </cell>
          <cell r="E1507" t="str">
            <v>CA</v>
          </cell>
          <cell r="F1507" t="str">
            <v>525 S ST</v>
          </cell>
          <cell r="G1507">
            <v>95814</v>
          </cell>
          <cell r="J1507" t="str">
            <v>(916) 929-1770</v>
          </cell>
          <cell r="K1507" t="str">
            <v>(916) 446-5400</v>
          </cell>
          <cell r="L1507" t="str">
            <v>JANNIE L. CHOW</v>
          </cell>
          <cell r="M1507" t="str">
            <v>(916) 929-1770</v>
          </cell>
        </row>
        <row r="1508">
          <cell r="B1508">
            <v>1021425</v>
          </cell>
          <cell r="C1508" t="str">
            <v>FRUITRIDGE</v>
          </cell>
          <cell r="D1508" t="str">
            <v>SACRAMENTO</v>
          </cell>
          <cell r="E1508" t="str">
            <v>CA</v>
          </cell>
          <cell r="F1508" t="str">
            <v>3258 STOCKTON BLVD</v>
          </cell>
          <cell r="G1508">
            <v>95820</v>
          </cell>
          <cell r="J1508" t="str">
            <v>(916) 452-9213</v>
          </cell>
          <cell r="K1508" t="str">
            <v>(916) 452-9213</v>
          </cell>
          <cell r="L1508" t="str">
            <v>WENDY CAMPBELL</v>
          </cell>
          <cell r="M1508" t="str">
            <v>(916) 452-9213</v>
          </cell>
        </row>
        <row r="1509">
          <cell r="B1509">
            <v>1021429</v>
          </cell>
          <cell r="C1509" t="str">
            <v>ROBERT F BIGGS COMPANY INC</v>
          </cell>
          <cell r="D1509" t="str">
            <v>CHICO</v>
          </cell>
          <cell r="E1509" t="str">
            <v>CA</v>
          </cell>
          <cell r="F1509" t="str">
            <v>745 ORANGE ST</v>
          </cell>
          <cell r="G1509">
            <v>95927</v>
          </cell>
          <cell r="H1509">
            <v>3340</v>
          </cell>
          <cell r="I1509">
            <v>95927</v>
          </cell>
          <cell r="J1509" t="str">
            <v>(916) 343-0211</v>
          </cell>
          <cell r="K1509" t="str">
            <v>(530) 343-0211</v>
          </cell>
          <cell r="L1509" t="str">
            <v>ROBERT L. BIGGS</v>
          </cell>
          <cell r="M1509" t="str">
            <v>(916) 343-0211</v>
          </cell>
        </row>
        <row r="1510">
          <cell r="B1510">
            <v>1021430</v>
          </cell>
          <cell r="C1510" t="str">
            <v>CALIFORNIA PUBLIC UTILITY COMMISSN</v>
          </cell>
          <cell r="D1510" t="str">
            <v>SAN FRANCISCO</v>
          </cell>
          <cell r="E1510" t="str">
            <v>CA</v>
          </cell>
          <cell r="F1510" t="str">
            <v>505 VAN NESS AVE #3000</v>
          </cell>
          <cell r="G1510">
            <v>94102</v>
          </cell>
          <cell r="J1510" t="str">
            <v>(415) 557-0647</v>
          </cell>
          <cell r="K1510" t="str">
            <v>(415) 703-2156</v>
          </cell>
          <cell r="L1510" t="str">
            <v>ORDER DESK</v>
          </cell>
          <cell r="M1510" t="str">
            <v>(415) 557-0647</v>
          </cell>
        </row>
        <row r="1511">
          <cell r="B1511">
            <v>1021470</v>
          </cell>
          <cell r="C1511" t="str">
            <v>INTRALINE INC</v>
          </cell>
          <cell r="D1511" t="str">
            <v>BURLINGAME</v>
          </cell>
          <cell r="E1511" t="str">
            <v>CA</v>
          </cell>
          <cell r="F1511" t="str">
            <v>379 BEACH RD</v>
          </cell>
          <cell r="G1511">
            <v>94010</v>
          </cell>
          <cell r="J1511" t="str">
            <v>(650) 340-9133</v>
          </cell>
          <cell r="K1511" t="str">
            <v>(650) 340-9133</v>
          </cell>
          <cell r="L1511" t="str">
            <v>PETE VARMA</v>
          </cell>
          <cell r="M1511" t="str">
            <v>(415) 340-9133</v>
          </cell>
        </row>
        <row r="1512">
          <cell r="B1512">
            <v>1021524</v>
          </cell>
          <cell r="C1512" t="str">
            <v>COAST GAS QUINCY</v>
          </cell>
          <cell r="D1512" t="str">
            <v>QUINCY</v>
          </cell>
          <cell r="E1512" t="str">
            <v>CA</v>
          </cell>
          <cell r="H1512">
            <v>3397</v>
          </cell>
          <cell r="I1512">
            <v>95971</v>
          </cell>
          <cell r="J1512" t="str">
            <v>(916) 283-2596</v>
          </cell>
          <cell r="K1512" t="str">
            <v>(530) 283-2596</v>
          </cell>
          <cell r="L1512" t="str">
            <v>DAVE PEARSON</v>
          </cell>
          <cell r="M1512" t="str">
            <v>(916) 283-2596</v>
          </cell>
        </row>
        <row r="1513">
          <cell r="B1513">
            <v>1021525</v>
          </cell>
          <cell r="C1513" t="str">
            <v>D.M. FIGLEY CO INC</v>
          </cell>
          <cell r="D1513" t="str">
            <v>MENLO PARK</v>
          </cell>
          <cell r="E1513" t="str">
            <v>CA</v>
          </cell>
          <cell r="F1513" t="str">
            <v>10 KELLY CT</v>
          </cell>
          <cell r="G1513">
            <v>94025</v>
          </cell>
          <cell r="J1513" t="str">
            <v>(415) 329-8700</v>
          </cell>
          <cell r="K1513" t="str">
            <v>(650) 329-8700</v>
          </cell>
          <cell r="L1513" t="str">
            <v>DAVID M. FIGLEY</v>
          </cell>
          <cell r="M1513" t="str">
            <v>(415) 329-8700</v>
          </cell>
        </row>
        <row r="1514">
          <cell r="B1514">
            <v>1021564</v>
          </cell>
          <cell r="C1514" t="str">
            <v>FILTREX INC</v>
          </cell>
          <cell r="D1514" t="str">
            <v>HAYWARD</v>
          </cell>
          <cell r="E1514" t="str">
            <v>CA</v>
          </cell>
          <cell r="F1514" t="str">
            <v>1945 ALPINE WAY</v>
          </cell>
          <cell r="G1514">
            <v>94545</v>
          </cell>
          <cell r="J1514" t="str">
            <v>(510) 783-3700</v>
          </cell>
          <cell r="K1514" t="str">
            <v>(510) 783-3700</v>
          </cell>
          <cell r="L1514" t="str">
            <v>ALAN CONOVER</v>
          </cell>
          <cell r="M1514" t="str">
            <v>(510) 783-3700</v>
          </cell>
        </row>
        <row r="1515">
          <cell r="B1515">
            <v>1021568</v>
          </cell>
          <cell r="C1515" t="str">
            <v>MINOLTA CORP</v>
          </cell>
          <cell r="D1515" t="str">
            <v>RAMSEY</v>
          </cell>
          <cell r="E1515" t="str">
            <v>NJ</v>
          </cell>
          <cell r="F1515" t="str">
            <v>101 WILLIAMS DR</v>
          </cell>
          <cell r="G1515" t="str">
            <v>07446-1293</v>
          </cell>
          <cell r="J1515" t="str">
            <v>(201) 818-3517</v>
          </cell>
          <cell r="K1515" t="str">
            <v>(201) 818-3517</v>
          </cell>
        </row>
        <row r="1516">
          <cell r="B1516">
            <v>1021569</v>
          </cell>
          <cell r="C1516" t="str">
            <v>CONSLER CORP</v>
          </cell>
          <cell r="D1516" t="str">
            <v>HONEOYE FALLS</v>
          </cell>
          <cell r="E1516" t="str">
            <v>NY</v>
          </cell>
          <cell r="F1516" t="str">
            <v>300 W MAIN ST</v>
          </cell>
          <cell r="G1516">
            <v>14472</v>
          </cell>
          <cell r="J1516" t="str">
            <v>(800) 321-4789</v>
          </cell>
          <cell r="K1516" t="str">
            <v>(716) 624-1330</v>
          </cell>
        </row>
        <row r="1517">
          <cell r="B1517">
            <v>1021572</v>
          </cell>
          <cell r="C1517" t="str">
            <v>FIREMASTER - SAN FRANCISCO BAY</v>
          </cell>
          <cell r="D1517" t="str">
            <v>SANTA MONICA</v>
          </cell>
          <cell r="E1517" t="str">
            <v>CA</v>
          </cell>
          <cell r="H1517">
            <v>2220</v>
          </cell>
          <cell r="I1517" t="str">
            <v>90407-2220</v>
          </cell>
          <cell r="J1517" t="str">
            <v>(415) 952-0528</v>
          </cell>
          <cell r="K1517" t="str">
            <v>(650) 780-9541</v>
          </cell>
        </row>
        <row r="1518">
          <cell r="B1518">
            <v>1021581</v>
          </cell>
          <cell r="C1518" t="str">
            <v>CLOVIS PIPE &amp; SUPPLY</v>
          </cell>
          <cell r="D1518" t="str">
            <v>FRESNO</v>
          </cell>
          <cell r="E1518" t="str">
            <v>CA</v>
          </cell>
          <cell r="F1518" t="str">
            <v>4620 E VINE AVE</v>
          </cell>
          <cell r="G1518">
            <v>93725</v>
          </cell>
          <cell r="J1518" t="str">
            <v>(559) 497-9700</v>
          </cell>
          <cell r="K1518" t="str">
            <v>(559) 497-9700</v>
          </cell>
          <cell r="L1518" t="str">
            <v>SAM LEMON</v>
          </cell>
          <cell r="M1518" t="str">
            <v>(209) 497-9700</v>
          </cell>
        </row>
        <row r="1519">
          <cell r="B1519">
            <v>1021583</v>
          </cell>
          <cell r="C1519" t="str">
            <v>FINEST PRINTING CO</v>
          </cell>
          <cell r="D1519" t="str">
            <v>SAN FRANCISCO</v>
          </cell>
          <cell r="E1519" t="str">
            <v>CA</v>
          </cell>
          <cell r="F1519" t="str">
            <v>1555 YOSEMITE AVE. #28</v>
          </cell>
          <cell r="G1519">
            <v>94124</v>
          </cell>
          <cell r="J1519" t="str">
            <v>(415) 822-4185</v>
          </cell>
          <cell r="K1519" t="str">
            <v>(415) 822-4185</v>
          </cell>
          <cell r="L1519" t="str">
            <v>MIKE OR KIM MAI</v>
          </cell>
          <cell r="M1519" t="str">
            <v>(415) 822-4185</v>
          </cell>
        </row>
        <row r="1520">
          <cell r="B1520">
            <v>1021584</v>
          </cell>
          <cell r="C1520" t="str">
            <v>SECO CONTROL SYSTEMS</v>
          </cell>
          <cell r="D1520" t="str">
            <v>CONCORD</v>
          </cell>
          <cell r="E1520" t="str">
            <v>CA</v>
          </cell>
          <cell r="F1520" t="str">
            <v>930 DETROIT AVE #F</v>
          </cell>
          <cell r="G1520" t="str">
            <v>94524-1167</v>
          </cell>
          <cell r="H1520">
            <v>6167</v>
          </cell>
          <cell r="I1520" t="str">
            <v>94524-1167</v>
          </cell>
          <cell r="J1520" t="str">
            <v>(510) 798-8300</v>
          </cell>
          <cell r="K1520" t="str">
            <v>(925) 798-8300</v>
          </cell>
        </row>
        <row r="1521">
          <cell r="B1521">
            <v>1021587</v>
          </cell>
          <cell r="C1521" t="str">
            <v>FISCHER AIR SUPPLY INC</v>
          </cell>
          <cell r="D1521" t="str">
            <v>SAN LEANDRO</v>
          </cell>
          <cell r="E1521" t="str">
            <v>CA</v>
          </cell>
          <cell r="F1521" t="str">
            <v>2674 NICHOLSON ST</v>
          </cell>
          <cell r="G1521">
            <v>94577</v>
          </cell>
          <cell r="J1521" t="str">
            <v>(510) 352-6820</v>
          </cell>
          <cell r="K1521" t="str">
            <v>(510) 352-6820</v>
          </cell>
          <cell r="L1521" t="str">
            <v>OTTO WILSON</v>
          </cell>
          <cell r="M1521" t="str">
            <v>(510) 352-6820</v>
          </cell>
        </row>
        <row r="1522">
          <cell r="B1522">
            <v>1021593</v>
          </cell>
          <cell r="C1522" t="str">
            <v>FISHER RESEARCH LABORATORY INC</v>
          </cell>
          <cell r="D1522" t="str">
            <v>LOS BANOS</v>
          </cell>
          <cell r="E1522" t="str">
            <v>CA</v>
          </cell>
          <cell r="F1522" t="str">
            <v>200 W. WILLMOTT RD</v>
          </cell>
          <cell r="G1522">
            <v>93635</v>
          </cell>
          <cell r="J1522" t="str">
            <v>(209) 826-3292</v>
          </cell>
          <cell r="K1522" t="str">
            <v>(209) 826-3292</v>
          </cell>
        </row>
        <row r="1523">
          <cell r="B1523">
            <v>1021596</v>
          </cell>
          <cell r="C1523" t="str">
            <v>FISHER SCIENTIFIC CO</v>
          </cell>
          <cell r="D1523" t="str">
            <v>HOUSTON</v>
          </cell>
          <cell r="E1523" t="str">
            <v>TX</v>
          </cell>
          <cell r="F1523" t="str">
            <v>9999 VETERANS MEMORIAL DR</v>
          </cell>
          <cell r="G1523" t="str">
            <v>77038-2499</v>
          </cell>
          <cell r="J1523" t="str">
            <v>(800) 766-7000</v>
          </cell>
          <cell r="K1523" t="str">
            <v>(281) 405-4000</v>
          </cell>
          <cell r="L1523" t="str">
            <v>BOB DIPKO</v>
          </cell>
          <cell r="M1523" t="str">
            <v>(408) 727-0660</v>
          </cell>
        </row>
        <row r="1524">
          <cell r="B1524">
            <v>1021600</v>
          </cell>
          <cell r="C1524" t="str">
            <v>RYE INDUSTRIES INC</v>
          </cell>
          <cell r="D1524" t="str">
            <v>MAMARONECK</v>
          </cell>
          <cell r="E1524" t="str">
            <v>NY</v>
          </cell>
          <cell r="F1524" t="str">
            <v>125 SPENCER PL</v>
          </cell>
          <cell r="G1524">
            <v>10543</v>
          </cell>
          <cell r="H1524" t="str">
            <v>M</v>
          </cell>
          <cell r="I1524">
            <v>10543</v>
          </cell>
          <cell r="J1524" t="str">
            <v>(914) 698-0080</v>
          </cell>
          <cell r="L1524" t="str">
            <v>MARTHA DAVID</v>
          </cell>
          <cell r="M1524" t="str">
            <v>(914) 698-0080</v>
          </cell>
        </row>
        <row r="1525">
          <cell r="B1525">
            <v>1021613</v>
          </cell>
          <cell r="C1525" t="str">
            <v>ABC FENCES</v>
          </cell>
          <cell r="D1525" t="str">
            <v>PACIFICA</v>
          </cell>
          <cell r="E1525" t="str">
            <v>CA</v>
          </cell>
          <cell r="F1525" t="str">
            <v>959 CRESPI DR</v>
          </cell>
          <cell r="G1525">
            <v>94044</v>
          </cell>
          <cell r="J1525" t="str">
            <v>(415) 756-5173</v>
          </cell>
          <cell r="K1525" t="str">
            <v>(650) 756-5173</v>
          </cell>
        </row>
        <row r="1526">
          <cell r="B1526">
            <v>1021626</v>
          </cell>
          <cell r="C1526" t="str">
            <v>J A FISCHER INC</v>
          </cell>
          <cell r="D1526" t="str">
            <v>SANTA MARIA</v>
          </cell>
          <cell r="E1526" t="str">
            <v>CA</v>
          </cell>
          <cell r="H1526">
            <v>1725</v>
          </cell>
          <cell r="I1526">
            <v>93456</v>
          </cell>
          <cell r="J1526" t="str">
            <v>(805) 925-3650</v>
          </cell>
          <cell r="K1526" t="str">
            <v>(805) 925-3650</v>
          </cell>
          <cell r="L1526" t="str">
            <v>BRAD FOLKINS</v>
          </cell>
          <cell r="M1526" t="str">
            <v>(805) 925-3650</v>
          </cell>
        </row>
        <row r="1527">
          <cell r="B1527">
            <v>1021630</v>
          </cell>
          <cell r="C1527" t="str">
            <v>EMPIRE TRACTOR AND EQUIPMENT</v>
          </cell>
          <cell r="D1527" t="str">
            <v>ROHNERT PARK</v>
          </cell>
          <cell r="E1527" t="str">
            <v>CA</v>
          </cell>
          <cell r="F1527" t="str">
            <v>5380 COMMERCE BLVD</v>
          </cell>
          <cell r="G1527">
            <v>94928</v>
          </cell>
          <cell r="J1527" t="str">
            <v>(707) 584-9161</v>
          </cell>
          <cell r="K1527" t="str">
            <v>(707) 584-9161</v>
          </cell>
          <cell r="L1527" t="str">
            <v>RICK DENNIS</v>
          </cell>
          <cell r="M1527" t="str">
            <v>(707) 584-9161</v>
          </cell>
        </row>
        <row r="1528">
          <cell r="B1528">
            <v>1021631</v>
          </cell>
          <cell r="C1528" t="str">
            <v>PITNEY BOWES</v>
          </cell>
          <cell r="D1528" t="str">
            <v>LOUISVILLE</v>
          </cell>
          <cell r="E1528" t="str">
            <v>KY</v>
          </cell>
          <cell r="H1528">
            <v>856390</v>
          </cell>
          <cell r="I1528" t="str">
            <v>40285-6390</v>
          </cell>
          <cell r="J1528" t="str">
            <v>(800) 331-7641</v>
          </cell>
          <cell r="K1528" t="str">
            <v>(502) 584-6611</v>
          </cell>
        </row>
        <row r="1529">
          <cell r="B1529">
            <v>1021654</v>
          </cell>
          <cell r="C1529" t="str">
            <v>BEAR COMMUNICATIONS INC</v>
          </cell>
          <cell r="D1529" t="str">
            <v>BRISBANE</v>
          </cell>
          <cell r="E1529" t="str">
            <v>CA</v>
          </cell>
          <cell r="F1529" t="str">
            <v>150 NORTH HILL DR SUITE 15</v>
          </cell>
          <cell r="G1529">
            <v>94005</v>
          </cell>
          <cell r="J1529" t="str">
            <v>(415) 573-6594</v>
          </cell>
          <cell r="K1529" t="str">
            <v>(415) 656-2327</v>
          </cell>
          <cell r="L1529" t="str">
            <v>DOUG MORRISON</v>
          </cell>
          <cell r="M1529" t="str">
            <v>(415) 573-6594</v>
          </cell>
        </row>
        <row r="1530">
          <cell r="B1530">
            <v>1021664</v>
          </cell>
          <cell r="C1530" t="str">
            <v>COASTAL IMAGING SUPPLIES</v>
          </cell>
          <cell r="D1530" t="str">
            <v>ATASCADERO</v>
          </cell>
          <cell r="E1530" t="str">
            <v>CA</v>
          </cell>
          <cell r="F1530" t="str">
            <v>5020 DULZURA</v>
          </cell>
          <cell r="G1530">
            <v>93422</v>
          </cell>
          <cell r="J1530" t="str">
            <v>(805) 461-0397</v>
          </cell>
          <cell r="K1530" t="str">
            <v>(805) 461-0397</v>
          </cell>
        </row>
        <row r="1531">
          <cell r="B1531">
            <v>1021690</v>
          </cell>
          <cell r="C1531" t="str">
            <v>GAS RECOVERY SYSTEMS INC</v>
          </cell>
          <cell r="D1531" t="str">
            <v>PLEASANTON</v>
          </cell>
          <cell r="E1531" t="str">
            <v>CA</v>
          </cell>
          <cell r="F1531" t="str">
            <v>1020 SERPENTINE LN #110</v>
          </cell>
          <cell r="G1531">
            <v>94566</v>
          </cell>
          <cell r="J1531" t="str">
            <v>(925) 461-4400</v>
          </cell>
          <cell r="K1531" t="str">
            <v>(925) 461-4400</v>
          </cell>
        </row>
        <row r="1532">
          <cell r="B1532">
            <v>1021713</v>
          </cell>
          <cell r="C1532" t="str">
            <v>FONG BROTHERS PRINTING</v>
          </cell>
          <cell r="D1532" t="str">
            <v>BRISBANE</v>
          </cell>
          <cell r="E1532" t="str">
            <v>CA</v>
          </cell>
          <cell r="F1532" t="str">
            <v>320 VALLEY DR</v>
          </cell>
          <cell r="G1532">
            <v>94005</v>
          </cell>
          <cell r="J1532" t="str">
            <v>(415) 467-1050</v>
          </cell>
          <cell r="K1532" t="str">
            <v>(415) 467-1050</v>
          </cell>
          <cell r="L1532" t="str">
            <v>DAVID GORI</v>
          </cell>
          <cell r="M1532" t="str">
            <v>(415) 467-1050</v>
          </cell>
        </row>
        <row r="1533">
          <cell r="B1533">
            <v>1021744</v>
          </cell>
          <cell r="C1533" t="str">
            <v>WINDUSTRIAL</v>
          </cell>
          <cell r="D1533" t="str">
            <v>STOCKTON</v>
          </cell>
          <cell r="E1533" t="str">
            <v>CA</v>
          </cell>
          <cell r="F1533" t="str">
            <v>337 N. HARRISON ST</v>
          </cell>
          <cell r="G1533">
            <v>95203</v>
          </cell>
          <cell r="J1533" t="str">
            <v>(209) 943-7473</v>
          </cell>
          <cell r="K1533" t="str">
            <v>(209) 943-7473</v>
          </cell>
          <cell r="L1533" t="str">
            <v>BRIAN TOSTER</v>
          </cell>
          <cell r="M1533" t="str">
            <v>(209) 943-7473</v>
          </cell>
        </row>
        <row r="1534">
          <cell r="B1534">
            <v>1021754</v>
          </cell>
          <cell r="C1534" t="str">
            <v>ABB</v>
          </cell>
          <cell r="D1534" t="str">
            <v>CHICAGO</v>
          </cell>
          <cell r="E1534" t="str">
            <v>IL</v>
          </cell>
          <cell r="H1534">
            <v>70134</v>
          </cell>
          <cell r="I1534" t="str">
            <v>60673-0134</v>
          </cell>
          <cell r="J1534" t="str">
            <v>803-6654144x311</v>
          </cell>
          <cell r="K1534" t="str">
            <v>(000) 000-0000</v>
          </cell>
        </row>
        <row r="1535">
          <cell r="B1535">
            <v>1021756</v>
          </cell>
          <cell r="C1535" t="str">
            <v>CAL-WIRE STRANDING CO</v>
          </cell>
          <cell r="D1535" t="str">
            <v>VERNON</v>
          </cell>
          <cell r="E1535" t="str">
            <v>CA</v>
          </cell>
          <cell r="F1535" t="str">
            <v>3200 E SLAUSON AVE</v>
          </cell>
          <cell r="G1535">
            <v>90058</v>
          </cell>
          <cell r="J1535" t="str">
            <v>(323) 583-3301</v>
          </cell>
          <cell r="K1535" t="str">
            <v>(323) 583-3301</v>
          </cell>
          <cell r="L1535" t="str">
            <v>CHUCK PETTIT</v>
          </cell>
          <cell r="M1535" t="str">
            <v>(213) 583-3301</v>
          </cell>
        </row>
        <row r="1536">
          <cell r="B1536">
            <v>1021771</v>
          </cell>
          <cell r="C1536" t="str">
            <v>LITHO DEVELOPMENT &amp; RESEARCH</v>
          </cell>
          <cell r="D1536" t="str">
            <v>HAYWARD</v>
          </cell>
          <cell r="E1536" t="str">
            <v>CA</v>
          </cell>
          <cell r="F1536" t="str">
            <v>25821 INDUSTRIAL BLVD SUITE 200</v>
          </cell>
          <cell r="G1536">
            <v>94545</v>
          </cell>
          <cell r="J1536" t="str">
            <v>800-767-8502</v>
          </cell>
          <cell r="K1536" t="str">
            <v>(650) 872-1400</v>
          </cell>
          <cell r="L1536" t="str">
            <v>FAY LINDQUIST</v>
          </cell>
          <cell r="M1536" t="str">
            <v>415-8721400x119</v>
          </cell>
        </row>
        <row r="1537">
          <cell r="B1537">
            <v>1021779</v>
          </cell>
          <cell r="C1537" t="str">
            <v>STURGEON &amp; SONS CRANE &amp; RIGGING</v>
          </cell>
          <cell r="D1537" t="str">
            <v>OROVILLE</v>
          </cell>
          <cell r="E1537" t="str">
            <v>CA</v>
          </cell>
          <cell r="F1537" t="str">
            <v>15 REGENT LOOP</v>
          </cell>
          <cell r="G1537">
            <v>95966</v>
          </cell>
          <cell r="J1537" t="str">
            <v>(916) 533-8356</v>
          </cell>
          <cell r="K1537" t="str">
            <v>(530) 533-8356</v>
          </cell>
          <cell r="L1537" t="str">
            <v>MILLARD C. STURGEON</v>
          </cell>
          <cell r="M1537" t="str">
            <v>(916) 533-8356</v>
          </cell>
        </row>
        <row r="1538">
          <cell r="B1538">
            <v>1021799</v>
          </cell>
          <cell r="C1538" t="str">
            <v>GENERAL ELECTRIC SUPPLY CO</v>
          </cell>
          <cell r="D1538" t="str">
            <v>DALLAS</v>
          </cell>
          <cell r="E1538" t="str">
            <v>TX</v>
          </cell>
          <cell r="H1538">
            <v>840040</v>
          </cell>
          <cell r="I1538">
            <v>75284</v>
          </cell>
          <cell r="J1538" t="str">
            <v>(800) 262-3114</v>
          </cell>
          <cell r="K1538" t="str">
            <v>(972) 389-7110</v>
          </cell>
        </row>
        <row r="1539">
          <cell r="B1539">
            <v>1021804</v>
          </cell>
          <cell r="C1539" t="str">
            <v>FLUID TECH-STERN PACKAGING CORP</v>
          </cell>
          <cell r="D1539" t="str">
            <v>OAKLAND</v>
          </cell>
          <cell r="E1539" t="str">
            <v>CA</v>
          </cell>
          <cell r="F1539" t="str">
            <v>738 105TH AVE</v>
          </cell>
          <cell r="G1539">
            <v>94603</v>
          </cell>
          <cell r="J1539" t="str">
            <v>(510) 638-4421</v>
          </cell>
          <cell r="L1539" t="str">
            <v>FRANK PECKETT</v>
          </cell>
          <cell r="M1539" t="str">
            <v>(510) 638-4421</v>
          </cell>
        </row>
        <row r="1540">
          <cell r="B1540">
            <v>1021836</v>
          </cell>
          <cell r="C1540" t="str">
            <v>ELECTRONIC INNOVATIONS INC</v>
          </cell>
          <cell r="D1540" t="str">
            <v>RICHMOND</v>
          </cell>
          <cell r="E1540" t="str">
            <v>CA</v>
          </cell>
          <cell r="F1540" t="str">
            <v>21 PARR BLVD</v>
          </cell>
          <cell r="G1540">
            <v>94801</v>
          </cell>
          <cell r="J1540" t="str">
            <v>(510) 233-2795</v>
          </cell>
          <cell r="K1540" t="str">
            <v>(510) 233-2795</v>
          </cell>
          <cell r="L1540" t="str">
            <v>ERIC BLEDSOE</v>
          </cell>
          <cell r="M1540" t="str">
            <v>(510) 233-2795</v>
          </cell>
        </row>
        <row r="1541">
          <cell r="B1541">
            <v>1021848</v>
          </cell>
          <cell r="C1541" t="str">
            <v>FROST ENGINEERING SERVICE CO</v>
          </cell>
          <cell r="D1541" t="str">
            <v>OAKLAND</v>
          </cell>
          <cell r="E1541" t="str">
            <v>CA</v>
          </cell>
          <cell r="G1541">
            <v>94621</v>
          </cell>
          <cell r="H1541">
            <v>2107</v>
          </cell>
          <cell r="I1541">
            <v>94621</v>
          </cell>
          <cell r="J1541" t="str">
            <v>(510) 568-7000</v>
          </cell>
          <cell r="K1541" t="str">
            <v>(510) 568-7000</v>
          </cell>
          <cell r="L1541" t="str">
            <v>GARY CONSTABLE</v>
          </cell>
          <cell r="M1541" t="str">
            <v>(510) 568-7000</v>
          </cell>
        </row>
        <row r="1542">
          <cell r="B1542">
            <v>1021857</v>
          </cell>
          <cell r="C1542" t="str">
            <v>SAS INSTITUTE INC</v>
          </cell>
          <cell r="D1542" t="str">
            <v>CARY</v>
          </cell>
          <cell r="E1542" t="str">
            <v>NC</v>
          </cell>
          <cell r="F1542" t="str">
            <v>SAS CAMPUS DR</v>
          </cell>
          <cell r="G1542">
            <v>27513</v>
          </cell>
          <cell r="J1542" t="str">
            <v>919-677-8000</v>
          </cell>
          <cell r="K1542" t="str">
            <v>(919) 677-8000</v>
          </cell>
        </row>
        <row r="1543">
          <cell r="B1543">
            <v>1021860</v>
          </cell>
          <cell r="C1543" t="str">
            <v>RED SHOES SLIDE SERVICE</v>
          </cell>
          <cell r="D1543" t="str">
            <v>SAN FRANCISCO</v>
          </cell>
          <cell r="E1543" t="str">
            <v>CA</v>
          </cell>
          <cell r="F1543" t="str">
            <v>1086 HOWARD ST</v>
          </cell>
          <cell r="G1543">
            <v>94103</v>
          </cell>
          <cell r="J1543" t="str">
            <v>(415) 437-2381</v>
          </cell>
          <cell r="K1543" t="str">
            <v>(000) 000-0000</v>
          </cell>
          <cell r="L1543" t="str">
            <v>KIM SETTLE</v>
          </cell>
          <cell r="M1543" t="str">
            <v>(415) 777-3623</v>
          </cell>
        </row>
        <row r="1544">
          <cell r="B1544">
            <v>1021882</v>
          </cell>
          <cell r="C1544" t="str">
            <v>G &amp; W ELECTRIC CO</v>
          </cell>
          <cell r="D1544" t="str">
            <v>PLEASANT HILL</v>
          </cell>
          <cell r="E1544" t="str">
            <v>CA</v>
          </cell>
          <cell r="F1544" t="str">
            <v>2475 ESTAND WAY</v>
          </cell>
          <cell r="G1544">
            <v>94523</v>
          </cell>
          <cell r="J1544" t="str">
            <v>925-674-1600</v>
          </cell>
          <cell r="L1544" t="str">
            <v>GENE BERKOWITZ</v>
          </cell>
          <cell r="M1544" t="str">
            <v>(510) 674-1600</v>
          </cell>
        </row>
        <row r="1545">
          <cell r="B1545">
            <v>1021883</v>
          </cell>
          <cell r="C1545" t="str">
            <v>GEOMATRIX CONSULTANTS INC</v>
          </cell>
          <cell r="D1545" t="str">
            <v>OAKLAND</v>
          </cell>
          <cell r="E1545" t="str">
            <v>CA</v>
          </cell>
          <cell r="F1545" t="str">
            <v>2101 WEBSTER ST 12TH FL</v>
          </cell>
          <cell r="G1545">
            <v>94612</v>
          </cell>
          <cell r="J1545" t="str">
            <v>(510) 663-4100</v>
          </cell>
          <cell r="K1545" t="str">
            <v>(510) 663-4100</v>
          </cell>
        </row>
        <row r="1546">
          <cell r="B1546">
            <v>1021888</v>
          </cell>
          <cell r="C1546" t="str">
            <v>C4 IMAGING SYSTEMS INC</v>
          </cell>
          <cell r="D1546" t="str">
            <v>BINGHAMTON</v>
          </cell>
          <cell r="E1546" t="str">
            <v>NY</v>
          </cell>
          <cell r="F1546" t="str">
            <v>33 LEWIS RD SUITE 4</v>
          </cell>
          <cell r="G1546" t="str">
            <v>13905-1051</v>
          </cell>
          <cell r="J1546" t="str">
            <v>(607) 766-6040</v>
          </cell>
          <cell r="K1546" t="str">
            <v>(607) 766-6040</v>
          </cell>
          <cell r="L1546" t="str">
            <v>RICK HIGGS</v>
          </cell>
          <cell r="M1546" t="str">
            <v>(510) 226-7437</v>
          </cell>
        </row>
        <row r="1547">
          <cell r="B1547">
            <v>1021893</v>
          </cell>
          <cell r="C1547" t="str">
            <v>GEOMATION INC</v>
          </cell>
          <cell r="D1547" t="str">
            <v>GOLDEN</v>
          </cell>
          <cell r="E1547" t="str">
            <v>CO</v>
          </cell>
          <cell r="F1547" t="str">
            <v>25188 GENESEE TRAIL RD #100</v>
          </cell>
          <cell r="G1547">
            <v>80401</v>
          </cell>
          <cell r="J1547" t="str">
            <v>(720) 746-0100</v>
          </cell>
          <cell r="K1547" t="str">
            <v>(720) 746-0100</v>
          </cell>
          <cell r="L1547" t="str">
            <v>DENNIS GUNDERSON</v>
          </cell>
          <cell r="M1547" t="str">
            <v>(303) 278-2350</v>
          </cell>
        </row>
        <row r="1548">
          <cell r="B1548">
            <v>1021903</v>
          </cell>
          <cell r="C1548" t="str">
            <v>PARADISE FLOWERS</v>
          </cell>
          <cell r="D1548" t="str">
            <v>KENTFIELD</v>
          </cell>
          <cell r="E1548" t="str">
            <v>CA</v>
          </cell>
          <cell r="F1548" t="str">
            <v>911 SIR FRANCIS DRAKE</v>
          </cell>
          <cell r="G1548">
            <v>94904</v>
          </cell>
          <cell r="J1548" t="str">
            <v>(415) 456-8566</v>
          </cell>
          <cell r="K1548" t="str">
            <v>(415) 456-8566</v>
          </cell>
          <cell r="L1548" t="str">
            <v>GEORGE BRADLEY</v>
          </cell>
          <cell r="M1548" t="str">
            <v>(415) 456-8566</v>
          </cell>
        </row>
        <row r="1549">
          <cell r="B1549">
            <v>1021905</v>
          </cell>
          <cell r="C1549" t="str">
            <v>INTERNATIONAL TURBINE</v>
          </cell>
          <cell r="D1549" t="str">
            <v>HOLLISTER</v>
          </cell>
          <cell r="E1549" t="str">
            <v>CA</v>
          </cell>
          <cell r="H1549">
            <v>96</v>
          </cell>
          <cell r="I1549" t="str">
            <v>95024-0096</v>
          </cell>
          <cell r="J1549" t="str">
            <v>(209) 826-1610</v>
          </cell>
          <cell r="K1549" t="str">
            <v>(209) 826-1610</v>
          </cell>
          <cell r="L1549" t="str">
            <v>KATHY NATTIC</v>
          </cell>
          <cell r="M1549" t="str">
            <v>(209) 826-1610</v>
          </cell>
        </row>
        <row r="1550">
          <cell r="B1550">
            <v>1021922</v>
          </cell>
          <cell r="C1550" t="str">
            <v>REDWOOD LANDFILL INC</v>
          </cell>
          <cell r="D1550" t="str">
            <v>NOVATO</v>
          </cell>
          <cell r="E1550" t="str">
            <v>CA</v>
          </cell>
          <cell r="F1550" t="str">
            <v>8950 REDWOOD HWY</v>
          </cell>
          <cell r="G1550">
            <v>94945</v>
          </cell>
          <cell r="H1550">
            <v>793</v>
          </cell>
          <cell r="I1550">
            <v>94945</v>
          </cell>
          <cell r="J1550" t="str">
            <v>(415) 892-2851</v>
          </cell>
          <cell r="K1550" t="str">
            <v>(415) 892-2851</v>
          </cell>
          <cell r="L1550" t="str">
            <v>JORDAN SMITH</v>
          </cell>
          <cell r="M1550" t="str">
            <v>(415) 892-2851</v>
          </cell>
        </row>
        <row r="1551">
          <cell r="B1551">
            <v>1021939</v>
          </cell>
          <cell r="C1551" t="str">
            <v>PETERSON POWER SYSTEMS, INC.</v>
          </cell>
          <cell r="D1551" t="str">
            <v>SAN LEANDRO</v>
          </cell>
          <cell r="E1551" t="str">
            <v>CA</v>
          </cell>
          <cell r="F1551" t="str">
            <v>2828 TEAGARDEN ST.</v>
          </cell>
          <cell r="G1551" t="str">
            <v>94577-0612</v>
          </cell>
          <cell r="H1551">
            <v>5258</v>
          </cell>
          <cell r="I1551" t="str">
            <v>94577-0612</v>
          </cell>
          <cell r="J1551" t="str">
            <v>(510) 895-8400</v>
          </cell>
          <cell r="K1551" t="str">
            <v>(510) 895-8400</v>
          </cell>
        </row>
        <row r="1552">
          <cell r="B1552">
            <v>1021963</v>
          </cell>
          <cell r="C1552" t="str">
            <v>BLACK &amp; VEATCH</v>
          </cell>
          <cell r="D1552" t="str">
            <v>KANSAS CITY</v>
          </cell>
          <cell r="E1552" t="str">
            <v>MO</v>
          </cell>
          <cell r="F1552" t="str">
            <v>8400 WARD PARKWAY</v>
          </cell>
          <cell r="G1552">
            <v>64114</v>
          </cell>
          <cell r="H1552" t="str">
            <v>27-258</v>
          </cell>
          <cell r="I1552" t="str">
            <v>64180-0258</v>
          </cell>
          <cell r="J1552" t="str">
            <v>(303) 671-4200</v>
          </cell>
          <cell r="K1552" t="str">
            <v>(913) 458-2000</v>
          </cell>
        </row>
        <row r="1553">
          <cell r="B1553">
            <v>1021986</v>
          </cell>
          <cell r="C1553" t="str">
            <v>ANALYTICAL CHEMTECH INTERNATIONAL</v>
          </cell>
          <cell r="D1553" t="str">
            <v>SACRAMENTO</v>
          </cell>
          <cell r="E1553" t="str">
            <v>CA</v>
          </cell>
          <cell r="F1553" t="str">
            <v>4011 POWER INN RD</v>
          </cell>
          <cell r="G1553">
            <v>95826</v>
          </cell>
          <cell r="J1553" t="str">
            <v>(916) 455-2284</v>
          </cell>
          <cell r="K1553" t="str">
            <v>(916) 455-2284</v>
          </cell>
          <cell r="L1553" t="str">
            <v>NICK PERIANIK</v>
          </cell>
          <cell r="M1553" t="str">
            <v>(916) 455-2284</v>
          </cell>
        </row>
        <row r="1554">
          <cell r="B1554">
            <v>1022004</v>
          </cell>
          <cell r="C1554" t="str">
            <v>W H GIBBS MAINTENANCE</v>
          </cell>
          <cell r="D1554" t="str">
            <v>TURLOCK</v>
          </cell>
          <cell r="E1554" t="str">
            <v>CA</v>
          </cell>
          <cell r="H1554">
            <v>161</v>
          </cell>
          <cell r="I1554">
            <v>95381</v>
          </cell>
          <cell r="J1554" t="str">
            <v>(209) 632-7039</v>
          </cell>
          <cell r="K1554" t="str">
            <v>(209) 632-7039</v>
          </cell>
        </row>
        <row r="1555">
          <cell r="B1555">
            <v>1022024</v>
          </cell>
          <cell r="C1555" t="str">
            <v>GATELEY STAINLESS &amp; ALLOY CO INC</v>
          </cell>
          <cell r="D1555" t="str">
            <v>SAN FRANCISCO</v>
          </cell>
          <cell r="E1555" t="str">
            <v>CA</v>
          </cell>
          <cell r="F1555" t="str">
            <v>1350 YOSEMITE AVE</v>
          </cell>
          <cell r="G1555">
            <v>94124</v>
          </cell>
          <cell r="J1555" t="str">
            <v>(415) 822-6550</v>
          </cell>
          <cell r="K1555" t="str">
            <v>(415) 822-6550</v>
          </cell>
          <cell r="L1555" t="str">
            <v>DAN PISANO</v>
          </cell>
          <cell r="M1555" t="str">
            <v>(415) 822-6550</v>
          </cell>
        </row>
        <row r="1556">
          <cell r="B1556">
            <v>1022028</v>
          </cell>
          <cell r="C1556" t="str">
            <v>GENERAL BINDING CORP</v>
          </cell>
          <cell r="D1556" t="str">
            <v>HAYWARD</v>
          </cell>
          <cell r="E1556" t="str">
            <v>CA</v>
          </cell>
          <cell r="F1556" t="str">
            <v>2549 BARRINGTON CT</v>
          </cell>
          <cell r="G1556">
            <v>94545</v>
          </cell>
          <cell r="J1556" t="str">
            <v>(800) 793-3348</v>
          </cell>
          <cell r="K1556" t="str">
            <v>(510) 784-7150</v>
          </cell>
          <cell r="L1556" t="str">
            <v>STEVEN ANTHONY</v>
          </cell>
          <cell r="M1556" t="str">
            <v>(800) 793-3348</v>
          </cell>
        </row>
        <row r="1557">
          <cell r="B1557">
            <v>1022030</v>
          </cell>
          <cell r="C1557" t="str">
            <v>BLOOMBERG L P</v>
          </cell>
          <cell r="D1557" t="str">
            <v>HARTFORD</v>
          </cell>
          <cell r="E1557" t="str">
            <v>CT</v>
          </cell>
          <cell r="H1557">
            <v>30244</v>
          </cell>
          <cell r="I1557">
            <v>6150</v>
          </cell>
          <cell r="J1557" t="str">
            <v>(212) 318-2200</v>
          </cell>
          <cell r="K1557" t="str">
            <v>(000) 000-0000</v>
          </cell>
          <cell r="L1557" t="str">
            <v>REENA</v>
          </cell>
          <cell r="M1557" t="str">
            <v>(212) 318-2200</v>
          </cell>
        </row>
        <row r="1558">
          <cell r="B1558">
            <v>1022033</v>
          </cell>
          <cell r="C1558" t="str">
            <v>PIRELLI CABLES AND SYSTEMS NORTH</v>
          </cell>
          <cell r="D1558" t="str">
            <v>COLUSA</v>
          </cell>
          <cell r="E1558" t="str">
            <v>CA</v>
          </cell>
          <cell r="F1558" t="str">
            <v>1480 WILL S GREEN AVE</v>
          </cell>
          <cell r="G1558">
            <v>95932</v>
          </cell>
          <cell r="J1558" t="str">
            <v>(530) 674-2080</v>
          </cell>
          <cell r="K1558" t="str">
            <v>(803) 957-4200</v>
          </cell>
          <cell r="L1558" t="str">
            <v>JERRY ARNETT</v>
          </cell>
          <cell r="M1558" t="str">
            <v>800-8458507x1122</v>
          </cell>
        </row>
        <row r="1559">
          <cell r="B1559">
            <v>1022044</v>
          </cell>
          <cell r="C1559" t="str">
            <v>GIBBS INTERNATIONAL TRUCKS INC</v>
          </cell>
          <cell r="D1559" t="str">
            <v>OXNARD</v>
          </cell>
          <cell r="E1559" t="str">
            <v>CA</v>
          </cell>
          <cell r="H1559">
            <v>5206</v>
          </cell>
          <cell r="I1559">
            <v>93031</v>
          </cell>
          <cell r="J1559" t="str">
            <v>(805) 485-0551</v>
          </cell>
          <cell r="K1559" t="str">
            <v>(805) 485-0551</v>
          </cell>
        </row>
        <row r="1560">
          <cell r="B1560">
            <v>1022062</v>
          </cell>
          <cell r="C1560" t="str">
            <v>BARKOFF CONTAINER &amp; SUPPLY CO</v>
          </cell>
          <cell r="D1560" t="str">
            <v>HAYWARD</v>
          </cell>
          <cell r="E1560" t="str">
            <v>CA</v>
          </cell>
          <cell r="F1560" t="str">
            <v>26599 CORPORATE AVE</v>
          </cell>
          <cell r="G1560">
            <v>94545</v>
          </cell>
          <cell r="J1560" t="str">
            <v>(415) 871-2900</v>
          </cell>
          <cell r="K1560" t="str">
            <v>(510) 887-3000</v>
          </cell>
          <cell r="L1560" t="str">
            <v>STEVEN BARKOFF</v>
          </cell>
          <cell r="M1560" t="str">
            <v>(415) 871-2900</v>
          </cell>
        </row>
        <row r="1561">
          <cell r="B1561">
            <v>1022067</v>
          </cell>
          <cell r="C1561" t="str">
            <v>GIORGIO'S DELI &amp; CATERING</v>
          </cell>
          <cell r="D1561" t="str">
            <v>CONCORD</v>
          </cell>
          <cell r="E1561" t="str">
            <v>CA</v>
          </cell>
          <cell r="F1561" t="str">
            <v>2250 A MONUMENT BLVD</v>
          </cell>
          <cell r="G1561">
            <v>94520</v>
          </cell>
          <cell r="J1561" t="str">
            <v>(510) 680-4400</v>
          </cell>
          <cell r="K1561" t="str">
            <v>(925) 680-4400</v>
          </cell>
          <cell r="L1561" t="str">
            <v>MAGDA</v>
          </cell>
          <cell r="M1561" t="str">
            <v>(510) 680-4400</v>
          </cell>
        </row>
        <row r="1562">
          <cell r="B1562">
            <v>1022074</v>
          </cell>
          <cell r="C1562" t="str">
            <v>GENERAL ELECTRIC CO</v>
          </cell>
          <cell r="D1562" t="str">
            <v>CHARLOTTE</v>
          </cell>
          <cell r="E1562" t="str">
            <v>NC</v>
          </cell>
          <cell r="F1562" t="str">
            <v>4601 PARK RD #600</v>
          </cell>
          <cell r="G1562">
            <v>28209</v>
          </cell>
          <cell r="J1562" t="str">
            <v>(888) 437-9352</v>
          </cell>
          <cell r="K1562" t="str">
            <v>(704) 561-5700</v>
          </cell>
          <cell r="L1562" t="str">
            <v>SHIQUISHA ARDREY</v>
          </cell>
          <cell r="M1562" t="str">
            <v>(888) 437-9352</v>
          </cell>
        </row>
        <row r="1563">
          <cell r="B1563">
            <v>1022079</v>
          </cell>
          <cell r="C1563" t="str">
            <v>COMNET ERICSSON</v>
          </cell>
          <cell r="D1563" t="str">
            <v>SAN MATEO</v>
          </cell>
          <cell r="E1563" t="str">
            <v>CA</v>
          </cell>
          <cell r="F1563" t="str">
            <v>425 YALE DRIVE</v>
          </cell>
          <cell r="G1563">
            <v>94402</v>
          </cell>
          <cell r="H1563">
            <v>6490</v>
          </cell>
          <cell r="I1563">
            <v>94403</v>
          </cell>
          <cell r="J1563" t="str">
            <v>(650) 544-4411</v>
          </cell>
          <cell r="K1563" t="str">
            <v>(650) 463-6000</v>
          </cell>
          <cell r="L1563" t="str">
            <v>WENDAL NORWOOD</v>
          </cell>
          <cell r="M1563" t="str">
            <v>(650) 463-6682</v>
          </cell>
        </row>
        <row r="1564">
          <cell r="B1564">
            <v>1022095</v>
          </cell>
          <cell r="C1564" t="str">
            <v>GENERAL ELECTRIC SUPPLY CO</v>
          </cell>
          <cell r="D1564" t="str">
            <v>HAYWARD</v>
          </cell>
          <cell r="E1564" t="str">
            <v>CA</v>
          </cell>
          <cell r="F1564" t="str">
            <v>31285 SAN CLEMENTE ST</v>
          </cell>
          <cell r="G1564">
            <v>94544</v>
          </cell>
          <cell r="J1564" t="str">
            <v>(800) 247-5866</v>
          </cell>
          <cell r="K1564" t="str">
            <v>(510) 476-3461</v>
          </cell>
          <cell r="L1564" t="str">
            <v>CATHY GOLDEN</v>
          </cell>
          <cell r="M1564" t="str">
            <v>(510) 476-3440</v>
          </cell>
        </row>
        <row r="1565">
          <cell r="B1565">
            <v>1022098</v>
          </cell>
          <cell r="C1565" t="str">
            <v>DOALL</v>
          </cell>
          <cell r="D1565" t="str">
            <v>LOS ANGELES</v>
          </cell>
          <cell r="E1565" t="str">
            <v>CA</v>
          </cell>
          <cell r="F1565" t="str">
            <v>FILE #33055</v>
          </cell>
          <cell r="G1565" t="str">
            <v>90074-3055</v>
          </cell>
          <cell r="J1565" t="str">
            <v>(510) 887-1331</v>
          </cell>
          <cell r="K1565" t="str">
            <v>(510) 887-1331</v>
          </cell>
          <cell r="L1565" t="str">
            <v>MARK VANCE</v>
          </cell>
          <cell r="M1565" t="str">
            <v>(510) 887-1331</v>
          </cell>
        </row>
        <row r="1566">
          <cell r="B1566">
            <v>1022116</v>
          </cell>
          <cell r="C1566" t="str">
            <v>GOLDAK INC</v>
          </cell>
          <cell r="D1566" t="str">
            <v>GLENDALE</v>
          </cell>
          <cell r="E1566" t="str">
            <v>CA</v>
          </cell>
          <cell r="F1566" t="str">
            <v>547 W ARDEN AVE</v>
          </cell>
          <cell r="G1566">
            <v>91209</v>
          </cell>
          <cell r="H1566">
            <v>1988</v>
          </cell>
          <cell r="I1566">
            <v>91209</v>
          </cell>
          <cell r="J1566" t="str">
            <v>(818) 240-2666</v>
          </cell>
          <cell r="K1566" t="str">
            <v>(818) 240-2666</v>
          </cell>
          <cell r="L1566" t="str">
            <v>BARBARD ENGLAND</v>
          </cell>
          <cell r="M1566" t="str">
            <v>(818) 240-2666</v>
          </cell>
        </row>
        <row r="1567">
          <cell r="B1567">
            <v>1022122</v>
          </cell>
          <cell r="C1567" t="str">
            <v>INGERSOLL RAND AIR CENTER</v>
          </cell>
          <cell r="D1567" t="str">
            <v>UNION CITY</v>
          </cell>
          <cell r="E1567" t="str">
            <v>CA</v>
          </cell>
          <cell r="F1567" t="str">
            <v>33261 CENTRAL AVE</v>
          </cell>
          <cell r="G1567">
            <v>94587</v>
          </cell>
          <cell r="J1567" t="str">
            <v>(510) 441-5600</v>
          </cell>
          <cell r="K1567" t="str">
            <v>(510) 441-5600</v>
          </cell>
          <cell r="L1567" t="str">
            <v>SHELDON BRENT DUCK</v>
          </cell>
          <cell r="M1567" t="str">
            <v>(510) 441-5660</v>
          </cell>
        </row>
        <row r="1568">
          <cell r="B1568">
            <v>1022130</v>
          </cell>
          <cell r="C1568" t="str">
            <v>GLEIM-CROWN PUMP INC</v>
          </cell>
          <cell r="D1568" t="str">
            <v>FRESNO</v>
          </cell>
          <cell r="E1568" t="str">
            <v>CA</v>
          </cell>
          <cell r="F1568" t="str">
            <v>3087 SO ELM AVE</v>
          </cell>
          <cell r="G1568">
            <v>93706</v>
          </cell>
          <cell r="H1568">
            <v>12585</v>
          </cell>
          <cell r="I1568" t="str">
            <v>93778-2585</v>
          </cell>
          <cell r="J1568" t="str">
            <v>(209) 266-0584</v>
          </cell>
          <cell r="K1568" t="str">
            <v>(559) 266-0584</v>
          </cell>
        </row>
        <row r="1569">
          <cell r="B1569">
            <v>1022159</v>
          </cell>
          <cell r="C1569" t="str">
            <v>PACIFIC FLUID SYSTEMS CORP</v>
          </cell>
          <cell r="D1569" t="str">
            <v>PORTLAND</v>
          </cell>
          <cell r="E1569" t="str">
            <v>OR</v>
          </cell>
          <cell r="F1569" t="str">
            <v>1925 NW QUIMBLY</v>
          </cell>
          <cell r="G1569">
            <v>97209</v>
          </cell>
          <cell r="H1569" t="str">
            <v>5087 MS/6</v>
          </cell>
          <cell r="I1569" t="str">
            <v>3 97208</v>
          </cell>
          <cell r="J1569" t="str">
            <v>(503) 222-3295</v>
          </cell>
          <cell r="K1569" t="str">
            <v>(503) 222-3295</v>
          </cell>
          <cell r="L1569" t="str">
            <v>VAL COX</v>
          </cell>
          <cell r="M1569" t="str">
            <v>714-5782940x800</v>
          </cell>
        </row>
        <row r="1570">
          <cell r="B1570">
            <v>1022163</v>
          </cell>
          <cell r="C1570" t="str">
            <v>MONTEREY BAY UNIFIED AIR</v>
          </cell>
          <cell r="D1570" t="str">
            <v>MONTEREY</v>
          </cell>
          <cell r="E1570" t="str">
            <v>CA</v>
          </cell>
          <cell r="F1570" t="str">
            <v>24580 SILVER CLOUD CT</v>
          </cell>
          <cell r="G1570">
            <v>93940</v>
          </cell>
          <cell r="J1570" t="str">
            <v>(408) 647-9411</v>
          </cell>
          <cell r="K1570" t="str">
            <v>(831) 647-9411</v>
          </cell>
        </row>
        <row r="1571">
          <cell r="B1571">
            <v>1022165</v>
          </cell>
          <cell r="C1571" t="str">
            <v>LASER LOGIC INC</v>
          </cell>
          <cell r="D1571" t="str">
            <v>SAN JOSE</v>
          </cell>
          <cell r="E1571" t="str">
            <v>CA</v>
          </cell>
          <cell r="F1571" t="str">
            <v>2190 PARAGON DR</v>
          </cell>
          <cell r="G1571">
            <v>95131</v>
          </cell>
          <cell r="J1571" t="str">
            <v>(408) 452-1284</v>
          </cell>
          <cell r="K1571" t="str">
            <v>(408) 452-1284</v>
          </cell>
          <cell r="L1571" t="str">
            <v>NANCY HOFFMAN</v>
          </cell>
          <cell r="M1571" t="str">
            <v>(408) 452-1284</v>
          </cell>
        </row>
        <row r="1572">
          <cell r="B1572">
            <v>1022187</v>
          </cell>
          <cell r="C1572" t="str">
            <v>GIBBONS</v>
          </cell>
          <cell r="D1572" t="str">
            <v>NOVATO</v>
          </cell>
          <cell r="E1572" t="str">
            <v>CA</v>
          </cell>
          <cell r="F1572" t="str">
            <v>936-B SEVENTH ST #440</v>
          </cell>
          <cell r="G1572">
            <v>94945</v>
          </cell>
          <cell r="J1572" t="str">
            <v>(415) 897-2640</v>
          </cell>
          <cell r="K1572" t="str">
            <v>(650) 802-8240</v>
          </cell>
        </row>
        <row r="1573">
          <cell r="B1573">
            <v>1022200</v>
          </cell>
          <cell r="C1573" t="str">
            <v>GOLD &amp; GREEN</v>
          </cell>
          <cell r="D1573" t="str">
            <v>GRASS VALLEY</v>
          </cell>
          <cell r="E1573" t="str">
            <v>CA</v>
          </cell>
          <cell r="H1573">
            <v>2079</v>
          </cell>
          <cell r="I1573">
            <v>95945</v>
          </cell>
          <cell r="J1573" t="str">
            <v>(916) 273-0064</v>
          </cell>
          <cell r="K1573" t="str">
            <v>(530) 273-0064</v>
          </cell>
        </row>
        <row r="1574">
          <cell r="B1574">
            <v>1022202</v>
          </cell>
          <cell r="C1574" t="str">
            <v>TJ/H2B ANALYTICAL SERVICES INC</v>
          </cell>
          <cell r="D1574" t="str">
            <v>SACRAMENTO</v>
          </cell>
          <cell r="E1574" t="str">
            <v>CA</v>
          </cell>
          <cell r="F1574" t="str">
            <v>3123 FITE CIR</v>
          </cell>
          <cell r="G1574">
            <v>95827</v>
          </cell>
          <cell r="J1574" t="str">
            <v>(916) 361-7177</v>
          </cell>
          <cell r="K1574" t="str">
            <v>(916) 361-7177</v>
          </cell>
          <cell r="L1574" t="str">
            <v>DEBORAH HAUPERT</v>
          </cell>
          <cell r="M1574" t="str">
            <v>(916) 361-7177</v>
          </cell>
        </row>
        <row r="1575">
          <cell r="B1575">
            <v>1022208</v>
          </cell>
          <cell r="C1575" t="str">
            <v>GILMORE ENVELOPE CORP</v>
          </cell>
          <cell r="D1575" t="str">
            <v>BRISBANE</v>
          </cell>
          <cell r="E1575" t="str">
            <v>CA</v>
          </cell>
          <cell r="F1575" t="str">
            <v>325 VALLEY DR</v>
          </cell>
          <cell r="G1575">
            <v>94005</v>
          </cell>
          <cell r="J1575" t="str">
            <v>(415) 467-6365</v>
          </cell>
          <cell r="K1575" t="str">
            <v>(415) 467-6000</v>
          </cell>
          <cell r="L1575" t="str">
            <v>SANDY GUEST</v>
          </cell>
          <cell r="M1575" t="str">
            <v>415-4676420X381</v>
          </cell>
        </row>
        <row r="1576">
          <cell r="B1576">
            <v>1022216</v>
          </cell>
          <cell r="C1576" t="str">
            <v>CONSOLIDATED ELEC DISTRIBUTORS INC</v>
          </cell>
          <cell r="D1576" t="str">
            <v>ANTIOCH</v>
          </cell>
          <cell r="E1576" t="str">
            <v>CA</v>
          </cell>
          <cell r="F1576" t="str">
            <v>2655 VERNE ROBERTS CIR</v>
          </cell>
          <cell r="G1576">
            <v>94509</v>
          </cell>
          <cell r="J1576" t="str">
            <v>(925) 778-5660</v>
          </cell>
          <cell r="K1576" t="str">
            <v>(925) 778-5660</v>
          </cell>
          <cell r="L1576" t="str">
            <v>ED ROSSI</v>
          </cell>
          <cell r="M1576" t="str">
            <v>(925) 778-5660</v>
          </cell>
        </row>
        <row r="1577">
          <cell r="B1577">
            <v>1022225</v>
          </cell>
          <cell r="C1577" t="str">
            <v>GLASER &amp; ASSOCIATES INC</v>
          </cell>
          <cell r="D1577" t="str">
            <v>EL CERRITO</v>
          </cell>
          <cell r="E1577" t="str">
            <v>CA</v>
          </cell>
          <cell r="F1577" t="str">
            <v>5635-B SAN DIEGO ST</v>
          </cell>
          <cell r="G1577">
            <v>94530</v>
          </cell>
          <cell r="J1577" t="str">
            <v>(510) 527-1705</v>
          </cell>
          <cell r="K1577" t="str">
            <v>(510) 527-1705</v>
          </cell>
        </row>
        <row r="1578">
          <cell r="B1578">
            <v>1022233</v>
          </cell>
          <cell r="C1578" t="str">
            <v>GOLDEN GATE TRUCK CTR</v>
          </cell>
          <cell r="D1578" t="str">
            <v>OAKLAND</v>
          </cell>
          <cell r="E1578" t="str">
            <v>CA</v>
          </cell>
          <cell r="F1578" t="str">
            <v>8200 BALDWIN ST</v>
          </cell>
          <cell r="G1578">
            <v>94621</v>
          </cell>
          <cell r="H1578">
            <v>6038</v>
          </cell>
          <cell r="I1578">
            <v>94621</v>
          </cell>
          <cell r="J1578" t="str">
            <v>(510) 632-3535</v>
          </cell>
          <cell r="K1578" t="str">
            <v>(510) 632-3535</v>
          </cell>
          <cell r="L1578" t="str">
            <v>GREG PLATTNER</v>
          </cell>
          <cell r="M1578" t="str">
            <v>(510) 632-3535</v>
          </cell>
        </row>
        <row r="1579">
          <cell r="B1579">
            <v>1022240</v>
          </cell>
          <cell r="C1579" t="str">
            <v>GOULDS PUMPS INC</v>
          </cell>
          <cell r="D1579" t="str">
            <v>PHILADELPHIA</v>
          </cell>
          <cell r="E1579" t="str">
            <v>PA</v>
          </cell>
          <cell r="H1579" t="str">
            <v>8500S3695</v>
          </cell>
          <cell r="I1579" t="str">
            <v>19101-3695</v>
          </cell>
          <cell r="J1579" t="str">
            <v>(510) 934-5392</v>
          </cell>
          <cell r="K1579" t="str">
            <v>(000) 000-0000</v>
          </cell>
        </row>
        <row r="1580">
          <cell r="B1580">
            <v>1022246</v>
          </cell>
          <cell r="C1580" t="str">
            <v>MCFARLAND CASCADE</v>
          </cell>
          <cell r="D1580" t="str">
            <v>TACOMA</v>
          </cell>
          <cell r="E1580" t="str">
            <v>WA</v>
          </cell>
          <cell r="H1580">
            <v>1496</v>
          </cell>
          <cell r="I1580">
            <v>98401</v>
          </cell>
          <cell r="J1580" t="str">
            <v>253-5723033x358</v>
          </cell>
          <cell r="K1580" t="str">
            <v>(253) 572-3033</v>
          </cell>
          <cell r="L1580" t="str">
            <v>BARBARA STONE</v>
          </cell>
          <cell r="M1580" t="str">
            <v>253-5723033x358</v>
          </cell>
        </row>
        <row r="1581">
          <cell r="B1581">
            <v>1022267</v>
          </cell>
          <cell r="C1581" t="str">
            <v>TELXON CORPORATION</v>
          </cell>
          <cell r="D1581" t="str">
            <v>THE WOODLANDS</v>
          </cell>
          <cell r="E1581" t="str">
            <v>TX</v>
          </cell>
          <cell r="H1581">
            <v>132948</v>
          </cell>
          <cell r="I1581" t="str">
            <v>77393-2948</v>
          </cell>
          <cell r="J1581" t="str">
            <v>(281) 719-7405</v>
          </cell>
          <cell r="K1581" t="str">
            <v>(000) 000-0000</v>
          </cell>
        </row>
        <row r="1582">
          <cell r="B1582">
            <v>1022276</v>
          </cell>
          <cell r="C1582" t="str">
            <v>MCJUNKIN CORP</v>
          </cell>
          <cell r="D1582" t="str">
            <v>BENICIA</v>
          </cell>
          <cell r="E1582" t="str">
            <v>CA</v>
          </cell>
          <cell r="F1582" t="str">
            <v>3110 BAYSHORE RD</v>
          </cell>
          <cell r="G1582">
            <v>94510</v>
          </cell>
          <cell r="J1582" t="str">
            <v>(707) 746-6960</v>
          </cell>
          <cell r="K1582" t="str">
            <v>(707) 746-6960</v>
          </cell>
          <cell r="L1582" t="str">
            <v>DAVE MCKNIGHT</v>
          </cell>
          <cell r="M1582" t="str">
            <v>(707) 746-6960</v>
          </cell>
        </row>
        <row r="1583">
          <cell r="B1583">
            <v>1022279</v>
          </cell>
          <cell r="C1583" t="str">
            <v>GRAPHIC CONTROLS CORP</v>
          </cell>
          <cell r="D1583" t="str">
            <v>BUFFALO</v>
          </cell>
          <cell r="E1583" t="str">
            <v>NY</v>
          </cell>
          <cell r="H1583">
            <v>1272</v>
          </cell>
          <cell r="I1583" t="str">
            <v>14240-1272</v>
          </cell>
          <cell r="J1583" t="str">
            <v>(800) 669-1535</v>
          </cell>
          <cell r="K1583" t="str">
            <v>(000) 000-0000</v>
          </cell>
          <cell r="L1583" t="str">
            <v>TOM HORN</v>
          </cell>
          <cell r="M1583" t="str">
            <v>800-7290002x411</v>
          </cell>
        </row>
        <row r="1584">
          <cell r="B1584">
            <v>1022286</v>
          </cell>
          <cell r="C1584" t="str">
            <v>WHEELABRATOR HUDSON ENERGY CO. INC</v>
          </cell>
          <cell r="D1584" t="str">
            <v>ANDERSON</v>
          </cell>
          <cell r="E1584" t="str">
            <v>CA</v>
          </cell>
          <cell r="F1584" t="str">
            <v>20811 INDUSTRY RD</v>
          </cell>
          <cell r="G1584">
            <v>96007</v>
          </cell>
          <cell r="J1584" t="str">
            <v>(916) 365-9172</v>
          </cell>
          <cell r="K1584" t="str">
            <v>(530) 365-9172</v>
          </cell>
          <cell r="L1584" t="str">
            <v>JERRY JOHNSON</v>
          </cell>
          <cell r="M1584" t="str">
            <v>(916) 365-9172</v>
          </cell>
        </row>
        <row r="1585">
          <cell r="B1585">
            <v>1022302</v>
          </cell>
          <cell r="C1585" t="str">
            <v>FORD GRAPHICS</v>
          </cell>
          <cell r="D1585" t="str">
            <v>SAN FRANCISCO</v>
          </cell>
          <cell r="E1585" t="str">
            <v>CA</v>
          </cell>
          <cell r="H1585">
            <v>192224</v>
          </cell>
          <cell r="I1585" t="str">
            <v>94119-2224</v>
          </cell>
          <cell r="J1585" t="str">
            <v>(415) 777-9346</v>
          </cell>
          <cell r="K1585" t="str">
            <v>(415) 777-9346</v>
          </cell>
          <cell r="L1585" t="str">
            <v>DAVID DODGE</v>
          </cell>
          <cell r="M1585" t="str">
            <v>(415) 777-9346</v>
          </cell>
        </row>
        <row r="1586">
          <cell r="B1586">
            <v>1022306</v>
          </cell>
          <cell r="C1586" t="str">
            <v>GRAYBAR ELECTRIC CO INC</v>
          </cell>
          <cell r="D1586" t="str">
            <v>SACRAMENTO</v>
          </cell>
          <cell r="E1586" t="str">
            <v>CA</v>
          </cell>
          <cell r="F1586" t="str">
            <v>1211 FEE DR</v>
          </cell>
          <cell r="G1586">
            <v>95813</v>
          </cell>
          <cell r="H1586" t="str">
            <v>G</v>
          </cell>
          <cell r="I1586">
            <v>95813</v>
          </cell>
          <cell r="J1586" t="str">
            <v>(800) 388-8061</v>
          </cell>
          <cell r="K1586" t="str">
            <v>(916) 922-8061</v>
          </cell>
          <cell r="L1586" t="str">
            <v>JERRY TUCKER</v>
          </cell>
          <cell r="M1586" t="str">
            <v>(800) 388-8061</v>
          </cell>
        </row>
        <row r="1587">
          <cell r="B1587">
            <v>1022327</v>
          </cell>
          <cell r="C1587" t="str">
            <v>GONGS MARKET</v>
          </cell>
          <cell r="D1587" t="str">
            <v>SANGER</v>
          </cell>
          <cell r="E1587" t="str">
            <v>CA</v>
          </cell>
          <cell r="F1587" t="str">
            <v>333 ACADEMY AVE</v>
          </cell>
          <cell r="G1587">
            <v>93657</v>
          </cell>
          <cell r="J1587" t="str">
            <v>(209) 875-4573</v>
          </cell>
          <cell r="K1587" t="str">
            <v>(559) 875-4573</v>
          </cell>
          <cell r="L1587" t="str">
            <v>DICK GONG</v>
          </cell>
          <cell r="M1587" t="str">
            <v>(209) 875-4573</v>
          </cell>
        </row>
        <row r="1588">
          <cell r="B1588">
            <v>1022346</v>
          </cell>
          <cell r="C1588" t="str">
            <v>TRI CITY ENGRAVERS</v>
          </cell>
          <cell r="D1588" t="str">
            <v>HAYWARD</v>
          </cell>
          <cell r="E1588" t="str">
            <v>CA</v>
          </cell>
          <cell r="F1588" t="str">
            <v>30139 INDUSTRIAL PKWY SW UNIT F</v>
          </cell>
          <cell r="G1588">
            <v>94544</v>
          </cell>
          <cell r="J1588" t="str">
            <v>(510) 489-1001</v>
          </cell>
          <cell r="K1588" t="str">
            <v>(510) 489-1001</v>
          </cell>
          <cell r="L1588" t="str">
            <v>ROBERT ARMIJO</v>
          </cell>
          <cell r="M1588" t="str">
            <v>(510) 489-1001</v>
          </cell>
        </row>
        <row r="1589">
          <cell r="B1589">
            <v>1022379</v>
          </cell>
          <cell r="C1589" t="str">
            <v>DIRECT MAIL CENTER</v>
          </cell>
          <cell r="D1589" t="str">
            <v>SAN FRANCISCO</v>
          </cell>
          <cell r="E1589" t="str">
            <v>CA</v>
          </cell>
          <cell r="F1589" t="str">
            <v>1099 MARIPOSA ST</v>
          </cell>
          <cell r="G1589">
            <v>94107</v>
          </cell>
          <cell r="J1589" t="str">
            <v>(415) 252-1600</v>
          </cell>
          <cell r="K1589" t="str">
            <v>(415) 252-1600</v>
          </cell>
          <cell r="L1589" t="str">
            <v>TONI SPIZMAN</v>
          </cell>
          <cell r="M1589" t="str">
            <v>(415) 252-1600</v>
          </cell>
        </row>
        <row r="1590">
          <cell r="B1590">
            <v>1022393</v>
          </cell>
          <cell r="C1590" t="str">
            <v>EMPIRE ELECTRONIC DISTRIBUTORS INC</v>
          </cell>
          <cell r="D1590" t="str">
            <v>PASADENA</v>
          </cell>
          <cell r="E1590" t="str">
            <v>CA</v>
          </cell>
          <cell r="F1590" t="str">
            <v>37 E UNION</v>
          </cell>
          <cell r="G1590">
            <v>91103</v>
          </cell>
          <cell r="J1590" t="str">
            <v>(213) 681-2711</v>
          </cell>
          <cell r="K1590" t="str">
            <v>(626) 796-0121</v>
          </cell>
          <cell r="L1590" t="str">
            <v>JOANNE ALLEN</v>
          </cell>
          <cell r="M1590" t="str">
            <v>(213) 681-2711</v>
          </cell>
        </row>
        <row r="1591">
          <cell r="B1591">
            <v>1022396</v>
          </cell>
          <cell r="C1591" t="str">
            <v>CALPINE GREENLEAF INC</v>
          </cell>
          <cell r="D1591" t="str">
            <v>SAN FRANCISCO</v>
          </cell>
          <cell r="E1591" t="str">
            <v>CA</v>
          </cell>
          <cell r="F1591" t="str">
            <v>465 CALIFORNIA ST #600</v>
          </cell>
          <cell r="G1591">
            <v>94104</v>
          </cell>
          <cell r="J1591" t="str">
            <v>(415) 445-8000</v>
          </cell>
          <cell r="K1591" t="str">
            <v>(415) 647-2990</v>
          </cell>
        </row>
        <row r="1592">
          <cell r="B1592">
            <v>1022414</v>
          </cell>
          <cell r="C1592" t="str">
            <v>MORNING THUNDER</v>
          </cell>
          <cell r="D1592" t="str">
            <v>QUINCY</v>
          </cell>
          <cell r="E1592" t="str">
            <v>CA</v>
          </cell>
          <cell r="H1592">
            <v>1548</v>
          </cell>
          <cell r="I1592">
            <v>95971</v>
          </cell>
          <cell r="J1592" t="str">
            <v>(916) 283-1310</v>
          </cell>
          <cell r="K1592" t="str">
            <v>(530) 283-1310</v>
          </cell>
          <cell r="L1592" t="str">
            <v>DAROLD OR PATTI</v>
          </cell>
          <cell r="M1592" t="str">
            <v>(916) 283-1310</v>
          </cell>
        </row>
        <row r="1593">
          <cell r="B1593">
            <v>1022443</v>
          </cell>
          <cell r="C1593" t="str">
            <v>J W HARLEY INC</v>
          </cell>
          <cell r="D1593" t="str">
            <v>PENINSULA</v>
          </cell>
          <cell r="E1593" t="str">
            <v>OH</v>
          </cell>
          <cell r="F1593" t="str">
            <v>2436 STREETSBORO RD</v>
          </cell>
          <cell r="G1593">
            <v>44264</v>
          </cell>
          <cell r="J1593" t="str">
            <v>216-470-8851</v>
          </cell>
          <cell r="K1593" t="str">
            <v>(000) 000-0000</v>
          </cell>
          <cell r="L1593" t="str">
            <v>JEFF CHANN</v>
          </cell>
          <cell r="M1593" t="str">
            <v>(216) 425-7146</v>
          </cell>
        </row>
        <row r="1594">
          <cell r="B1594">
            <v>1022444</v>
          </cell>
          <cell r="C1594" t="str">
            <v>COSTCO WHOLESALE</v>
          </cell>
          <cell r="D1594" t="str">
            <v>CLOVIS</v>
          </cell>
          <cell r="E1594" t="str">
            <v>CA</v>
          </cell>
          <cell r="F1594" t="str">
            <v>380 W. ASHLAN</v>
          </cell>
          <cell r="G1594">
            <v>93612</v>
          </cell>
          <cell r="J1594" t="str">
            <v>(209) 291-3377</v>
          </cell>
          <cell r="K1594" t="str">
            <v>(559) 291-3376</v>
          </cell>
        </row>
        <row r="1595">
          <cell r="B1595">
            <v>1022446</v>
          </cell>
          <cell r="C1595" t="str">
            <v>GOURMET EXPRESS</v>
          </cell>
          <cell r="D1595" t="str">
            <v>MILPITAS</v>
          </cell>
          <cell r="E1595" t="str">
            <v>CA</v>
          </cell>
          <cell r="F1595" t="str">
            <v>463 VALLEY WAY</v>
          </cell>
          <cell r="G1595">
            <v>95035</v>
          </cell>
          <cell r="J1595" t="str">
            <v>(408) 263-8388</v>
          </cell>
          <cell r="K1595" t="str">
            <v>(408) 263-8388</v>
          </cell>
        </row>
        <row r="1596">
          <cell r="B1596">
            <v>1022504</v>
          </cell>
          <cell r="C1596" t="str">
            <v>ROTO METALS, INC.</v>
          </cell>
          <cell r="D1596" t="str">
            <v>SAN FRANCISCO</v>
          </cell>
          <cell r="E1596" t="str">
            <v>CA</v>
          </cell>
          <cell r="F1596" t="str">
            <v>980 HARRISON ST</v>
          </cell>
          <cell r="G1596">
            <v>94107</v>
          </cell>
          <cell r="J1596" t="str">
            <v>(415) 392-3285</v>
          </cell>
          <cell r="K1596" t="str">
            <v>(415) 392-3285</v>
          </cell>
          <cell r="L1596" t="str">
            <v>GARY M. HORA</v>
          </cell>
          <cell r="M1596" t="str">
            <v>(415) 392-3285</v>
          </cell>
        </row>
        <row r="1597">
          <cell r="B1597">
            <v>1022527</v>
          </cell>
          <cell r="C1597" t="str">
            <v>FIRST AUTOMOTIVE DISTRIBUTORS</v>
          </cell>
          <cell r="D1597" t="str">
            <v>SOUTH SAN FRANCISCO</v>
          </cell>
          <cell r="E1597" t="str">
            <v>CA</v>
          </cell>
          <cell r="F1597" t="str">
            <v>273 E HARRIS AVE</v>
          </cell>
          <cell r="G1597">
            <v>94080</v>
          </cell>
          <cell r="J1597" t="str">
            <v>(800) 626-2744</v>
          </cell>
          <cell r="K1597" t="str">
            <v>(650) 244-9400</v>
          </cell>
          <cell r="L1597" t="str">
            <v>JOE LOWENSTEIN</v>
          </cell>
          <cell r="M1597" t="str">
            <v>(800) 626-2744</v>
          </cell>
        </row>
        <row r="1598">
          <cell r="B1598">
            <v>1022531</v>
          </cell>
          <cell r="C1598" t="str">
            <v>CHARLES GRUNSKY CO</v>
          </cell>
          <cell r="D1598" t="str">
            <v>BELMONT</v>
          </cell>
          <cell r="E1598" t="str">
            <v>CA</v>
          </cell>
          <cell r="F1598" t="str">
            <v>2804 NEWLANDS AVE</v>
          </cell>
          <cell r="G1598">
            <v>94002</v>
          </cell>
          <cell r="J1598" t="str">
            <v>(650) 593-9302</v>
          </cell>
          <cell r="K1598" t="str">
            <v>(650) 593-9302</v>
          </cell>
          <cell r="L1598" t="str">
            <v>JEAN A. DURYEA</v>
          </cell>
          <cell r="M1598" t="str">
            <v>(650) 593-9302</v>
          </cell>
        </row>
        <row r="1599">
          <cell r="B1599">
            <v>1022540</v>
          </cell>
          <cell r="C1599" t="str">
            <v>DUNBAR SALES ASSOC</v>
          </cell>
          <cell r="D1599" t="str">
            <v>SUNNYVALE</v>
          </cell>
          <cell r="E1599" t="str">
            <v>CA</v>
          </cell>
          <cell r="H1599">
            <v>61778</v>
          </cell>
          <cell r="I1599">
            <v>94088</v>
          </cell>
          <cell r="J1599" t="str">
            <v>(408) 745-7334</v>
          </cell>
          <cell r="K1599" t="str">
            <v>(408) 745-7334</v>
          </cell>
        </row>
        <row r="1600">
          <cell r="B1600">
            <v>1022573</v>
          </cell>
          <cell r="C1600" t="str">
            <v>OLSEN POWER PARTNERS</v>
          </cell>
          <cell r="D1600" t="str">
            <v>ANNAPOLIS</v>
          </cell>
          <cell r="E1600" t="str">
            <v>MD</v>
          </cell>
          <cell r="F1600" t="str">
            <v>191 MAIN ST</v>
          </cell>
          <cell r="G1600">
            <v>21401</v>
          </cell>
        </row>
        <row r="1601">
          <cell r="B1601">
            <v>1022589</v>
          </cell>
          <cell r="C1601" t="str">
            <v>MERCED ICE CO</v>
          </cell>
          <cell r="D1601" t="str">
            <v>MERCED</v>
          </cell>
          <cell r="E1601" t="str">
            <v>CA</v>
          </cell>
          <cell r="F1601" t="str">
            <v>1700 YOSEMITE PKY</v>
          </cell>
          <cell r="G1601">
            <v>95340</v>
          </cell>
          <cell r="J1601" t="str">
            <v>(209) 383-5584</v>
          </cell>
          <cell r="K1601" t="str">
            <v>(209) 383-5584</v>
          </cell>
          <cell r="L1601" t="str">
            <v>RAY LOPEZ</v>
          </cell>
          <cell r="M1601" t="str">
            <v>(209) 383-5584</v>
          </cell>
        </row>
        <row r="1602">
          <cell r="B1602">
            <v>1022592</v>
          </cell>
          <cell r="C1602" t="str">
            <v>GRANITE CONSTRUCTION CO</v>
          </cell>
          <cell r="D1602" t="str">
            <v>WATSONVILLE</v>
          </cell>
          <cell r="E1602" t="str">
            <v>CA</v>
          </cell>
          <cell r="H1602">
            <v>50085</v>
          </cell>
          <cell r="I1602" t="str">
            <v>95077-5085</v>
          </cell>
          <cell r="J1602" t="str">
            <v>(805) 399-3361</v>
          </cell>
          <cell r="K1602" t="str">
            <v>(831) 724-1011</v>
          </cell>
        </row>
        <row r="1603">
          <cell r="B1603">
            <v>1022601</v>
          </cell>
          <cell r="C1603" t="str">
            <v>ILEX SYSTEMS INC</v>
          </cell>
          <cell r="D1603" t="str">
            <v>MILPITAS</v>
          </cell>
          <cell r="E1603" t="str">
            <v>CA</v>
          </cell>
          <cell r="F1603" t="str">
            <v>1570 BUCKEYE DR</v>
          </cell>
          <cell r="G1603">
            <v>95035</v>
          </cell>
          <cell r="J1603" t="str">
            <v>(408) 570-5000</v>
          </cell>
          <cell r="K1603" t="str">
            <v>(408) 570-5000</v>
          </cell>
        </row>
        <row r="1604">
          <cell r="B1604">
            <v>1022622</v>
          </cell>
          <cell r="C1604" t="str">
            <v>MCKITTRICK LIMITED</v>
          </cell>
          <cell r="D1604" t="str">
            <v>HOUSTON</v>
          </cell>
          <cell r="E1604" t="str">
            <v>TX</v>
          </cell>
          <cell r="F1604" t="str">
            <v>SUITE 2411F</v>
          </cell>
          <cell r="H1604">
            <v>2511</v>
          </cell>
          <cell r="I1604" t="str">
            <v>77252-2511</v>
          </cell>
          <cell r="J1604" t="str">
            <v>(415) 957-3114</v>
          </cell>
          <cell r="K1604" t="str">
            <v>(415) 957-3114</v>
          </cell>
        </row>
        <row r="1605">
          <cell r="B1605">
            <v>1022626</v>
          </cell>
          <cell r="C1605" t="str">
            <v>SARGENT CANYON COGENERATION CO</v>
          </cell>
          <cell r="D1605" t="str">
            <v>HOUSTON</v>
          </cell>
          <cell r="E1605" t="str">
            <v>TX</v>
          </cell>
          <cell r="H1605">
            <v>201216</v>
          </cell>
          <cell r="I1605" t="str">
            <v>77216-1216</v>
          </cell>
        </row>
        <row r="1606">
          <cell r="B1606">
            <v>1022630</v>
          </cell>
          <cell r="C1606" t="str">
            <v>ONSPEC TECHNOLOGY PARTNERS INC</v>
          </cell>
          <cell r="D1606" t="str">
            <v>SANTA CLARA</v>
          </cell>
          <cell r="E1606" t="str">
            <v>CA</v>
          </cell>
          <cell r="F1606" t="str">
            <v>3000 SCOTT BLVD 3212</v>
          </cell>
          <cell r="G1606">
            <v>95054</v>
          </cell>
          <cell r="J1606" t="str">
            <v>(650) 326-0324</v>
          </cell>
          <cell r="L1606" t="str">
            <v>SWAMY VENKION</v>
          </cell>
          <cell r="M1606" t="str">
            <v>(408) 727-5992</v>
          </cell>
        </row>
        <row r="1607">
          <cell r="B1607">
            <v>1022650</v>
          </cell>
          <cell r="C1607" t="str">
            <v>GRAYLIFT INC</v>
          </cell>
          <cell r="D1607" t="str">
            <v>FRESNO</v>
          </cell>
          <cell r="E1607" t="str">
            <v>CA</v>
          </cell>
          <cell r="F1607" t="str">
            <v>4646 E JENSEN AVE.</v>
          </cell>
          <cell r="G1607">
            <v>93725</v>
          </cell>
          <cell r="H1607">
            <v>2808</v>
          </cell>
          <cell r="I1607">
            <v>93725</v>
          </cell>
          <cell r="J1607" t="str">
            <v>(209) 268-6621</v>
          </cell>
          <cell r="K1607" t="str">
            <v>(559) 268-6621</v>
          </cell>
          <cell r="L1607" t="str">
            <v>JOHN L. WAUGH JR.</v>
          </cell>
          <cell r="M1607" t="str">
            <v>(209) 268-6621</v>
          </cell>
        </row>
        <row r="1608">
          <cell r="B1608">
            <v>1022663</v>
          </cell>
          <cell r="C1608" t="str">
            <v>CALIFORNIA STEAM INC</v>
          </cell>
          <cell r="D1608" t="str">
            <v>SACRAMENTO</v>
          </cell>
          <cell r="E1608" t="str">
            <v>CA</v>
          </cell>
          <cell r="F1608" t="str">
            <v>4300 82ND ST #1</v>
          </cell>
          <cell r="G1608">
            <v>95826</v>
          </cell>
          <cell r="J1608" t="str">
            <v>(800) 432-7999</v>
          </cell>
          <cell r="K1608" t="str">
            <v>(916) 454-9779</v>
          </cell>
        </row>
        <row r="1609">
          <cell r="B1609">
            <v>1022671</v>
          </cell>
          <cell r="C1609" t="str">
            <v>K C MECHANICAL</v>
          </cell>
          <cell r="D1609" t="str">
            <v>CUTTEN</v>
          </cell>
          <cell r="E1609" t="str">
            <v>CA</v>
          </cell>
          <cell r="H1609">
            <v>364</v>
          </cell>
          <cell r="I1609">
            <v>95534</v>
          </cell>
          <cell r="J1609" t="str">
            <v>(707) 445-1190</v>
          </cell>
          <cell r="K1609" t="str">
            <v>(707) 445-1190</v>
          </cell>
          <cell r="L1609" t="str">
            <v>MATT ELLIOTT</v>
          </cell>
          <cell r="M1609" t="str">
            <v>(707) 445-1190</v>
          </cell>
        </row>
        <row r="1610">
          <cell r="B1610">
            <v>1022685</v>
          </cell>
          <cell r="C1610" t="str">
            <v>HAMILTON STANDARD</v>
          </cell>
          <cell r="D1610" t="str">
            <v>WINDSOR LOCKS</v>
          </cell>
          <cell r="E1610" t="str">
            <v>CT</v>
          </cell>
          <cell r="F1610" t="str">
            <v>1 HAMILTON RD</v>
          </cell>
          <cell r="G1610">
            <v>6096</v>
          </cell>
          <cell r="J1610" t="str">
            <v>(203) 654-6000</v>
          </cell>
          <cell r="K1610" t="str">
            <v>(860) 654-6000</v>
          </cell>
        </row>
        <row r="1611">
          <cell r="B1611">
            <v>1022686</v>
          </cell>
          <cell r="C1611" t="str">
            <v>COALINGA COGENERATION CO</v>
          </cell>
          <cell r="D1611" t="str">
            <v>HOUSTON</v>
          </cell>
          <cell r="E1611" t="str">
            <v>TX</v>
          </cell>
          <cell r="H1611">
            <v>201217</v>
          </cell>
          <cell r="I1611" t="str">
            <v>77216-1217</v>
          </cell>
          <cell r="K1611" t="str">
            <v>(713) 652-0813</v>
          </cell>
        </row>
        <row r="1612">
          <cell r="B1612">
            <v>1022689</v>
          </cell>
          <cell r="C1612" t="str">
            <v>SALINAS RIVER COGENERATION COMPANY</v>
          </cell>
          <cell r="D1612" t="str">
            <v>HOUSTON</v>
          </cell>
          <cell r="E1612" t="str">
            <v>TX</v>
          </cell>
          <cell r="H1612">
            <v>201215</v>
          </cell>
          <cell r="I1612" t="str">
            <v>77216-1215</v>
          </cell>
          <cell r="K1612" t="str">
            <v>(661) 392-2681</v>
          </cell>
        </row>
        <row r="1613">
          <cell r="B1613">
            <v>1022697</v>
          </cell>
          <cell r="C1613" t="str">
            <v>DEEN PIERCE PAINT CO INC</v>
          </cell>
          <cell r="D1613" t="str">
            <v>PLEASANT HILL</v>
          </cell>
          <cell r="E1613" t="str">
            <v>CA</v>
          </cell>
          <cell r="F1613" t="str">
            <v>1725 CONTRA COSTA BLVD</v>
          </cell>
          <cell r="G1613">
            <v>94523</v>
          </cell>
          <cell r="J1613" t="str">
            <v>(510) 686-3699</v>
          </cell>
          <cell r="K1613" t="str">
            <v>(925) 686-3699</v>
          </cell>
          <cell r="L1613" t="str">
            <v>TOM HANNIGAN</v>
          </cell>
          <cell r="M1613" t="str">
            <v>(510) 686-3699</v>
          </cell>
        </row>
        <row r="1614">
          <cell r="B1614">
            <v>1022708</v>
          </cell>
          <cell r="C1614" t="str">
            <v>DELTA FENCE CO INC</v>
          </cell>
          <cell r="D1614" t="str">
            <v>BRENTWOOD</v>
          </cell>
          <cell r="E1614" t="str">
            <v>CA</v>
          </cell>
          <cell r="H1614">
            <v>830</v>
          </cell>
          <cell r="I1614" t="str">
            <v>94513-0988</v>
          </cell>
          <cell r="J1614" t="str">
            <v>(925) 634-5990</v>
          </cell>
          <cell r="L1614" t="str">
            <v>FRANK MARTIN III</v>
          </cell>
          <cell r="M1614" t="str">
            <v>(510) 634-5990</v>
          </cell>
        </row>
        <row r="1615">
          <cell r="B1615">
            <v>1022732</v>
          </cell>
          <cell r="C1615" t="str">
            <v>HAPCO CO</v>
          </cell>
          <cell r="D1615" t="str">
            <v>EMERYVILLE</v>
          </cell>
          <cell r="E1615" t="str">
            <v>CA</v>
          </cell>
          <cell r="H1615">
            <v>8217</v>
          </cell>
          <cell r="I1615">
            <v>94662</v>
          </cell>
          <cell r="J1615" t="str">
            <v>(510) 428-9103</v>
          </cell>
        </row>
        <row r="1616">
          <cell r="B1616">
            <v>1022758</v>
          </cell>
          <cell r="C1616" t="str">
            <v>MEDALLION SUPPLY INC</v>
          </cell>
          <cell r="D1616" t="str">
            <v>FRESNO</v>
          </cell>
          <cell r="E1616" t="str">
            <v>CA</v>
          </cell>
          <cell r="F1616" t="str">
            <v>2777 E JENSEN AVE</v>
          </cell>
          <cell r="G1616">
            <v>93706</v>
          </cell>
          <cell r="J1616" t="str">
            <v>(209) 266-4674</v>
          </cell>
          <cell r="K1616" t="str">
            <v>(559) 266-4674</v>
          </cell>
          <cell r="L1616" t="str">
            <v>JEFF WILLEY</v>
          </cell>
          <cell r="M1616" t="str">
            <v>(209) 266-4674</v>
          </cell>
        </row>
        <row r="1617">
          <cell r="B1617">
            <v>1022774</v>
          </cell>
          <cell r="C1617" t="str">
            <v>BEST WESTERN MONARCH HOTEL</v>
          </cell>
          <cell r="D1617" t="str">
            <v>DUBLIN</v>
          </cell>
          <cell r="E1617" t="str">
            <v>CA</v>
          </cell>
          <cell r="F1617" t="str">
            <v>6680 REGIONAL ST</v>
          </cell>
          <cell r="G1617">
            <v>94568</v>
          </cell>
          <cell r="J1617" t="str">
            <v>(510) 828-7750</v>
          </cell>
          <cell r="K1617" t="str">
            <v>(408) 298-6500</v>
          </cell>
        </row>
        <row r="1618">
          <cell r="B1618">
            <v>1022778</v>
          </cell>
          <cell r="C1618" t="str">
            <v>ROTO-ROOTER SEWER DRAIN &amp;</v>
          </cell>
          <cell r="D1618" t="str">
            <v>SONORA</v>
          </cell>
          <cell r="E1618" t="str">
            <v>CA</v>
          </cell>
          <cell r="H1618">
            <v>4674</v>
          </cell>
          <cell r="I1618">
            <v>95370</v>
          </cell>
          <cell r="J1618" t="str">
            <v>(209) 532-3995</v>
          </cell>
          <cell r="K1618" t="str">
            <v>(209) 532-3995</v>
          </cell>
        </row>
        <row r="1619">
          <cell r="B1619">
            <v>1022779</v>
          </cell>
          <cell r="C1619" t="str">
            <v>GENERAL PROCESS CONTROLS</v>
          </cell>
          <cell r="D1619" t="str">
            <v>SAN RAMON</v>
          </cell>
          <cell r="E1619" t="str">
            <v>CA</v>
          </cell>
          <cell r="F1619" t="str">
            <v>22 BETA CT</v>
          </cell>
          <cell r="G1619" t="str">
            <v>94583-1202</v>
          </cell>
          <cell r="J1619" t="str">
            <v>(925) 362-8000</v>
          </cell>
          <cell r="K1619" t="str">
            <v>(925) 362-8000</v>
          </cell>
          <cell r="L1619" t="str">
            <v>JON RYON</v>
          </cell>
          <cell r="M1619" t="str">
            <v>(510) 847-9190</v>
          </cell>
        </row>
        <row r="1620">
          <cell r="B1620">
            <v>1022827</v>
          </cell>
          <cell r="C1620" t="str">
            <v>CITY ELECTRIC SUPPLY</v>
          </cell>
          <cell r="D1620" t="str">
            <v>SAN FRANCISCO</v>
          </cell>
          <cell r="E1620" t="str">
            <v>CA</v>
          </cell>
          <cell r="F1620" t="str">
            <v>500 SELBY ST</v>
          </cell>
          <cell r="G1620">
            <v>94124</v>
          </cell>
          <cell r="J1620" t="str">
            <v>415-821-3011</v>
          </cell>
          <cell r="L1620" t="str">
            <v>AL KILLINGSWORTH</v>
          </cell>
          <cell r="M1620" t="str">
            <v>(415) 864-3888</v>
          </cell>
        </row>
        <row r="1621">
          <cell r="B1621">
            <v>1022853</v>
          </cell>
          <cell r="C1621" t="str">
            <v>HATCH &amp; KIRK INC</v>
          </cell>
          <cell r="D1621" t="str">
            <v>NORWALK</v>
          </cell>
          <cell r="E1621" t="str">
            <v>CA</v>
          </cell>
          <cell r="F1621" t="str">
            <v>13474 PUMICE STREET</v>
          </cell>
          <cell r="G1621">
            <v>90650</v>
          </cell>
          <cell r="J1621" t="str">
            <v>(800) 428-7901</v>
          </cell>
          <cell r="K1621" t="str">
            <v>(562) 926-2706</v>
          </cell>
          <cell r="L1621" t="str">
            <v>LYNN BURKHOLDER</v>
          </cell>
          <cell r="M1621" t="str">
            <v>(800) 428-7901</v>
          </cell>
        </row>
        <row r="1622">
          <cell r="B1622">
            <v>1022859</v>
          </cell>
          <cell r="C1622" t="str">
            <v>CORRPRO COMPANIES INC</v>
          </cell>
          <cell r="D1622" t="str">
            <v>SAN LEANDRO</v>
          </cell>
          <cell r="E1622" t="str">
            <v>CA</v>
          </cell>
          <cell r="F1622" t="str">
            <v>2799 MILLER STREET</v>
          </cell>
          <cell r="G1622">
            <v>94577</v>
          </cell>
          <cell r="J1622" t="str">
            <v>(510) 614-8800</v>
          </cell>
          <cell r="K1622" t="str">
            <v>(510) 471-2233</v>
          </cell>
          <cell r="L1622" t="str">
            <v>DAHL RASK</v>
          </cell>
          <cell r="M1622" t="str">
            <v>(510) 429-1724</v>
          </cell>
        </row>
        <row r="1623">
          <cell r="B1623">
            <v>1022882</v>
          </cell>
          <cell r="C1623" t="str">
            <v>LEDEEN FLOW CONTROL SYSTEMS</v>
          </cell>
          <cell r="D1623" t="str">
            <v>SUN VALLEY</v>
          </cell>
          <cell r="E1623" t="str">
            <v>CA</v>
          </cell>
          <cell r="F1623" t="str">
            <v>11305 GOSS ST</v>
          </cell>
          <cell r="G1623">
            <v>91352</v>
          </cell>
          <cell r="J1623" t="str">
            <v>(805) 297-0179</v>
          </cell>
          <cell r="K1623" t="str">
            <v>(818) 504-0039</v>
          </cell>
          <cell r="L1623" t="str">
            <v>JOHN CAMPBELL</v>
          </cell>
          <cell r="M1623" t="str">
            <v>(805) 297-0179</v>
          </cell>
        </row>
        <row r="1624">
          <cell r="B1624">
            <v>1022887</v>
          </cell>
          <cell r="C1624" t="str">
            <v>ADAMSON MANUFACTURING INC</v>
          </cell>
          <cell r="D1624" t="str">
            <v>HOLLISTER</v>
          </cell>
          <cell r="E1624" t="str">
            <v>CA</v>
          </cell>
          <cell r="F1624" t="str">
            <v>255 SKYLANE DRIVE</v>
          </cell>
          <cell r="G1624">
            <v>95023</v>
          </cell>
          <cell r="J1624" t="str">
            <v>(408) 636-0302</v>
          </cell>
          <cell r="K1624" t="str">
            <v>(831) 636-0302</v>
          </cell>
          <cell r="L1624" t="str">
            <v>JEFF VANDER HYDE</v>
          </cell>
          <cell r="M1624" t="str">
            <v>(408) 636-0302</v>
          </cell>
        </row>
        <row r="1625">
          <cell r="B1625">
            <v>1022905</v>
          </cell>
          <cell r="C1625" t="str">
            <v>WELKER ENGINEERING CO</v>
          </cell>
          <cell r="D1625" t="str">
            <v>SUGAR LAND</v>
          </cell>
          <cell r="E1625" t="str">
            <v>TX</v>
          </cell>
          <cell r="F1625" t="str">
            <v>13839 N BELLFORT</v>
          </cell>
          <cell r="G1625" t="str">
            <v>77487-0138</v>
          </cell>
          <cell r="H1625">
            <v>138</v>
          </cell>
          <cell r="I1625" t="str">
            <v>77487-0138</v>
          </cell>
          <cell r="J1625" t="str">
            <v>(281) 491-2331</v>
          </cell>
          <cell r="K1625" t="str">
            <v>(281) 491-2331</v>
          </cell>
          <cell r="L1625" t="str">
            <v>MIKE MCKAY</v>
          </cell>
          <cell r="M1625" t="str">
            <v>(713) 491-2331</v>
          </cell>
        </row>
        <row r="1626">
          <cell r="B1626">
            <v>1022908</v>
          </cell>
          <cell r="C1626" t="str">
            <v>JENSEN INSTRUMENT CO</v>
          </cell>
          <cell r="D1626" t="str">
            <v>AZUSA</v>
          </cell>
          <cell r="E1626" t="str">
            <v>CA</v>
          </cell>
          <cell r="F1626" t="str">
            <v>643 S DUGGAN AVE</v>
          </cell>
          <cell r="G1626">
            <v>91702</v>
          </cell>
          <cell r="J1626" t="str">
            <v>(818) 969-7991</v>
          </cell>
          <cell r="K1626" t="str">
            <v>(626) 969-7991</v>
          </cell>
        </row>
        <row r="1627">
          <cell r="B1627">
            <v>1022912</v>
          </cell>
          <cell r="C1627" t="str">
            <v>B L GRIFFIN CO</v>
          </cell>
          <cell r="D1627" t="str">
            <v>CHICO</v>
          </cell>
          <cell r="E1627" t="str">
            <v>CA</v>
          </cell>
          <cell r="H1627">
            <v>6753</v>
          </cell>
          <cell r="I1627">
            <v>95927</v>
          </cell>
          <cell r="J1627" t="str">
            <v>(916) 893-3035</v>
          </cell>
          <cell r="K1627" t="str">
            <v>(530) 893-3035</v>
          </cell>
        </row>
        <row r="1628">
          <cell r="B1628">
            <v>1022914</v>
          </cell>
          <cell r="C1628" t="str">
            <v>E-MAX INSTRUMENTS INC</v>
          </cell>
          <cell r="D1628" t="str">
            <v>EMERYVILLE</v>
          </cell>
          <cell r="E1628" t="str">
            <v>CA</v>
          </cell>
          <cell r="H1628">
            <v>8335</v>
          </cell>
          <cell r="I1628">
            <v>94662</v>
          </cell>
          <cell r="J1628" t="str">
            <v>(510) 204-9000</v>
          </cell>
          <cell r="K1628" t="str">
            <v>(303) 799-6640</v>
          </cell>
        </row>
        <row r="1629">
          <cell r="B1629">
            <v>1022917</v>
          </cell>
          <cell r="C1629" t="str">
            <v>ASSOCIATED PROCESS CONTROLS</v>
          </cell>
          <cell r="D1629" t="str">
            <v>PLEASANTON</v>
          </cell>
          <cell r="E1629" t="str">
            <v>CA</v>
          </cell>
          <cell r="F1629" t="str">
            <v>7150 KOLL CENTER PKY</v>
          </cell>
          <cell r="G1629">
            <v>94566</v>
          </cell>
          <cell r="J1629" t="str">
            <v>(925) 846-9000</v>
          </cell>
          <cell r="K1629" t="str">
            <v>(925) 846-9000</v>
          </cell>
          <cell r="L1629" t="str">
            <v>JIM CARSON</v>
          </cell>
          <cell r="M1629" t="str">
            <v>(925) 846-9000</v>
          </cell>
        </row>
        <row r="1630">
          <cell r="B1630">
            <v>1022919</v>
          </cell>
          <cell r="C1630" t="str">
            <v>GRINNELL CORP</v>
          </cell>
          <cell r="D1630" t="str">
            <v>SACRAMENTO</v>
          </cell>
          <cell r="E1630" t="str">
            <v>CA</v>
          </cell>
          <cell r="F1630" t="str">
            <v>1600 SACRAMENTO INN WY #202</v>
          </cell>
          <cell r="G1630" t="str">
            <v>95815-3460</v>
          </cell>
          <cell r="J1630" t="str">
            <v>(800) 822-5921</v>
          </cell>
          <cell r="K1630" t="str">
            <v>(916) 441-6901</v>
          </cell>
          <cell r="L1630" t="str">
            <v>WENDY FERNANDEZ</v>
          </cell>
          <cell r="M1630" t="str">
            <v>(916) 641-0166</v>
          </cell>
        </row>
        <row r="1631">
          <cell r="B1631">
            <v>1022932</v>
          </cell>
          <cell r="C1631" t="str">
            <v>STEVE &amp; BONNIE TETRICK</v>
          </cell>
          <cell r="D1631" t="str">
            <v>MILLVILLE</v>
          </cell>
          <cell r="E1631" t="str">
            <v>CA</v>
          </cell>
          <cell r="F1631" t="str">
            <v>27500 S COW CREEK RD</v>
          </cell>
          <cell r="G1631">
            <v>96062</v>
          </cell>
          <cell r="J1631" t="str">
            <v>(530) 547-4322</v>
          </cell>
          <cell r="K1631" t="str">
            <v>(530) 547-4780</v>
          </cell>
        </row>
        <row r="1632">
          <cell r="B1632">
            <v>1022939</v>
          </cell>
          <cell r="C1632" t="str">
            <v>LINDCO INC</v>
          </cell>
          <cell r="D1632" t="str">
            <v>SALINAS</v>
          </cell>
          <cell r="E1632" t="str">
            <v>CA</v>
          </cell>
          <cell r="F1632" t="str">
            <v>401 MONTEREY ST</v>
          </cell>
          <cell r="G1632">
            <v>93901</v>
          </cell>
          <cell r="H1632">
            <v>3437</v>
          </cell>
          <cell r="I1632">
            <v>93912</v>
          </cell>
          <cell r="J1632" t="str">
            <v>(408) 751-7329</v>
          </cell>
          <cell r="K1632" t="str">
            <v>(831) 751-7329</v>
          </cell>
          <cell r="L1632" t="str">
            <v>LINDA KERLEE</v>
          </cell>
          <cell r="M1632" t="str">
            <v>(408) 751-7329</v>
          </cell>
        </row>
        <row r="1633">
          <cell r="B1633">
            <v>1022952</v>
          </cell>
          <cell r="C1633" t="str">
            <v>GEORGE REED INC</v>
          </cell>
          <cell r="D1633" t="str">
            <v>MODESTO</v>
          </cell>
          <cell r="E1633" t="str">
            <v>CA</v>
          </cell>
          <cell r="H1633">
            <v>4760</v>
          </cell>
          <cell r="I1633">
            <v>95352</v>
          </cell>
          <cell r="J1633" t="str">
            <v>(209) 521-7423</v>
          </cell>
          <cell r="K1633" t="str">
            <v>(209) 521-7423</v>
          </cell>
        </row>
        <row r="1634">
          <cell r="B1634">
            <v>1022974</v>
          </cell>
          <cell r="C1634" t="str">
            <v>FISHER CONTROLS INTL INC</v>
          </cell>
          <cell r="D1634" t="str">
            <v>PLEASANTON</v>
          </cell>
          <cell r="E1634" t="str">
            <v>CA</v>
          </cell>
          <cell r="F1634" t="str">
            <v>7150 KOLL CENTER PKY</v>
          </cell>
          <cell r="G1634">
            <v>94566</v>
          </cell>
          <cell r="J1634" t="str">
            <v>(925) 846-9000</v>
          </cell>
          <cell r="K1634" t="str">
            <v>(925) 846-9000</v>
          </cell>
        </row>
        <row r="1635">
          <cell r="B1635">
            <v>1022987</v>
          </cell>
          <cell r="C1635" t="str">
            <v>ELECTRO INDUSTRIES</v>
          </cell>
          <cell r="D1635" t="str">
            <v>PLEASANTON</v>
          </cell>
          <cell r="E1635" t="str">
            <v>CA</v>
          </cell>
          <cell r="F1635" t="str">
            <v>5690 SONOMA DR</v>
          </cell>
          <cell r="G1635">
            <v>94566</v>
          </cell>
          <cell r="J1635" t="str">
            <v>(925) 484-2250</v>
          </cell>
          <cell r="K1635" t="str">
            <v>(925) 847-8883</v>
          </cell>
          <cell r="L1635" t="str">
            <v>SAM KAGAN</v>
          </cell>
          <cell r="M1635" t="str">
            <v>(516) 334-0870</v>
          </cell>
        </row>
        <row r="1636">
          <cell r="B1636">
            <v>1022999</v>
          </cell>
          <cell r="C1636" t="str">
            <v>HEATH CONSULTANTS INC</v>
          </cell>
          <cell r="D1636" t="str">
            <v>DALLAS</v>
          </cell>
          <cell r="E1636" t="str">
            <v>TX</v>
          </cell>
          <cell r="H1636">
            <v>890496</v>
          </cell>
          <cell r="I1636" t="str">
            <v>75389-0496</v>
          </cell>
          <cell r="J1636" t="str">
            <v>(916) 371-2520</v>
          </cell>
          <cell r="K1636" t="str">
            <v>(000) 000-0000</v>
          </cell>
          <cell r="L1636" t="str">
            <v>KELLY HAIRSTONE</v>
          </cell>
          <cell r="M1636" t="str">
            <v>(916) 371-2520</v>
          </cell>
        </row>
        <row r="1637">
          <cell r="B1637">
            <v>1023022</v>
          </cell>
          <cell r="C1637" t="str">
            <v>HEIDT EQUIPMENT CO</v>
          </cell>
          <cell r="D1637" t="str">
            <v>OAKLAND</v>
          </cell>
          <cell r="E1637" t="str">
            <v>CA</v>
          </cell>
          <cell r="F1637" t="str">
            <v>555 JULIEANN WAY</v>
          </cell>
          <cell r="G1637">
            <v>94621</v>
          </cell>
          <cell r="J1637" t="str">
            <v>(510) 632-9464</v>
          </cell>
          <cell r="K1637" t="str">
            <v>(510) 834-1060</v>
          </cell>
          <cell r="L1637" t="str">
            <v>CLOYD M. DAWSON</v>
          </cell>
          <cell r="M1637" t="str">
            <v>(510) 834-1060</v>
          </cell>
        </row>
        <row r="1638">
          <cell r="B1638">
            <v>1023025</v>
          </cell>
          <cell r="C1638" t="str">
            <v>HEIECK SUPPLY - SAN FRANCISCO</v>
          </cell>
          <cell r="D1638" t="str">
            <v>SAN FRANCISCO</v>
          </cell>
          <cell r="E1638" t="str">
            <v>CA</v>
          </cell>
          <cell r="F1638" t="str">
            <v>1111 CONNECTICUT ST</v>
          </cell>
          <cell r="G1638">
            <v>94107</v>
          </cell>
          <cell r="H1638">
            <v>3692</v>
          </cell>
          <cell r="I1638">
            <v>94119</v>
          </cell>
          <cell r="J1638" t="str">
            <v>(415) 282-8535</v>
          </cell>
          <cell r="K1638" t="str">
            <v>(415) 824-3384</v>
          </cell>
          <cell r="L1638" t="str">
            <v>ROSEMARY WARNE</v>
          </cell>
          <cell r="M1638" t="str">
            <v>(415) 282-8535</v>
          </cell>
        </row>
        <row r="1639">
          <cell r="B1639">
            <v>1023062</v>
          </cell>
          <cell r="C1639" t="str">
            <v>HERNING UNDERGROUND SUPPLY</v>
          </cell>
          <cell r="D1639" t="str">
            <v>SAN FRANCISCO</v>
          </cell>
          <cell r="E1639" t="str">
            <v>CA</v>
          </cell>
          <cell r="G1639" t="str">
            <v>94145-0576</v>
          </cell>
          <cell r="H1639">
            <v>45576</v>
          </cell>
          <cell r="J1639" t="str">
            <v>(510) 782-5330</v>
          </cell>
          <cell r="K1639" t="str">
            <v>(510) 782-5330</v>
          </cell>
          <cell r="L1639" t="str">
            <v>RICK LEMAY</v>
          </cell>
          <cell r="M1639" t="str">
            <v>(510) 782-5330</v>
          </cell>
        </row>
        <row r="1640">
          <cell r="B1640">
            <v>1023074</v>
          </cell>
          <cell r="C1640" t="str">
            <v>ELECTRO TEST INC</v>
          </cell>
          <cell r="D1640" t="str">
            <v>PLEASANTON</v>
          </cell>
          <cell r="E1640" t="str">
            <v>CA</v>
          </cell>
          <cell r="F1640" t="str">
            <v>5645 GIBRALTAR DR</v>
          </cell>
          <cell r="G1640">
            <v>94588</v>
          </cell>
          <cell r="J1640" t="str">
            <v>(925) 416-1470</v>
          </cell>
          <cell r="K1640" t="str">
            <v>(925) 416-1470</v>
          </cell>
          <cell r="L1640" t="str">
            <v>DOUG THOMPSEN</v>
          </cell>
          <cell r="M1640" t="str">
            <v>(510) 416-1470</v>
          </cell>
        </row>
        <row r="1641">
          <cell r="B1641">
            <v>1023092</v>
          </cell>
          <cell r="C1641" t="str">
            <v>ROSA WELDING SERVICE</v>
          </cell>
          <cell r="D1641" t="str">
            <v>LATHROP</v>
          </cell>
          <cell r="E1641" t="str">
            <v>CA</v>
          </cell>
          <cell r="F1641" t="str">
            <v>3155 W YOSEMITE AVE</v>
          </cell>
          <cell r="G1641">
            <v>95330</v>
          </cell>
          <cell r="J1641" t="str">
            <v>(209) 858-2608</v>
          </cell>
          <cell r="K1641" t="str">
            <v>(209) 858-2608</v>
          </cell>
          <cell r="L1641" t="str">
            <v>JOE ROSA</v>
          </cell>
          <cell r="M1641" t="str">
            <v>(209) 858-2608</v>
          </cell>
        </row>
        <row r="1642">
          <cell r="B1642">
            <v>1023121</v>
          </cell>
          <cell r="C1642" t="str">
            <v>HYDRO-TECH ENVIRONMENTAL SYS INC</v>
          </cell>
          <cell r="D1642" t="str">
            <v>ROHNERT PARK</v>
          </cell>
          <cell r="E1642" t="str">
            <v>CA</v>
          </cell>
          <cell r="F1642" t="str">
            <v>175 CASCADE CT</v>
          </cell>
          <cell r="G1642">
            <v>94928</v>
          </cell>
          <cell r="J1642" t="str">
            <v>(800) 559-3102</v>
          </cell>
          <cell r="K1642" t="str">
            <v>(707) 586-8390</v>
          </cell>
          <cell r="L1642" t="str">
            <v>EDWARD BERTAIN</v>
          </cell>
          <cell r="M1642" t="str">
            <v>(707) 545-3102</v>
          </cell>
        </row>
        <row r="1643">
          <cell r="B1643">
            <v>1023134</v>
          </cell>
          <cell r="C1643" t="str">
            <v>HIRSCH ENTERPRISES</v>
          </cell>
          <cell r="D1643" t="str">
            <v>SAN RAFAEL</v>
          </cell>
          <cell r="E1643" t="str">
            <v>CA</v>
          </cell>
          <cell r="F1643" t="str">
            <v>2175 E FRANCISCO BLVD #B</v>
          </cell>
          <cell r="G1643">
            <v>94901</v>
          </cell>
          <cell r="J1643" t="str">
            <v>(415) 455-8855</v>
          </cell>
          <cell r="K1643" t="str">
            <v>(415) 455-8855</v>
          </cell>
          <cell r="L1643" t="str">
            <v>KAREN HIRSCH</v>
          </cell>
          <cell r="M1643" t="str">
            <v>(415) 334-5551</v>
          </cell>
        </row>
        <row r="1644">
          <cell r="B1644">
            <v>1023152</v>
          </cell>
          <cell r="C1644" t="str">
            <v>WHISPERING PINES</v>
          </cell>
          <cell r="D1644" t="str">
            <v>FORT BRAGG</v>
          </cell>
          <cell r="E1644" t="str">
            <v>CA</v>
          </cell>
          <cell r="F1644" t="str">
            <v>1410 CEDAR ST</v>
          </cell>
          <cell r="G1644">
            <v>95437</v>
          </cell>
          <cell r="J1644" t="str">
            <v>(707) 964-1007</v>
          </cell>
          <cell r="K1644" t="str">
            <v>(707) 964-1007</v>
          </cell>
        </row>
        <row r="1645">
          <cell r="B1645">
            <v>1023161</v>
          </cell>
          <cell r="C1645" t="str">
            <v>DENTONI'S WELDING WORKS INC</v>
          </cell>
          <cell r="D1645" t="str">
            <v>STOCKTON</v>
          </cell>
          <cell r="E1645" t="str">
            <v>CA</v>
          </cell>
          <cell r="F1645" t="str">
            <v>801 S AIRPORT WAY</v>
          </cell>
          <cell r="G1645">
            <v>95205</v>
          </cell>
          <cell r="J1645" t="str">
            <v>(209) 464-4930</v>
          </cell>
          <cell r="K1645" t="str">
            <v>(209) 464-4930</v>
          </cell>
          <cell r="L1645" t="str">
            <v>DAVE DENTONI II</v>
          </cell>
          <cell r="M1645" t="str">
            <v>(209) 464-4930</v>
          </cell>
        </row>
        <row r="1646">
          <cell r="B1646">
            <v>1023180</v>
          </cell>
          <cell r="C1646" t="str">
            <v>HOMAC</v>
          </cell>
          <cell r="D1646" t="str">
            <v>NOVATO</v>
          </cell>
          <cell r="E1646" t="str">
            <v>CA</v>
          </cell>
          <cell r="F1646" t="str">
            <v>936-B SEVENTH ST #440</v>
          </cell>
          <cell r="G1646">
            <v>94945</v>
          </cell>
          <cell r="J1646" t="str">
            <v>(415) 897-2640</v>
          </cell>
          <cell r="K1646" t="str">
            <v>(650) 802-8240</v>
          </cell>
        </row>
        <row r="1647">
          <cell r="B1647">
            <v>1023186</v>
          </cell>
          <cell r="C1647" t="str">
            <v>PLATINUM TECHNOLOGY INC</v>
          </cell>
          <cell r="D1647" t="str">
            <v>LISLE</v>
          </cell>
          <cell r="E1647" t="str">
            <v>IL</v>
          </cell>
          <cell r="F1647" t="str">
            <v>950 WARRENVILLE RD 3RD FLR</v>
          </cell>
          <cell r="G1647" t="str">
            <v>60532-4325</v>
          </cell>
          <cell r="J1647" t="str">
            <v>800442-6861X8252</v>
          </cell>
          <cell r="K1647" t="str">
            <v>(630) 620-5000</v>
          </cell>
          <cell r="L1647" t="str">
            <v>MATT NAWROCKI</v>
          </cell>
          <cell r="M1647" t="str">
            <v>(708) 620-5000</v>
          </cell>
        </row>
        <row r="1648">
          <cell r="B1648">
            <v>1023211</v>
          </cell>
          <cell r="C1648" t="str">
            <v>H M B BUILDING &amp; GARDEN INC</v>
          </cell>
          <cell r="D1648" t="str">
            <v>HALF MOON BAY</v>
          </cell>
          <cell r="E1648" t="str">
            <v>CA</v>
          </cell>
          <cell r="F1648" t="str">
            <v>119 MAIN ST</v>
          </cell>
          <cell r="G1648">
            <v>94019</v>
          </cell>
          <cell r="J1648" t="str">
            <v>(415) 726-6696</v>
          </cell>
          <cell r="K1648" t="str">
            <v>(650) 726-6696</v>
          </cell>
        </row>
        <row r="1649">
          <cell r="B1649">
            <v>1023215</v>
          </cell>
          <cell r="C1649" t="str">
            <v>B &amp; B STEEL &amp; SUPPLY OF SANTA MARIA</v>
          </cell>
          <cell r="D1649" t="str">
            <v>SANTA MARIA</v>
          </cell>
          <cell r="E1649" t="str">
            <v>CA</v>
          </cell>
          <cell r="F1649" t="str">
            <v>518 EAST BOONE STREET</v>
          </cell>
          <cell r="G1649">
            <v>93454</v>
          </cell>
          <cell r="J1649" t="str">
            <v>(800) 350-5959</v>
          </cell>
          <cell r="K1649" t="str">
            <v>(805) 349-9991</v>
          </cell>
        </row>
        <row r="1650">
          <cell r="B1650">
            <v>1023258</v>
          </cell>
          <cell r="C1650" t="str">
            <v>SOLANO COUNTY GOVERNMENT CENTER</v>
          </cell>
          <cell r="D1650" t="str">
            <v>FAIRFIELD</v>
          </cell>
          <cell r="E1650" t="str">
            <v>CA</v>
          </cell>
          <cell r="F1650" t="str">
            <v>512 CLAY ST</v>
          </cell>
          <cell r="G1650" t="str">
            <v>94533-5625</v>
          </cell>
          <cell r="J1650" t="str">
            <v>(707) 421-6280</v>
          </cell>
          <cell r="K1650" t="str">
            <v>(707) 421-6280</v>
          </cell>
        </row>
        <row r="1651">
          <cell r="B1651">
            <v>1023268</v>
          </cell>
          <cell r="C1651" t="str">
            <v>CAMELIA AUTOMATION INC</v>
          </cell>
          <cell r="D1651" t="str">
            <v>LIVERMORE</v>
          </cell>
          <cell r="E1651" t="str">
            <v>CA</v>
          </cell>
          <cell r="F1651" t="str">
            <v>1098 CAMELIA DR</v>
          </cell>
          <cell r="G1651" t="str">
            <v>94550-5402</v>
          </cell>
          <cell r="J1651" t="str">
            <v>(510) 449-4803</v>
          </cell>
          <cell r="K1651" t="str">
            <v>(925) 449-4803</v>
          </cell>
          <cell r="L1651" t="str">
            <v>MAUREEN BRECHER</v>
          </cell>
          <cell r="M1651" t="str">
            <v>(510) 449-4803</v>
          </cell>
        </row>
        <row r="1652">
          <cell r="B1652">
            <v>1023278</v>
          </cell>
          <cell r="C1652" t="str">
            <v>HARCOURT</v>
          </cell>
          <cell r="D1652" t="str">
            <v>ORLANDO</v>
          </cell>
          <cell r="E1652" t="str">
            <v>FL</v>
          </cell>
          <cell r="H1652">
            <v>860630</v>
          </cell>
          <cell r="I1652" t="str">
            <v>32886-0630</v>
          </cell>
          <cell r="J1652" t="str">
            <v>(800) 521-3185</v>
          </cell>
          <cell r="K1652" t="str">
            <v>(407) 345-2000</v>
          </cell>
        </row>
        <row r="1653">
          <cell r="B1653">
            <v>1023312</v>
          </cell>
          <cell r="C1653" t="str">
            <v>HPS PLUMBING SERVICES INC</v>
          </cell>
          <cell r="D1653" t="str">
            <v>BAKERSFIELD</v>
          </cell>
          <cell r="E1653" t="str">
            <v>CA</v>
          </cell>
          <cell r="H1653">
            <v>6386</v>
          </cell>
          <cell r="I1653">
            <v>93386</v>
          </cell>
          <cell r="J1653" t="str">
            <v>(805) 324-2121</v>
          </cell>
          <cell r="K1653" t="str">
            <v>(661) 324-2121</v>
          </cell>
          <cell r="L1653" t="str">
            <v>LES DENHERDER</v>
          </cell>
          <cell r="M1653" t="str">
            <v>(805) 324-2121</v>
          </cell>
        </row>
        <row r="1654">
          <cell r="B1654">
            <v>1023334</v>
          </cell>
          <cell r="C1654" t="str">
            <v>R S HUGHES CO INC</v>
          </cell>
          <cell r="D1654" t="str">
            <v>OAKLAND</v>
          </cell>
          <cell r="E1654" t="str">
            <v>CA</v>
          </cell>
          <cell r="F1654" t="str">
            <v>7303 EDGEWATER DRIVE UNIT B</v>
          </cell>
          <cell r="G1654">
            <v>94612</v>
          </cell>
          <cell r="H1654">
            <v>6547</v>
          </cell>
          <cell r="I1654">
            <v>94603</v>
          </cell>
          <cell r="J1654" t="str">
            <v>(510) 562-3348</v>
          </cell>
          <cell r="K1654" t="str">
            <v>(510) 562-3348</v>
          </cell>
          <cell r="L1654" t="str">
            <v>JIM NACCARINI</v>
          </cell>
          <cell r="M1654" t="str">
            <v>(510) 562-3348</v>
          </cell>
        </row>
        <row r="1655">
          <cell r="B1655">
            <v>1023339</v>
          </cell>
          <cell r="C1655" t="str">
            <v>HUNT &amp; SONS INC</v>
          </cell>
          <cell r="D1655" t="str">
            <v>SACRAMENTO</v>
          </cell>
          <cell r="E1655" t="str">
            <v>CA</v>
          </cell>
          <cell r="H1655">
            <v>277670</v>
          </cell>
          <cell r="I1655" t="str">
            <v>95827-7668</v>
          </cell>
          <cell r="J1655" t="str">
            <v>(916) 363-5555</v>
          </cell>
          <cell r="K1655" t="str">
            <v>(000) 000-0000</v>
          </cell>
          <cell r="L1655" t="str">
            <v>DEAN HUNT</v>
          </cell>
          <cell r="M1655" t="str">
            <v>(916) 363-5555</v>
          </cell>
        </row>
        <row r="1656">
          <cell r="B1656">
            <v>1023345</v>
          </cell>
          <cell r="C1656" t="str">
            <v>PROTECTION ENGINEERING INC</v>
          </cell>
          <cell r="D1656" t="str">
            <v>PITTSBURG</v>
          </cell>
          <cell r="E1656" t="str">
            <v>CA</v>
          </cell>
          <cell r="F1656" t="str">
            <v>2201 HARBOR ST #J &amp; K</v>
          </cell>
          <cell r="G1656" t="str">
            <v>94565-8996</v>
          </cell>
          <cell r="H1656">
            <v>8996</v>
          </cell>
          <cell r="I1656" t="str">
            <v>94565-8996</v>
          </cell>
          <cell r="J1656" t="str">
            <v>(510) 427-6200</v>
          </cell>
          <cell r="K1656" t="str">
            <v>(925) 427-6200</v>
          </cell>
          <cell r="L1656" t="str">
            <v>MIKE WESTON</v>
          </cell>
          <cell r="M1656" t="str">
            <v>(510) 427-6200</v>
          </cell>
        </row>
        <row r="1657">
          <cell r="B1657">
            <v>1023352</v>
          </cell>
          <cell r="C1657" t="str">
            <v>LEIGHTON STONE CORP</v>
          </cell>
          <cell r="D1657" t="str">
            <v>NOVATO</v>
          </cell>
          <cell r="E1657" t="str">
            <v>CA</v>
          </cell>
          <cell r="F1657" t="str">
            <v>285 BEL MARIN KEYS BLVD #A</v>
          </cell>
          <cell r="G1657" t="str">
            <v>94948-5909</v>
          </cell>
          <cell r="H1657">
            <v>5909</v>
          </cell>
          <cell r="I1657" t="str">
            <v>94948-5909</v>
          </cell>
          <cell r="J1657" t="str">
            <v>(415) 382-9710</v>
          </cell>
          <cell r="K1657" t="str">
            <v>(415) 382-6296</v>
          </cell>
        </row>
        <row r="1658">
          <cell r="B1658">
            <v>1023365</v>
          </cell>
          <cell r="C1658" t="str">
            <v>AUSTIN INTERNATIONAL INC</v>
          </cell>
          <cell r="D1658" t="str">
            <v>BELMONT</v>
          </cell>
          <cell r="E1658" t="str">
            <v>NC</v>
          </cell>
          <cell r="F1658" t="str">
            <v>526 WOODLAWN ST</v>
          </cell>
          <cell r="G1658" t="str">
            <v>28012-2130</v>
          </cell>
          <cell r="J1658" t="str">
            <v>(704) 827-8075</v>
          </cell>
          <cell r="K1658" t="str">
            <v>(704) 827-8075</v>
          </cell>
        </row>
        <row r="1659">
          <cell r="B1659">
            <v>1023387</v>
          </cell>
          <cell r="C1659" t="str">
            <v>INLAND ELECTRONIC SUPPLIERS</v>
          </cell>
          <cell r="D1659" t="str">
            <v>MODESTO</v>
          </cell>
          <cell r="E1659" t="str">
            <v>CA</v>
          </cell>
          <cell r="F1659" t="str">
            <v>1012 N CARPENTER RD</v>
          </cell>
          <cell r="G1659">
            <v>95351</v>
          </cell>
          <cell r="J1659" t="str">
            <v>(209) 524-7945</v>
          </cell>
          <cell r="K1659" t="str">
            <v>(209) 524-7945</v>
          </cell>
          <cell r="L1659" t="str">
            <v>BILL MESPLOU</v>
          </cell>
          <cell r="M1659" t="str">
            <v>(209) 524-7945</v>
          </cell>
        </row>
        <row r="1660">
          <cell r="B1660">
            <v>1023395</v>
          </cell>
          <cell r="C1660" t="str">
            <v>SECO CONTROL SYSTEMS</v>
          </cell>
          <cell r="D1660" t="str">
            <v>CONCORD</v>
          </cell>
          <cell r="E1660" t="str">
            <v>CA</v>
          </cell>
          <cell r="H1660">
            <v>6167</v>
          </cell>
          <cell r="I1660" t="str">
            <v>94524-1167</v>
          </cell>
          <cell r="J1660" t="str">
            <v>(510) 798-8300</v>
          </cell>
          <cell r="K1660" t="str">
            <v>(925) 798-8300</v>
          </cell>
        </row>
        <row r="1661">
          <cell r="B1661">
            <v>1023399</v>
          </cell>
          <cell r="C1661" t="str">
            <v>BACHARACH INC</v>
          </cell>
          <cell r="D1661" t="str">
            <v>GARDEN GROVE</v>
          </cell>
          <cell r="E1661" t="str">
            <v>CA</v>
          </cell>
          <cell r="F1661" t="str">
            <v>7281 GARDEN GROVE DR #H</v>
          </cell>
          <cell r="G1661">
            <v>92841</v>
          </cell>
          <cell r="J1661" t="str">
            <v>(714) 895-0050</v>
          </cell>
          <cell r="K1661" t="str">
            <v>(714) 895-0050</v>
          </cell>
        </row>
        <row r="1662">
          <cell r="B1662">
            <v>1023411</v>
          </cell>
          <cell r="C1662" t="str">
            <v>ATC ASSOCIATES INC</v>
          </cell>
          <cell r="D1662" t="str">
            <v>MODESTO</v>
          </cell>
          <cell r="E1662" t="str">
            <v>CA</v>
          </cell>
          <cell r="F1662" t="str">
            <v>1260 GRAPHICS DR</v>
          </cell>
          <cell r="G1662" t="str">
            <v>95351-1502</v>
          </cell>
          <cell r="J1662" t="str">
            <v>(209) 579-2221</v>
          </cell>
          <cell r="K1662" t="str">
            <v>(209) 579-2221</v>
          </cell>
          <cell r="L1662" t="str">
            <v>ROWAN TUCKER</v>
          </cell>
          <cell r="M1662" t="str">
            <v>(510) 748-3800</v>
          </cell>
        </row>
        <row r="1663">
          <cell r="B1663">
            <v>1023432</v>
          </cell>
          <cell r="C1663" t="str">
            <v>INDUSTRIAL LADDER CO - OAKLAND</v>
          </cell>
          <cell r="D1663" t="str">
            <v>OAKLAND</v>
          </cell>
          <cell r="E1663" t="str">
            <v>CA</v>
          </cell>
          <cell r="F1663" t="str">
            <v>1212 POWELL ST</v>
          </cell>
          <cell r="G1663">
            <v>94608</v>
          </cell>
          <cell r="J1663" t="str">
            <v>(510) 653-0969</v>
          </cell>
          <cell r="K1663" t="str">
            <v>(510) 653-0969</v>
          </cell>
          <cell r="L1663" t="str">
            <v>DAVE FORRISTALL</v>
          </cell>
          <cell r="M1663" t="str">
            <v>(510) 653-0969</v>
          </cell>
        </row>
        <row r="1664">
          <cell r="B1664">
            <v>1023436</v>
          </cell>
          <cell r="C1664" t="str">
            <v>LANIER WORLDWIDE INC</v>
          </cell>
          <cell r="D1664" t="str">
            <v>ATLANTA</v>
          </cell>
          <cell r="E1664" t="str">
            <v>GA</v>
          </cell>
          <cell r="F1664" t="str">
            <v>2150 PARKLANE DR NE 3RD FLR</v>
          </cell>
          <cell r="G1664">
            <v>30345</v>
          </cell>
          <cell r="J1664" t="str">
            <v>(770) 723-4354</v>
          </cell>
          <cell r="K1664" t="str">
            <v>(770) 496-9500</v>
          </cell>
        </row>
        <row r="1665">
          <cell r="B1665">
            <v>1023447</v>
          </cell>
          <cell r="C1665" t="str">
            <v>ELLIS ART &amp; ENGINEERING SUPPLIES</v>
          </cell>
          <cell r="D1665" t="str">
            <v>CHICO</v>
          </cell>
          <cell r="E1665" t="str">
            <v>CA</v>
          </cell>
          <cell r="F1665" t="str">
            <v>122 BROADWAY</v>
          </cell>
          <cell r="G1665">
            <v>95928</v>
          </cell>
          <cell r="J1665" t="str">
            <v>(916) 891-0335</v>
          </cell>
          <cell r="K1665" t="str">
            <v>(530) 891-0335</v>
          </cell>
        </row>
        <row r="1666">
          <cell r="B1666">
            <v>1023460</v>
          </cell>
          <cell r="C1666" t="str">
            <v>THE UNISOURCE CORP</v>
          </cell>
          <cell r="D1666" t="str">
            <v>PLEASANTON</v>
          </cell>
          <cell r="E1666" t="str">
            <v>CA</v>
          </cell>
          <cell r="F1666" t="str">
            <v>4225 HACIENDA DR</v>
          </cell>
          <cell r="G1666">
            <v>94588</v>
          </cell>
          <cell r="H1666">
            <v>8010</v>
          </cell>
          <cell r="I1666">
            <v>94588</v>
          </cell>
          <cell r="J1666" t="str">
            <v>(800) 227-6102</v>
          </cell>
          <cell r="K1666" t="str">
            <v>(000) 000-0000</v>
          </cell>
        </row>
        <row r="1667">
          <cell r="B1667">
            <v>1023468</v>
          </cell>
          <cell r="C1667" t="str">
            <v>HEWETT INDUSTRIAL SUPPLY COMPANY</v>
          </cell>
          <cell r="D1667" t="str">
            <v>SAN FRANCISCO</v>
          </cell>
          <cell r="E1667" t="str">
            <v>CA</v>
          </cell>
          <cell r="F1667" t="str">
            <v>PIER 54</v>
          </cell>
          <cell r="G1667">
            <v>94107</v>
          </cell>
          <cell r="J1667" t="str">
            <v>(415) 371-1054</v>
          </cell>
          <cell r="K1667" t="str">
            <v>(415) 371-1053</v>
          </cell>
          <cell r="L1667" t="str">
            <v>CLARK ATKINSON</v>
          </cell>
          <cell r="M1667" t="str">
            <v>(415) 826-4433</v>
          </cell>
        </row>
        <row r="1668">
          <cell r="B1668">
            <v>1023474</v>
          </cell>
          <cell r="C1668" t="str">
            <v>ITS-AUI INC</v>
          </cell>
          <cell r="D1668" t="str">
            <v>SAN JOSE</v>
          </cell>
          <cell r="E1668" t="str">
            <v>CA</v>
          </cell>
          <cell r="H1668">
            <v>15022</v>
          </cell>
          <cell r="I1668" t="str">
            <v>95112-1479</v>
          </cell>
          <cell r="J1668" t="str">
            <v>(408) 292-8853</v>
          </cell>
          <cell r="K1668" t="str">
            <v>(408) 292-8853</v>
          </cell>
          <cell r="L1668" t="str">
            <v>JAY CLIFTON</v>
          </cell>
          <cell r="M1668" t="str">
            <v>(408) 292-8853</v>
          </cell>
        </row>
        <row r="1669">
          <cell r="B1669">
            <v>1023476</v>
          </cell>
          <cell r="C1669" t="str">
            <v>INGALLS POWER PRODUCTS</v>
          </cell>
          <cell r="D1669" t="str">
            <v>EMERYVILLE</v>
          </cell>
          <cell r="E1669" t="str">
            <v>CA</v>
          </cell>
          <cell r="F1669" t="str">
            <v>1027 FOLGER AVE.</v>
          </cell>
          <cell r="G1669">
            <v>94662</v>
          </cell>
          <cell r="H1669">
            <v>8335</v>
          </cell>
          <cell r="I1669">
            <v>94662</v>
          </cell>
          <cell r="J1669" t="str">
            <v>(510) 204-9000</v>
          </cell>
          <cell r="K1669" t="str">
            <v>(510) 204-9000</v>
          </cell>
          <cell r="L1669" t="str">
            <v>LENIE PERKINS</v>
          </cell>
          <cell r="M1669" t="str">
            <v>(510) 204-9000</v>
          </cell>
        </row>
        <row r="1670">
          <cell r="B1670">
            <v>1023479</v>
          </cell>
          <cell r="C1670" t="str">
            <v>DRESSER-RAND SERVICES DIVISION</v>
          </cell>
          <cell r="D1670" t="str">
            <v>RANCHO DOMINGUEZ</v>
          </cell>
          <cell r="E1670" t="str">
            <v>CA</v>
          </cell>
          <cell r="F1670" t="str">
            <v>18502 DOMINGUEZ HILLS DR</v>
          </cell>
          <cell r="G1670">
            <v>90220</v>
          </cell>
          <cell r="J1670" t="str">
            <v>(310) 223-0600</v>
          </cell>
          <cell r="K1670" t="str">
            <v>(310) 223-0600</v>
          </cell>
        </row>
        <row r="1671">
          <cell r="B1671">
            <v>1023497</v>
          </cell>
          <cell r="C1671" t="str">
            <v>HAULAWAY STORAGE CONTAINERS</v>
          </cell>
          <cell r="D1671" t="str">
            <v>STANTON</v>
          </cell>
          <cell r="E1671" t="str">
            <v>CA</v>
          </cell>
          <cell r="H1671">
            <v>125</v>
          </cell>
          <cell r="I1671">
            <v>90680</v>
          </cell>
          <cell r="J1671" t="str">
            <v>(714) 826-9040</v>
          </cell>
          <cell r="K1671" t="str">
            <v>(714) 891-7766</v>
          </cell>
        </row>
        <row r="1672">
          <cell r="B1672">
            <v>1023540</v>
          </cell>
          <cell r="C1672" t="str">
            <v>AIR LIQUIDE AMERICA CORP</v>
          </cell>
          <cell r="D1672" t="str">
            <v>UNION CITY</v>
          </cell>
          <cell r="E1672" t="str">
            <v>CA</v>
          </cell>
          <cell r="F1672" t="str">
            <v>700 DE COTO RD</v>
          </cell>
          <cell r="G1672">
            <v>94587</v>
          </cell>
          <cell r="J1672" t="str">
            <v>(510) 429-4200</v>
          </cell>
          <cell r="K1672" t="str">
            <v>(650) 429-4200</v>
          </cell>
        </row>
        <row r="1673">
          <cell r="B1673">
            <v>1023549</v>
          </cell>
          <cell r="C1673" t="str">
            <v>HAYWARD PIPE &amp; SUPPLY CO</v>
          </cell>
          <cell r="D1673" t="str">
            <v>HAYWARD</v>
          </cell>
          <cell r="E1673" t="str">
            <v>CA</v>
          </cell>
          <cell r="F1673" t="str">
            <v>3218 DIABLO AVE</v>
          </cell>
          <cell r="G1673">
            <v>94545</v>
          </cell>
          <cell r="J1673" t="str">
            <v>(510) 887-2700</v>
          </cell>
          <cell r="K1673" t="str">
            <v>(510) 887-2700</v>
          </cell>
        </row>
        <row r="1674">
          <cell r="B1674">
            <v>1023574</v>
          </cell>
          <cell r="C1674" t="str">
            <v>INDUSTRIAL SERVICES CO</v>
          </cell>
          <cell r="D1674" t="str">
            <v>CONCORD</v>
          </cell>
          <cell r="E1674" t="str">
            <v>CA</v>
          </cell>
          <cell r="F1674" t="str">
            <v>1070 CONCORD AVE #112</v>
          </cell>
          <cell r="G1674">
            <v>94520</v>
          </cell>
          <cell r="J1674" t="str">
            <v>(510) 680-4422</v>
          </cell>
          <cell r="K1674" t="str">
            <v>(510) 680-4422</v>
          </cell>
        </row>
        <row r="1675">
          <cell r="B1675">
            <v>1023575</v>
          </cell>
          <cell r="C1675" t="str">
            <v>SIERRA AIRGAS</v>
          </cell>
          <cell r="D1675" t="str">
            <v>VACAVILLE</v>
          </cell>
          <cell r="E1675" t="str">
            <v>CA</v>
          </cell>
          <cell r="F1675" t="str">
            <v>630 EUBANKS CT #H</v>
          </cell>
          <cell r="G1675">
            <v>95688</v>
          </cell>
          <cell r="J1675" t="str">
            <v>(707) 446-7872</v>
          </cell>
          <cell r="K1675" t="str">
            <v>(707) 446-7872</v>
          </cell>
          <cell r="L1675" t="str">
            <v>RICK TAYLOR</v>
          </cell>
          <cell r="M1675" t="str">
            <v>(707) 446-7872</v>
          </cell>
        </row>
        <row r="1676">
          <cell r="B1676">
            <v>1023587</v>
          </cell>
          <cell r="C1676" t="str">
            <v>H E JACKSON CO</v>
          </cell>
          <cell r="D1676" t="str">
            <v>SAN FRANCISCO</v>
          </cell>
          <cell r="E1676" t="str">
            <v>CA</v>
          </cell>
          <cell r="F1676" t="str">
            <v>334 BRANNAN ST</v>
          </cell>
          <cell r="G1676" t="str">
            <v>94107-1893</v>
          </cell>
          <cell r="J1676" t="str">
            <v>(415) 781-4377</v>
          </cell>
          <cell r="K1676" t="str">
            <v>(415) 781-4377</v>
          </cell>
        </row>
        <row r="1677">
          <cell r="B1677">
            <v>1023593</v>
          </cell>
          <cell r="C1677" t="str">
            <v>ACME FIRE EXTINGUISHER CO INC</v>
          </cell>
          <cell r="D1677" t="str">
            <v>OAKLAND</v>
          </cell>
          <cell r="E1677" t="str">
            <v>CA</v>
          </cell>
          <cell r="F1677" t="str">
            <v>1305 FRUITVALE AVE</v>
          </cell>
          <cell r="G1677">
            <v>94601</v>
          </cell>
          <cell r="J1677" t="str">
            <v>(510) 532-4040</v>
          </cell>
          <cell r="K1677" t="str">
            <v>(510) 532-4040</v>
          </cell>
          <cell r="L1677" t="str">
            <v>JOHN MACLEOD</v>
          </cell>
          <cell r="M1677" t="str">
            <v>(510) 532-4040</v>
          </cell>
        </row>
        <row r="1678">
          <cell r="B1678">
            <v>1023597</v>
          </cell>
          <cell r="C1678" t="str">
            <v>JAMECO ELECTRONICS</v>
          </cell>
          <cell r="D1678" t="str">
            <v>BELMONT</v>
          </cell>
          <cell r="E1678" t="str">
            <v>CA</v>
          </cell>
          <cell r="F1678" t="str">
            <v>1355 SHOREWAY RD</v>
          </cell>
          <cell r="G1678">
            <v>94002</v>
          </cell>
          <cell r="H1678">
            <v>822</v>
          </cell>
          <cell r="I1678">
            <v>94002</v>
          </cell>
          <cell r="J1678" t="str">
            <v>(415) 592-6718</v>
          </cell>
          <cell r="K1678" t="str">
            <v>(650) 592-6718</v>
          </cell>
        </row>
        <row r="1679">
          <cell r="B1679">
            <v>1023601</v>
          </cell>
          <cell r="C1679" t="str">
            <v>HELMS PETROLEUM PRODUCTS</v>
          </cell>
          <cell r="D1679" t="str">
            <v>LAKEPORT</v>
          </cell>
          <cell r="E1679" t="str">
            <v>CA</v>
          </cell>
          <cell r="F1679" t="str">
            <v>3740 HIGHLAND SPRINGS RD</v>
          </cell>
          <cell r="G1679">
            <v>95453</v>
          </cell>
          <cell r="J1679" t="str">
            <v>(707) 263-6512</v>
          </cell>
          <cell r="K1679" t="str">
            <v>(707) 263-6281</v>
          </cell>
          <cell r="L1679" t="str">
            <v>JOHN OR LOLA</v>
          </cell>
          <cell r="M1679" t="str">
            <v>(707) 263-6281</v>
          </cell>
        </row>
        <row r="1680">
          <cell r="B1680">
            <v>1023608</v>
          </cell>
          <cell r="C1680" t="str">
            <v>JANCO WELDING SUPPLIES</v>
          </cell>
          <cell r="D1680" t="str">
            <v>SAN JOSE</v>
          </cell>
          <cell r="E1680" t="str">
            <v>CA</v>
          </cell>
          <cell r="F1680" t="str">
            <v>501 AUZERAIS AVE</v>
          </cell>
          <cell r="G1680">
            <v>95126</v>
          </cell>
          <cell r="J1680" t="str">
            <v>(408) 271-3800</v>
          </cell>
          <cell r="K1680" t="str">
            <v>(408) 271-3800</v>
          </cell>
          <cell r="L1680" t="str">
            <v>TED SIMON</v>
          </cell>
          <cell r="M1680" t="str">
            <v>(408) 271-3800</v>
          </cell>
        </row>
        <row r="1681">
          <cell r="B1681">
            <v>1023634</v>
          </cell>
          <cell r="C1681" t="str">
            <v>ROBERT V. JENSEN INC.</v>
          </cell>
          <cell r="D1681" t="str">
            <v>FRESNO</v>
          </cell>
          <cell r="E1681" t="str">
            <v>CA</v>
          </cell>
          <cell r="F1681" t="str">
            <v>4029 SOUTH MAPLE</v>
          </cell>
          <cell r="G1681">
            <v>93725</v>
          </cell>
          <cell r="H1681">
            <v>12907</v>
          </cell>
          <cell r="I1681" t="str">
            <v>93779-2907</v>
          </cell>
          <cell r="J1681" t="str">
            <v>(209) 485-8210</v>
          </cell>
          <cell r="K1681" t="str">
            <v>(559) 485-8210</v>
          </cell>
          <cell r="L1681" t="str">
            <v>ED</v>
          </cell>
          <cell r="M1681" t="str">
            <v>(209) 485-8210</v>
          </cell>
        </row>
        <row r="1682">
          <cell r="B1682">
            <v>1023711</v>
          </cell>
          <cell r="C1682" t="str">
            <v>JORGENSEN &amp; CO</v>
          </cell>
          <cell r="D1682" t="str">
            <v>FRESNO</v>
          </cell>
          <cell r="E1682" t="str">
            <v>CA</v>
          </cell>
          <cell r="F1682" t="str">
            <v>2691 S EAST AVE</v>
          </cell>
          <cell r="G1682" t="str">
            <v>93706-5409</v>
          </cell>
          <cell r="J1682" t="str">
            <v>(209) 268-6241</v>
          </cell>
          <cell r="K1682" t="str">
            <v>(559) 268-6241</v>
          </cell>
        </row>
        <row r="1683">
          <cell r="B1683">
            <v>1023721</v>
          </cell>
          <cell r="C1683" t="str">
            <v>JOSLYN MANUFACTURING CO</v>
          </cell>
          <cell r="D1683" t="str">
            <v>FRANKLIN PARK</v>
          </cell>
          <cell r="E1683" t="str">
            <v>IL</v>
          </cell>
          <cell r="H1683">
            <v>368</v>
          </cell>
          <cell r="I1683">
            <v>60131</v>
          </cell>
          <cell r="J1683" t="str">
            <v>800/4567596X7560</v>
          </cell>
          <cell r="K1683" t="str">
            <v>(773) 625-1500</v>
          </cell>
          <cell r="L1683" t="str">
            <v>PEG MEHRINGER</v>
          </cell>
          <cell r="M1683" t="str">
            <v>800-3230742x139</v>
          </cell>
        </row>
        <row r="1684">
          <cell r="B1684">
            <v>1023723</v>
          </cell>
          <cell r="C1684" t="str">
            <v>MASTER BUILDERS INC</v>
          </cell>
          <cell r="D1684" t="str">
            <v>RANCHO CORDOVA</v>
          </cell>
          <cell r="E1684" t="str">
            <v>CA</v>
          </cell>
          <cell r="F1684" t="str">
            <v>11325 SUNRISE GOLD CIRCLE #C</v>
          </cell>
          <cell r="G1684">
            <v>95742</v>
          </cell>
          <cell r="J1684" t="str">
            <v>(800) 992-9950</v>
          </cell>
          <cell r="K1684" t="str">
            <v>(000) 000-0000</v>
          </cell>
          <cell r="L1684" t="str">
            <v>NANCY BARDAKOF</v>
          </cell>
          <cell r="M1684" t="str">
            <v>(800) 992-9950</v>
          </cell>
        </row>
        <row r="1685">
          <cell r="B1685">
            <v>1023741</v>
          </cell>
          <cell r="C1685" t="str">
            <v>RENT-A-COMPUTER</v>
          </cell>
          <cell r="D1685" t="str">
            <v>SAN FRANCISCO</v>
          </cell>
          <cell r="E1685" t="str">
            <v>CA</v>
          </cell>
          <cell r="F1685" t="str">
            <v>580 DAVIS ST</v>
          </cell>
          <cell r="G1685">
            <v>94111</v>
          </cell>
          <cell r="J1685" t="str">
            <v>(415) 398-7800</v>
          </cell>
          <cell r="K1685" t="str">
            <v>(415) 398-7800</v>
          </cell>
          <cell r="L1685" t="str">
            <v>RENE SHERMAN</v>
          </cell>
          <cell r="M1685" t="str">
            <v>(415) 398-7800</v>
          </cell>
        </row>
        <row r="1686">
          <cell r="B1686">
            <v>1023749</v>
          </cell>
          <cell r="C1686" t="str">
            <v>UNION PUBLICATIONS INC</v>
          </cell>
          <cell r="D1686" t="str">
            <v>OAKLAND</v>
          </cell>
          <cell r="E1686" t="str">
            <v>CA</v>
          </cell>
          <cell r="F1686" t="str">
            <v>407 - 49TH ST</v>
          </cell>
          <cell r="G1686">
            <v>94609</v>
          </cell>
          <cell r="J1686" t="str">
            <v>(510) 452-3092</v>
          </cell>
          <cell r="K1686" t="str">
            <v>(510) 452-3092</v>
          </cell>
        </row>
        <row r="1687">
          <cell r="B1687">
            <v>1023777</v>
          </cell>
          <cell r="C1687" t="str">
            <v>HEWLETT-PACKARD CO</v>
          </cell>
          <cell r="D1687" t="str">
            <v>SAN FRANCISCO</v>
          </cell>
          <cell r="E1687" t="str">
            <v>CA</v>
          </cell>
          <cell r="F1687" t="str">
            <v>FILE # 71195</v>
          </cell>
          <cell r="G1687" t="str">
            <v>94160-1195</v>
          </cell>
          <cell r="J1687" t="str">
            <v>(415) 694-2000</v>
          </cell>
          <cell r="K1687" t="str">
            <v>(000) 000-0000</v>
          </cell>
        </row>
        <row r="1688">
          <cell r="B1688">
            <v>1023799</v>
          </cell>
          <cell r="C1688" t="str">
            <v>PRIOR GASKETS INC</v>
          </cell>
          <cell r="D1688" t="str">
            <v>DALLAS</v>
          </cell>
          <cell r="E1688" t="str">
            <v>TX</v>
          </cell>
          <cell r="H1688">
            <v>271063</v>
          </cell>
          <cell r="I1688">
            <v>75227</v>
          </cell>
          <cell r="J1688" t="str">
            <v>(214) 381-7101</v>
          </cell>
          <cell r="K1688" t="str">
            <v>(214) 381-7101</v>
          </cell>
          <cell r="L1688" t="str">
            <v>JACKIE</v>
          </cell>
          <cell r="M1688" t="str">
            <v>(214) 381-7101</v>
          </cell>
        </row>
        <row r="1689">
          <cell r="B1689">
            <v>1023800</v>
          </cell>
          <cell r="C1689" t="str">
            <v>EUREKA HUMBOLDT FIRE EXT CO INC</v>
          </cell>
          <cell r="D1689" t="str">
            <v>ARCATA</v>
          </cell>
          <cell r="E1689" t="str">
            <v>CA</v>
          </cell>
          <cell r="F1689" t="str">
            <v>1424 11TH ST</v>
          </cell>
          <cell r="G1689">
            <v>95521</v>
          </cell>
          <cell r="J1689" t="str">
            <v>(707) 822-2517</v>
          </cell>
          <cell r="K1689" t="str">
            <v>(707) 822-2517</v>
          </cell>
          <cell r="L1689" t="str">
            <v>DAVID MANIFOLD</v>
          </cell>
          <cell r="M1689" t="str">
            <v>(707) 822-2517</v>
          </cell>
        </row>
        <row r="1690">
          <cell r="B1690">
            <v>1023811</v>
          </cell>
          <cell r="C1690" t="str">
            <v>INTERGRAPH CORP</v>
          </cell>
          <cell r="D1690" t="str">
            <v>PASADENA</v>
          </cell>
          <cell r="E1690" t="str">
            <v>CA</v>
          </cell>
          <cell r="H1690">
            <v>100083</v>
          </cell>
          <cell r="I1690" t="str">
            <v>91189-0083</v>
          </cell>
          <cell r="J1690" t="str">
            <v>(205) 730-2129</v>
          </cell>
          <cell r="K1690" t="str">
            <v>(000) 000-0000</v>
          </cell>
        </row>
        <row r="1691">
          <cell r="B1691">
            <v>1023836</v>
          </cell>
          <cell r="C1691" t="str">
            <v>KAR PRODUCTS INC - RENO</v>
          </cell>
          <cell r="D1691" t="str">
            <v>RENO</v>
          </cell>
          <cell r="E1691" t="str">
            <v>NV</v>
          </cell>
          <cell r="F1691" t="str">
            <v>1085 TELEGRAPH ST</v>
          </cell>
          <cell r="G1691">
            <v>89502</v>
          </cell>
          <cell r="J1691" t="str">
            <v>(702) 786-0811</v>
          </cell>
          <cell r="K1691" t="str">
            <v>(775) 786-0811</v>
          </cell>
          <cell r="L1691" t="str">
            <v>ROBERT MAXWELL</v>
          </cell>
          <cell r="M1691" t="str">
            <v>(702) 786-0811</v>
          </cell>
        </row>
        <row r="1692">
          <cell r="B1692">
            <v>1023901</v>
          </cell>
          <cell r="C1692" t="str">
            <v>RODEL CLEANING SPECIALISTS</v>
          </cell>
          <cell r="D1692" t="str">
            <v>SOUTH SAN FRANCISCO</v>
          </cell>
          <cell r="E1692" t="str">
            <v>CA</v>
          </cell>
          <cell r="F1692" t="str">
            <v>90 SOUTH SPRUCE AVE SUITE Q</v>
          </cell>
          <cell r="G1692">
            <v>94080</v>
          </cell>
          <cell r="J1692" t="str">
            <v>(650) 952-8422</v>
          </cell>
          <cell r="K1692" t="str">
            <v>(650) 952-8422</v>
          </cell>
          <cell r="L1692" t="str">
            <v>ROLANDO DELGADILLO-PRESIDENT</v>
          </cell>
          <cell r="M1692" t="str">
            <v>(650) 952-8422</v>
          </cell>
        </row>
        <row r="1693">
          <cell r="B1693">
            <v>1023979</v>
          </cell>
          <cell r="C1693" t="str">
            <v>CALIFORNIA WATER SERVICE CO</v>
          </cell>
          <cell r="D1693" t="str">
            <v>LIVERMORE</v>
          </cell>
          <cell r="E1693" t="str">
            <v>CA</v>
          </cell>
          <cell r="F1693" t="str">
            <v>195 S. N. ST</v>
          </cell>
          <cell r="G1693" t="str">
            <v>94550-4063</v>
          </cell>
          <cell r="J1693" t="str">
            <v>(510) 447-4900</v>
          </cell>
          <cell r="K1693" t="str">
            <v>(925) 447-4900</v>
          </cell>
        </row>
        <row r="1694">
          <cell r="B1694">
            <v>1024007</v>
          </cell>
          <cell r="C1694" t="str">
            <v>NEWARK ELECTRONICS</v>
          </cell>
          <cell r="D1694" t="str">
            <v>SACRAMENTO</v>
          </cell>
          <cell r="E1694" t="str">
            <v>CA</v>
          </cell>
          <cell r="F1694" t="str">
            <v>2020 HURLEY WAY</v>
          </cell>
          <cell r="G1694" t="str">
            <v>95825-3214</v>
          </cell>
          <cell r="J1694" t="str">
            <v>(916) 565-1760</v>
          </cell>
          <cell r="K1694" t="str">
            <v>(916) 565-1760</v>
          </cell>
          <cell r="L1694" t="str">
            <v>HUGH GAFFNEY</v>
          </cell>
          <cell r="M1694" t="str">
            <v>(916) 565-1760</v>
          </cell>
        </row>
        <row r="1695">
          <cell r="B1695">
            <v>1024020</v>
          </cell>
          <cell r="C1695" t="str">
            <v>BEN TOILET RENTALS INC</v>
          </cell>
          <cell r="D1695" t="str">
            <v>GRIDLEY</v>
          </cell>
          <cell r="E1695" t="str">
            <v>CA</v>
          </cell>
          <cell r="H1695">
            <v>1198</v>
          </cell>
          <cell r="I1695">
            <v>95948</v>
          </cell>
          <cell r="J1695" t="str">
            <v>(530) 846-4110</v>
          </cell>
          <cell r="K1695" t="str">
            <v>(530) 846-4110</v>
          </cell>
          <cell r="L1695" t="str">
            <v>KATHY DUKES</v>
          </cell>
          <cell r="M1695" t="str">
            <v>(916) 846-4110</v>
          </cell>
        </row>
        <row r="1696">
          <cell r="B1696">
            <v>1024027</v>
          </cell>
          <cell r="C1696" t="str">
            <v>DANKA OFFICE IMAGING COMPANY</v>
          </cell>
          <cell r="D1696" t="str">
            <v>PASADENA</v>
          </cell>
          <cell r="E1696" t="str">
            <v>CA</v>
          </cell>
          <cell r="H1696" t="str">
            <v>31001-036</v>
          </cell>
          <cell r="I1696" t="str">
            <v>1 91110-03</v>
          </cell>
          <cell r="J1696" t="str">
            <v>(800) 468-4994</v>
          </cell>
          <cell r="K1696" t="str">
            <v>(888) 456-9031</v>
          </cell>
        </row>
        <row r="1697">
          <cell r="B1697">
            <v>1024029</v>
          </cell>
          <cell r="C1697" t="str">
            <v>CHICO IRON WORKS INC</v>
          </cell>
          <cell r="D1697" t="str">
            <v>CHICO</v>
          </cell>
          <cell r="E1697" t="str">
            <v>CA</v>
          </cell>
          <cell r="F1697" t="str">
            <v>1298 NORD AVE</v>
          </cell>
          <cell r="G1697">
            <v>95926</v>
          </cell>
          <cell r="J1697" t="str">
            <v>(916) 343-4300</v>
          </cell>
          <cell r="K1697" t="str">
            <v>(530) 343-4300</v>
          </cell>
          <cell r="L1697" t="str">
            <v>KEVIN MEADOWS</v>
          </cell>
          <cell r="M1697" t="str">
            <v>(916) 343-4300</v>
          </cell>
        </row>
        <row r="1698">
          <cell r="B1698">
            <v>1024041</v>
          </cell>
          <cell r="C1698" t="str">
            <v>HODELS BUFFET - BAKERSFIELD</v>
          </cell>
          <cell r="D1698" t="str">
            <v>BAKERSFIELD</v>
          </cell>
          <cell r="E1698" t="str">
            <v>CA</v>
          </cell>
          <cell r="F1698" t="str">
            <v>5917 KNUDSEN DR</v>
          </cell>
          <cell r="G1698">
            <v>93308</v>
          </cell>
          <cell r="J1698" t="str">
            <v>(805) 399-3341</v>
          </cell>
          <cell r="K1698" t="str">
            <v>(805) 393-7668</v>
          </cell>
          <cell r="L1698" t="str">
            <v>NAOMI CHOW</v>
          </cell>
          <cell r="M1698" t="str">
            <v>(805) 399-3341</v>
          </cell>
        </row>
        <row r="1699">
          <cell r="B1699">
            <v>1024047</v>
          </cell>
          <cell r="C1699" t="str">
            <v>KNOPP INC</v>
          </cell>
          <cell r="D1699" t="str">
            <v>OAKLAND</v>
          </cell>
          <cell r="E1699" t="str">
            <v>CA</v>
          </cell>
          <cell r="F1699" t="str">
            <v>1307 66TH ST</v>
          </cell>
          <cell r="G1699">
            <v>94608</v>
          </cell>
          <cell r="J1699" t="str">
            <v>(510) 653-1661</v>
          </cell>
          <cell r="K1699" t="str">
            <v>(510) 653-1661</v>
          </cell>
          <cell r="L1699" t="str">
            <v>HARRY C. BALDWIN JR</v>
          </cell>
          <cell r="M1699" t="str">
            <v>(510) 653-1661</v>
          </cell>
        </row>
        <row r="1700">
          <cell r="B1700">
            <v>1024081</v>
          </cell>
          <cell r="C1700" t="str">
            <v>CORROSION CONTROL PRODUCTS CO</v>
          </cell>
          <cell r="D1700" t="str">
            <v>BAKERSFIELD</v>
          </cell>
          <cell r="E1700" t="str">
            <v>CA</v>
          </cell>
          <cell r="F1700" t="str">
            <v>4114 ARMOUR AVE</v>
          </cell>
          <cell r="G1700">
            <v>93308</v>
          </cell>
          <cell r="J1700" t="str">
            <v>(805) 323-2077</v>
          </cell>
          <cell r="K1700" t="str">
            <v>(661) 323-2077</v>
          </cell>
        </row>
        <row r="1701">
          <cell r="B1701">
            <v>1024105</v>
          </cell>
          <cell r="C1701" t="str">
            <v>WOODWARD GOVERNOR CO</v>
          </cell>
          <cell r="D1701" t="str">
            <v>CHARLOTTE</v>
          </cell>
          <cell r="E1701" t="str">
            <v>NC</v>
          </cell>
          <cell r="H1701">
            <v>75861</v>
          </cell>
          <cell r="I1701">
            <v>28275</v>
          </cell>
          <cell r="J1701" t="str">
            <v>(715) 344-2350</v>
          </cell>
          <cell r="K1701" t="str">
            <v>(000) 000-0000</v>
          </cell>
          <cell r="L1701" t="str">
            <v>KAREN ZINDA</v>
          </cell>
          <cell r="M1701" t="str">
            <v>(715) 344-2350</v>
          </cell>
        </row>
        <row r="1702">
          <cell r="B1702">
            <v>1024111</v>
          </cell>
          <cell r="C1702" t="str">
            <v>PTY ENTERPRISES</v>
          </cell>
          <cell r="D1702" t="str">
            <v>SAN CARLOS</v>
          </cell>
          <cell r="E1702" t="str">
            <v>CA</v>
          </cell>
          <cell r="F1702" t="str">
            <v>31 MADRONA</v>
          </cell>
          <cell r="G1702">
            <v>94070</v>
          </cell>
          <cell r="J1702" t="str">
            <v>(800) 441-8095</v>
          </cell>
          <cell r="K1702" t="str">
            <v>(650) 508-9651</v>
          </cell>
        </row>
        <row r="1703">
          <cell r="B1703">
            <v>1024112</v>
          </cell>
          <cell r="C1703" t="str">
            <v>KING CRANE SERVICE INC</v>
          </cell>
          <cell r="D1703" t="str">
            <v>SCOTTS VALLEY</v>
          </cell>
          <cell r="E1703" t="str">
            <v>CA</v>
          </cell>
          <cell r="F1703" t="str">
            <v>155 EL PUEBLO RD</v>
          </cell>
          <cell r="G1703">
            <v>95066</v>
          </cell>
          <cell r="J1703" t="str">
            <v>(408) 438-6084</v>
          </cell>
          <cell r="K1703" t="str">
            <v>(831) 438-6084</v>
          </cell>
          <cell r="L1703" t="str">
            <v>MONICE TINSLEY</v>
          </cell>
          <cell r="M1703" t="str">
            <v>(408) 438-6084</v>
          </cell>
        </row>
        <row r="1704">
          <cell r="B1704">
            <v>1024116</v>
          </cell>
          <cell r="C1704" t="str">
            <v>KORTICK MANUFACTURING CO</v>
          </cell>
          <cell r="D1704" t="str">
            <v>SAN FRANCISCO</v>
          </cell>
          <cell r="E1704" t="str">
            <v>CA</v>
          </cell>
          <cell r="H1704">
            <v>24264</v>
          </cell>
          <cell r="I1704" t="str">
            <v>94124-0264</v>
          </cell>
          <cell r="J1704" t="str">
            <v>(415) 822-6660</v>
          </cell>
          <cell r="K1704" t="str">
            <v>(415) 822-6660</v>
          </cell>
          <cell r="L1704" t="str">
            <v>ROBERT SPIEGL</v>
          </cell>
          <cell r="M1704" t="str">
            <v>(415) 822-6660</v>
          </cell>
        </row>
        <row r="1705">
          <cell r="B1705">
            <v>1024120</v>
          </cell>
          <cell r="C1705" t="str">
            <v>KRESKY SIGNS INC</v>
          </cell>
          <cell r="D1705" t="str">
            <v>PETALUMA</v>
          </cell>
          <cell r="E1705" t="str">
            <v>CA</v>
          </cell>
          <cell r="F1705" t="str">
            <v>429 1ST ST</v>
          </cell>
          <cell r="G1705">
            <v>94952</v>
          </cell>
          <cell r="H1705">
            <v>1021</v>
          </cell>
          <cell r="I1705">
            <v>94952</v>
          </cell>
          <cell r="J1705" t="str">
            <v>(707) 762-4554</v>
          </cell>
          <cell r="K1705" t="str">
            <v>(707) 762-4554</v>
          </cell>
          <cell r="L1705" t="str">
            <v>DON W. COOVER</v>
          </cell>
          <cell r="M1705" t="str">
            <v>(707) 762-4554</v>
          </cell>
        </row>
        <row r="1706">
          <cell r="B1706">
            <v>1024125</v>
          </cell>
          <cell r="C1706" t="str">
            <v>KUHLMAN ELECTRIC CORP</v>
          </cell>
          <cell r="D1706" t="str">
            <v>VERSAILLES</v>
          </cell>
          <cell r="E1706" t="str">
            <v>KY</v>
          </cell>
          <cell r="F1706" t="str">
            <v>101 KUHLMAN BLVD</v>
          </cell>
          <cell r="G1706">
            <v>40383</v>
          </cell>
          <cell r="J1706" t="str">
            <v>(800) 866-6937</v>
          </cell>
          <cell r="K1706" t="str">
            <v>(859) 873-8011</v>
          </cell>
          <cell r="L1706" t="str">
            <v>JULIE GOULD</v>
          </cell>
          <cell r="M1706" t="str">
            <v>(606) 879-2743</v>
          </cell>
        </row>
        <row r="1707">
          <cell r="B1707">
            <v>1024149</v>
          </cell>
          <cell r="C1707" t="str">
            <v>DEEP VALLEY SECURITY "24"</v>
          </cell>
          <cell r="D1707" t="str">
            <v>UKIAH</v>
          </cell>
          <cell r="E1707" t="str">
            <v>CA</v>
          </cell>
          <cell r="F1707" t="str">
            <v>960 N STATE ST</v>
          </cell>
          <cell r="G1707">
            <v>95482</v>
          </cell>
          <cell r="J1707" t="str">
            <v>(707) 462-5200</v>
          </cell>
          <cell r="K1707" t="str">
            <v>(707) 462-5200</v>
          </cell>
        </row>
        <row r="1708">
          <cell r="B1708">
            <v>1024152</v>
          </cell>
          <cell r="C1708" t="str">
            <v>BIG VALLEY CONSTRUCTION</v>
          </cell>
          <cell r="D1708" t="str">
            <v>BAKERSFIELD</v>
          </cell>
          <cell r="E1708" t="str">
            <v>CA</v>
          </cell>
          <cell r="H1708">
            <v>78132</v>
          </cell>
          <cell r="I1708">
            <v>93383</v>
          </cell>
          <cell r="J1708" t="str">
            <v>(805) 837-2744</v>
          </cell>
          <cell r="K1708" t="str">
            <v>(661) 837-2744</v>
          </cell>
          <cell r="L1708" t="str">
            <v>GARY J. DIAS</v>
          </cell>
          <cell r="M1708" t="str">
            <v>(805) 837-2744</v>
          </cell>
        </row>
        <row r="1709">
          <cell r="B1709">
            <v>1024160</v>
          </cell>
          <cell r="C1709" t="str">
            <v>LABELMASTER</v>
          </cell>
          <cell r="D1709" t="str">
            <v>CHICAGO</v>
          </cell>
          <cell r="E1709" t="str">
            <v>IL</v>
          </cell>
          <cell r="F1709" t="str">
            <v>5724 N PULASKI RD</v>
          </cell>
          <cell r="G1709" t="str">
            <v>60646-0402</v>
          </cell>
          <cell r="H1709">
            <v>46402</v>
          </cell>
          <cell r="I1709" t="str">
            <v>60646-0402</v>
          </cell>
          <cell r="J1709" t="str">
            <v>(800) 621-5808</v>
          </cell>
          <cell r="K1709" t="str">
            <v>(773) 478-0900</v>
          </cell>
        </row>
        <row r="1710">
          <cell r="B1710">
            <v>1024214</v>
          </cell>
          <cell r="C1710" t="str">
            <v>BLICKLE'S CANVAS</v>
          </cell>
          <cell r="D1710" t="str">
            <v>WOODLAND</v>
          </cell>
          <cell r="E1710" t="str">
            <v>CA</v>
          </cell>
          <cell r="F1710" t="str">
            <v>217 W KENTUCKY AVE</v>
          </cell>
          <cell r="G1710">
            <v>95695</v>
          </cell>
          <cell r="J1710" t="str">
            <v>(916) 662-9530</v>
          </cell>
          <cell r="K1710" t="str">
            <v>(530) 662-9530</v>
          </cell>
          <cell r="L1710" t="str">
            <v>JERROLD W. BICKLE</v>
          </cell>
          <cell r="M1710" t="str">
            <v>(916) 662-9530</v>
          </cell>
        </row>
        <row r="1711">
          <cell r="B1711">
            <v>1024225</v>
          </cell>
          <cell r="C1711" t="str">
            <v>LELAND LEHNUS INC</v>
          </cell>
          <cell r="D1711" t="str">
            <v>OAKLAND</v>
          </cell>
          <cell r="E1711" t="str">
            <v>CA</v>
          </cell>
          <cell r="F1711" t="str">
            <v>305-319 CENTER ST</v>
          </cell>
          <cell r="G1711">
            <v>94607</v>
          </cell>
          <cell r="J1711" t="str">
            <v>(510) 451-8653</v>
          </cell>
          <cell r="K1711" t="str">
            <v>(510) 451-8653</v>
          </cell>
        </row>
        <row r="1712">
          <cell r="B1712">
            <v>1024226</v>
          </cell>
          <cell r="C1712" t="str">
            <v>CCCS OF VIRGINIA INC</v>
          </cell>
          <cell r="D1712" t="str">
            <v>RICHMOND</v>
          </cell>
          <cell r="E1712" t="str">
            <v>VA</v>
          </cell>
          <cell r="F1712" t="str">
            <v>4660 S LABURNUM AVE</v>
          </cell>
          <cell r="G1712">
            <v>23231</v>
          </cell>
          <cell r="J1712" t="str">
            <v>(804) 222-4660</v>
          </cell>
          <cell r="K1712" t="str">
            <v>(804) 222-4660</v>
          </cell>
          <cell r="L1712" t="str">
            <v>C. WAYNE WILLIAMSON</v>
          </cell>
          <cell r="M1712" t="str">
            <v>(804) 780-9042</v>
          </cell>
        </row>
        <row r="1713">
          <cell r="B1713">
            <v>1024258</v>
          </cell>
          <cell r="C1713" t="str">
            <v>SGS INC</v>
          </cell>
          <cell r="D1713" t="str">
            <v>ADDISON</v>
          </cell>
          <cell r="E1713" t="str">
            <v>TX</v>
          </cell>
          <cell r="F1713" t="str">
            <v>4391 WESTGROVE</v>
          </cell>
          <cell r="G1713">
            <v>75001</v>
          </cell>
          <cell r="J1713" t="str">
            <v>(972) 732-6005</v>
          </cell>
          <cell r="K1713" t="str">
            <v>(000) 000-0000</v>
          </cell>
        </row>
        <row r="1714">
          <cell r="B1714">
            <v>1024271</v>
          </cell>
          <cell r="C1714" t="str">
            <v>LINDSEY MANUFACTURING CO</v>
          </cell>
          <cell r="D1714" t="str">
            <v>AZUSA</v>
          </cell>
          <cell r="E1714" t="str">
            <v>CA</v>
          </cell>
          <cell r="H1714">
            <v>877</v>
          </cell>
          <cell r="I1714">
            <v>91702</v>
          </cell>
          <cell r="J1714" t="str">
            <v>(626) 969-3471</v>
          </cell>
          <cell r="K1714" t="str">
            <v>(626) 969-3471</v>
          </cell>
          <cell r="L1714" t="str">
            <v>GIGI PISHNY</v>
          </cell>
          <cell r="M1714" t="str">
            <v>(510) 906-3061</v>
          </cell>
        </row>
        <row r="1715">
          <cell r="B1715">
            <v>1024275</v>
          </cell>
          <cell r="C1715" t="str">
            <v>LUSTRE CAL NAMEPLATE CORP-BERKELEY</v>
          </cell>
          <cell r="D1715" t="str">
            <v>BERKELEY</v>
          </cell>
          <cell r="E1715" t="str">
            <v>CA</v>
          </cell>
          <cell r="F1715" t="str">
            <v>2816 SAN PABLO AVE</v>
          </cell>
          <cell r="G1715">
            <v>94702</v>
          </cell>
          <cell r="J1715" t="str">
            <v>(510) 843-9230</v>
          </cell>
        </row>
        <row r="1716">
          <cell r="B1716">
            <v>1024300</v>
          </cell>
          <cell r="C1716" t="str">
            <v>COOPER POWER SYSTEMS INC</v>
          </cell>
          <cell r="D1716" t="str">
            <v>MILWAUKEE</v>
          </cell>
          <cell r="E1716" t="str">
            <v>WI</v>
          </cell>
          <cell r="H1716">
            <v>2952</v>
          </cell>
          <cell r="I1716" t="str">
            <v>53201-2952</v>
          </cell>
          <cell r="J1716" t="str">
            <v>(800) 551-7826</v>
          </cell>
          <cell r="K1716" t="str">
            <v>(262) 524-3300</v>
          </cell>
          <cell r="L1716" t="str">
            <v>ARLENE BRUMM</v>
          </cell>
          <cell r="M1716" t="str">
            <v>(800) 551-7826</v>
          </cell>
        </row>
        <row r="1717">
          <cell r="B1717">
            <v>1024316</v>
          </cell>
          <cell r="C1717" t="str">
            <v>ALX ENGINEERING</v>
          </cell>
          <cell r="D1717" t="str">
            <v>PINOLE</v>
          </cell>
          <cell r="E1717" t="str">
            <v>CA</v>
          </cell>
          <cell r="F1717" t="str">
            <v>2570 APPIAN WAY SUITE 190</v>
          </cell>
          <cell r="G1717">
            <v>94564</v>
          </cell>
          <cell r="J1717" t="str">
            <v>(510) 243-1697</v>
          </cell>
          <cell r="K1717" t="str">
            <v>(510) 243-1697</v>
          </cell>
          <cell r="L1717" t="str">
            <v>DON CUSHING</v>
          </cell>
          <cell r="M1717" t="str">
            <v>(510) 527-8291</v>
          </cell>
        </row>
        <row r="1718">
          <cell r="B1718">
            <v>1024340</v>
          </cell>
          <cell r="C1718" t="str">
            <v>HOLLISTER DISPOSAL</v>
          </cell>
          <cell r="D1718" t="str">
            <v>HOLLISTER</v>
          </cell>
          <cell r="E1718" t="str">
            <v>CA</v>
          </cell>
          <cell r="F1718" t="str">
            <v>1601 LANA WAY</v>
          </cell>
          <cell r="G1718">
            <v>95023</v>
          </cell>
          <cell r="J1718" t="str">
            <v>(408) 637-5113</v>
          </cell>
          <cell r="K1718" t="str">
            <v>(831) 637-5113</v>
          </cell>
        </row>
        <row r="1719">
          <cell r="B1719">
            <v>1024343</v>
          </cell>
          <cell r="C1719" t="str">
            <v>FRED C HOLMES</v>
          </cell>
          <cell r="D1719" t="str">
            <v>S SAN FRANCISCO</v>
          </cell>
          <cell r="E1719" t="str">
            <v>CA</v>
          </cell>
          <cell r="F1719" t="str">
            <v>476 YELLOWSTONE DR</v>
          </cell>
          <cell r="G1719">
            <v>94080</v>
          </cell>
          <cell r="J1719" t="str">
            <v>(415) 583-2148</v>
          </cell>
          <cell r="L1719" t="str">
            <v>CHRISTEL HOLMES</v>
          </cell>
          <cell r="M1719" t="str">
            <v>(415) 583-2148</v>
          </cell>
        </row>
        <row r="1720">
          <cell r="B1720">
            <v>1024371</v>
          </cell>
          <cell r="C1720" t="str">
            <v>SAN FRANCISCO ELEVATOR CO.</v>
          </cell>
          <cell r="D1720" t="str">
            <v>SAN FRANCISCO</v>
          </cell>
          <cell r="E1720" t="str">
            <v>CA</v>
          </cell>
          <cell r="F1720" t="str">
            <v>1940 OAKDALE AVE</v>
          </cell>
          <cell r="G1720">
            <v>94124</v>
          </cell>
          <cell r="J1720" t="str">
            <v>(415) 821-1402</v>
          </cell>
          <cell r="K1720" t="str">
            <v>(415) 821-1402</v>
          </cell>
        </row>
        <row r="1721">
          <cell r="B1721">
            <v>1024373</v>
          </cell>
          <cell r="C1721" t="str">
            <v>ALTA SAW &amp; MOWER</v>
          </cell>
          <cell r="D1721" t="str">
            <v>AUBURN</v>
          </cell>
          <cell r="E1721" t="str">
            <v>CA</v>
          </cell>
          <cell r="F1721" t="str">
            <v>1025 GRASS VALLEY HWY</v>
          </cell>
          <cell r="G1721">
            <v>95603</v>
          </cell>
          <cell r="J1721" t="str">
            <v>(916) 885-9333</v>
          </cell>
          <cell r="K1721" t="str">
            <v>(530) 885-9333</v>
          </cell>
          <cell r="L1721" t="str">
            <v>THOMAS W. SCHILLING</v>
          </cell>
          <cell r="M1721" t="str">
            <v>(916) 885-9333</v>
          </cell>
        </row>
        <row r="1722">
          <cell r="B1722">
            <v>1024385</v>
          </cell>
          <cell r="C1722" t="str">
            <v>HONEYWELL PROTECTION SVCS</v>
          </cell>
          <cell r="D1722" t="str">
            <v>CAROL STREAM</v>
          </cell>
          <cell r="E1722" t="str">
            <v>IL</v>
          </cell>
          <cell r="H1722">
            <v>5114</v>
          </cell>
          <cell r="I1722" t="str">
            <v>60197-5114</v>
          </cell>
          <cell r="J1722" t="str">
            <v>(510) 748-4200</v>
          </cell>
          <cell r="K1722" t="str">
            <v>(000) 000-0000</v>
          </cell>
          <cell r="L1722" t="str">
            <v>KATHERINE HANSON</v>
          </cell>
          <cell r="M1722" t="str">
            <v>(510) 748-4200</v>
          </cell>
        </row>
        <row r="1723">
          <cell r="B1723">
            <v>1024419</v>
          </cell>
          <cell r="C1723" t="str">
            <v>H N LOCKWOOD INC</v>
          </cell>
          <cell r="D1723" t="str">
            <v>REDWOOD CITY</v>
          </cell>
          <cell r="E1723" t="str">
            <v>CA</v>
          </cell>
          <cell r="F1723" t="str">
            <v>450 MAPLE ST</v>
          </cell>
          <cell r="G1723">
            <v>94063</v>
          </cell>
          <cell r="J1723" t="str">
            <v>(650) 366-9557</v>
          </cell>
          <cell r="K1723" t="str">
            <v>(650) 366-9557</v>
          </cell>
          <cell r="L1723" t="str">
            <v>CYNTHIA DUNCKEL</v>
          </cell>
          <cell r="M1723" t="str">
            <v>(650) 366-9557</v>
          </cell>
        </row>
        <row r="1724">
          <cell r="B1724">
            <v>1024424</v>
          </cell>
          <cell r="C1724" t="str">
            <v>AIRBORNE EXPRESS</v>
          </cell>
          <cell r="D1724" t="str">
            <v>SEATTLE</v>
          </cell>
          <cell r="E1724" t="str">
            <v>WA</v>
          </cell>
          <cell r="H1724">
            <v>91001</v>
          </cell>
          <cell r="I1724">
            <v>98111</v>
          </cell>
          <cell r="J1724" t="str">
            <v>(206) 285-4600</v>
          </cell>
          <cell r="K1724" t="str">
            <v>(206) 285-4600</v>
          </cell>
        </row>
        <row r="1725">
          <cell r="B1725">
            <v>1024471</v>
          </cell>
          <cell r="C1725" t="str">
            <v>VALLEY RUBBER &amp; GASKET CO INC</v>
          </cell>
          <cell r="D1725" t="str">
            <v>SUISUN</v>
          </cell>
          <cell r="E1725" t="str">
            <v>CA</v>
          </cell>
          <cell r="F1725" t="str">
            <v>5045-D FULTON DR</v>
          </cell>
          <cell r="G1725">
            <v>94585</v>
          </cell>
          <cell r="J1725" t="str">
            <v>(800) 545-4480</v>
          </cell>
          <cell r="K1725" t="str">
            <v>(707) 864-8783</v>
          </cell>
          <cell r="L1725" t="str">
            <v>RICK FRANCIS</v>
          </cell>
          <cell r="M1725" t="str">
            <v>(707) 864-8783</v>
          </cell>
        </row>
        <row r="1726">
          <cell r="B1726">
            <v>1024474</v>
          </cell>
          <cell r="C1726" t="str">
            <v>TRES VAQUEROS WIND FARMS LLC</v>
          </cell>
          <cell r="D1726" t="str">
            <v>SAN FRANCISCO</v>
          </cell>
          <cell r="E1726" t="str">
            <v>CA</v>
          </cell>
          <cell r="F1726" t="str">
            <v>FOUR EMBARCADERO CENTER SUITE 4000</v>
          </cell>
          <cell r="G1726">
            <v>94111</v>
          </cell>
          <cell r="J1726" t="str">
            <v>(415) 984-1400</v>
          </cell>
          <cell r="K1726" t="str">
            <v>(760) 329-4460</v>
          </cell>
        </row>
        <row r="1727">
          <cell r="B1727">
            <v>1024480</v>
          </cell>
          <cell r="C1727" t="str">
            <v>ENERGY &amp; PROCESS CORP</v>
          </cell>
          <cell r="D1727" t="str">
            <v>TUCKER</v>
          </cell>
          <cell r="E1727" t="str">
            <v>GA</v>
          </cell>
          <cell r="H1727">
            <v>125</v>
          </cell>
          <cell r="I1727">
            <v>30085</v>
          </cell>
          <cell r="J1727" t="str">
            <v>(707) 934-3101</v>
          </cell>
          <cell r="K1727" t="str">
            <v>(770) 934-3101</v>
          </cell>
          <cell r="L1727" t="str">
            <v>LOU SIMPSON</v>
          </cell>
          <cell r="M1727" t="str">
            <v>(707) 934-3101</v>
          </cell>
        </row>
        <row r="1728">
          <cell r="B1728">
            <v>1024486</v>
          </cell>
          <cell r="C1728" t="str">
            <v>MALLORY STAKE CO</v>
          </cell>
          <cell r="D1728" t="str">
            <v>REDDING</v>
          </cell>
          <cell r="E1728" t="str">
            <v>CA</v>
          </cell>
          <cell r="H1728">
            <v>991762</v>
          </cell>
          <cell r="I1728" t="str">
            <v>96099-1762</v>
          </cell>
          <cell r="J1728" t="str">
            <v>(530) 243-2198</v>
          </cell>
          <cell r="K1728" t="str">
            <v>(530) 243-2198</v>
          </cell>
          <cell r="L1728" t="str">
            <v>JIM ADAIR</v>
          </cell>
          <cell r="M1728" t="str">
            <v>(916) 243-2198</v>
          </cell>
        </row>
        <row r="1729">
          <cell r="B1729">
            <v>1024508</v>
          </cell>
          <cell r="C1729" t="str">
            <v>CULLIGAN</v>
          </cell>
          <cell r="D1729" t="str">
            <v>NAPA</v>
          </cell>
          <cell r="E1729" t="str">
            <v>CA</v>
          </cell>
          <cell r="H1729">
            <v>3198</v>
          </cell>
          <cell r="I1729" t="str">
            <v>94558-0319</v>
          </cell>
          <cell r="J1729" t="str">
            <v>(800) 799-2000</v>
          </cell>
          <cell r="K1729" t="str">
            <v>(707) 425-4517</v>
          </cell>
          <cell r="L1729" t="str">
            <v>BUD JOHNSON</v>
          </cell>
          <cell r="M1729" t="str">
            <v>(707) 644-4514</v>
          </cell>
        </row>
        <row r="1730">
          <cell r="B1730">
            <v>1024511</v>
          </cell>
          <cell r="C1730" t="str">
            <v>GLOBAL KNOWLEDGE</v>
          </cell>
          <cell r="D1730" t="str">
            <v>BOSTON</v>
          </cell>
          <cell r="E1730" t="str">
            <v>MA</v>
          </cell>
          <cell r="H1730">
            <v>3591</v>
          </cell>
          <cell r="I1730" t="str">
            <v>02241-3591</v>
          </cell>
          <cell r="J1730" t="str">
            <v>(919) 461-8600</v>
          </cell>
          <cell r="K1730" t="str">
            <v>(000) 000-0000</v>
          </cell>
          <cell r="L1730" t="str">
            <v>BONNIE WOLF</v>
          </cell>
          <cell r="M1730" t="str">
            <v>(919) 380-0097</v>
          </cell>
        </row>
        <row r="1731">
          <cell r="B1731">
            <v>1024512</v>
          </cell>
          <cell r="C1731" t="str">
            <v>TOM R WARD INC</v>
          </cell>
          <cell r="D1731" t="str">
            <v>FIREBAUGH</v>
          </cell>
          <cell r="E1731" t="str">
            <v>CA</v>
          </cell>
          <cell r="F1731" t="str">
            <v>35175 W SHAW AVE</v>
          </cell>
          <cell r="G1731">
            <v>93622</v>
          </cell>
          <cell r="H1731">
            <v>427</v>
          </cell>
          <cell r="I1731">
            <v>93622</v>
          </cell>
          <cell r="J1731" t="str">
            <v>(209) 659-2157</v>
          </cell>
          <cell r="K1731" t="str">
            <v>(559) 659-2157</v>
          </cell>
        </row>
        <row r="1732">
          <cell r="B1732">
            <v>1024518</v>
          </cell>
          <cell r="C1732" t="str">
            <v>DON HARBERT OIL</v>
          </cell>
          <cell r="D1732" t="str">
            <v>BIEBER</v>
          </cell>
          <cell r="E1732" t="str">
            <v>CA</v>
          </cell>
          <cell r="H1732">
            <v>128</v>
          </cell>
          <cell r="I1732">
            <v>96009</v>
          </cell>
          <cell r="J1732" t="str">
            <v>(530) 294-5371</v>
          </cell>
          <cell r="K1732" t="str">
            <v>(530) 294-5371</v>
          </cell>
          <cell r="L1732" t="str">
            <v>MARCHELLE POITRA</v>
          </cell>
          <cell r="M1732" t="str">
            <v>(530) 336-5033</v>
          </cell>
        </row>
        <row r="1733">
          <cell r="B1733">
            <v>1024537</v>
          </cell>
          <cell r="C1733" t="str">
            <v>HULBERT LUMBER CO</v>
          </cell>
          <cell r="D1733" t="str">
            <v>NEWARK</v>
          </cell>
          <cell r="E1733" t="str">
            <v>CA</v>
          </cell>
          <cell r="F1733" t="str">
            <v>37500 CEDAR BLVD</v>
          </cell>
          <cell r="G1733">
            <v>94560</v>
          </cell>
          <cell r="J1733" t="str">
            <v>(510) 793-2741</v>
          </cell>
          <cell r="K1733" t="str">
            <v>(510) 793-2741</v>
          </cell>
        </row>
        <row r="1734">
          <cell r="B1734">
            <v>1024538</v>
          </cell>
          <cell r="C1734" t="str">
            <v>HUMBOLDT BAY MUNICIPAL WATER DIST</v>
          </cell>
          <cell r="D1734" t="str">
            <v>EUREKA</v>
          </cell>
          <cell r="E1734" t="str">
            <v>CA</v>
          </cell>
          <cell r="H1734">
            <v>95</v>
          </cell>
          <cell r="I1734">
            <v>95501</v>
          </cell>
          <cell r="J1734" t="str">
            <v>(707) 443-5019</v>
          </cell>
          <cell r="K1734" t="str">
            <v>(707) 443-5019</v>
          </cell>
        </row>
        <row r="1735">
          <cell r="B1735">
            <v>1024571</v>
          </cell>
          <cell r="C1735" t="str">
            <v>PERRY'S ELECTRIC MOTORS &amp; CONTROLS</v>
          </cell>
          <cell r="D1735" t="str">
            <v>SANTA MARIA</v>
          </cell>
          <cell r="E1735" t="str">
            <v>CA</v>
          </cell>
          <cell r="F1735" t="str">
            <v>414 S. WESTERN AVE</v>
          </cell>
          <cell r="G1735">
            <v>93454</v>
          </cell>
          <cell r="J1735" t="str">
            <v>(805) 925-8761</v>
          </cell>
          <cell r="K1735" t="str">
            <v>(805) 925-8761</v>
          </cell>
        </row>
        <row r="1736">
          <cell r="B1736">
            <v>1024581</v>
          </cell>
          <cell r="C1736" t="str">
            <v>J J KELLER &amp; ASSOCIATES INC</v>
          </cell>
          <cell r="D1736" t="str">
            <v>NEENAH</v>
          </cell>
          <cell r="E1736" t="str">
            <v>WI</v>
          </cell>
          <cell r="H1736">
            <v>548</v>
          </cell>
          <cell r="I1736" t="str">
            <v>54957-0368</v>
          </cell>
          <cell r="J1736" t="str">
            <v>(414) 722-2848</v>
          </cell>
          <cell r="K1736" t="str">
            <v>(000) 000-0000</v>
          </cell>
        </row>
        <row r="1737">
          <cell r="B1737">
            <v>1024614</v>
          </cell>
          <cell r="C1737" t="str">
            <v>WILLIAMS CLEANING SYSTEMS</v>
          </cell>
          <cell r="D1737" t="str">
            <v>BAKERSFIELD</v>
          </cell>
          <cell r="E1737" t="str">
            <v>CA</v>
          </cell>
          <cell r="F1737" t="str">
            <v>6531 DUNCAN WAY</v>
          </cell>
          <cell r="G1737">
            <v>93308</v>
          </cell>
          <cell r="J1737" t="str">
            <v>(805) 588-9274</v>
          </cell>
          <cell r="K1737" t="str">
            <v>(661) 588-9274</v>
          </cell>
          <cell r="L1737" t="str">
            <v>PAT WILLIAMS</v>
          </cell>
          <cell r="M1737" t="str">
            <v>(805) 588-9274</v>
          </cell>
        </row>
        <row r="1738">
          <cell r="B1738">
            <v>1024617</v>
          </cell>
          <cell r="C1738" t="str">
            <v>MATHESON GAS PRODUCTS CO - NEWARK</v>
          </cell>
          <cell r="D1738" t="str">
            <v>NEWARK</v>
          </cell>
          <cell r="E1738" t="str">
            <v>CA</v>
          </cell>
          <cell r="F1738" t="str">
            <v>6775 CENTRAL AVE</v>
          </cell>
          <cell r="G1738">
            <v>94560</v>
          </cell>
          <cell r="J1738" t="str">
            <v>(510) 793-2559</v>
          </cell>
          <cell r="K1738" t="str">
            <v>(510) 793-2559</v>
          </cell>
        </row>
        <row r="1739">
          <cell r="B1739">
            <v>1024636</v>
          </cell>
          <cell r="C1739" t="str">
            <v>WESTERN EXTERMINATOR CO</v>
          </cell>
          <cell r="D1739" t="str">
            <v>FRESNO</v>
          </cell>
          <cell r="E1739" t="str">
            <v>CA</v>
          </cell>
          <cell r="F1739" t="str">
            <v>4714 E HEDGES</v>
          </cell>
          <cell r="G1739">
            <v>93703</v>
          </cell>
          <cell r="J1739" t="str">
            <v>(209) 251-8252</v>
          </cell>
          <cell r="K1739" t="str">
            <v>(559) 251-5511</v>
          </cell>
        </row>
        <row r="1740">
          <cell r="B1740">
            <v>1024649</v>
          </cell>
          <cell r="C1740" t="str">
            <v>MAYO HYDRAULICS</v>
          </cell>
          <cell r="D1740" t="str">
            <v>BAKERSFIELD</v>
          </cell>
          <cell r="E1740" t="str">
            <v>CA</v>
          </cell>
          <cell r="F1740" t="str">
            <v>3946 E BRUNDAGE</v>
          </cell>
          <cell r="G1740">
            <v>93302</v>
          </cell>
          <cell r="H1740">
            <v>1247</v>
          </cell>
          <cell r="I1740">
            <v>93302</v>
          </cell>
          <cell r="J1740" t="str">
            <v>(805) 324-2260</v>
          </cell>
          <cell r="K1740" t="str">
            <v>(661) 324-2260</v>
          </cell>
          <cell r="L1740" t="str">
            <v>MARK MILLS</v>
          </cell>
          <cell r="M1740" t="str">
            <v>(805) 324-2260</v>
          </cell>
        </row>
        <row r="1741">
          <cell r="B1741">
            <v>1024686</v>
          </cell>
          <cell r="C1741" t="str">
            <v>ORACLE EDUCATION</v>
          </cell>
          <cell r="D1741" t="str">
            <v>REDWOOD SHORES</v>
          </cell>
          <cell r="E1741" t="str">
            <v>CA</v>
          </cell>
          <cell r="F1741" t="str">
            <v>300 ORACLE PKWY 2ND FL</v>
          </cell>
          <cell r="G1741">
            <v>94065</v>
          </cell>
          <cell r="J1741" t="str">
            <v>(415) 506-5887</v>
          </cell>
          <cell r="K1741" t="str">
            <v>(650) 506-5887</v>
          </cell>
        </row>
        <row r="1742">
          <cell r="B1742">
            <v>1024687</v>
          </cell>
          <cell r="C1742" t="str">
            <v>ALCAD INC</v>
          </cell>
          <cell r="D1742" t="str">
            <v>PLEASANTON</v>
          </cell>
          <cell r="E1742" t="str">
            <v>CA</v>
          </cell>
          <cell r="F1742" t="str">
            <v>5690 SONOMA DR</v>
          </cell>
          <cell r="G1742">
            <v>94566</v>
          </cell>
          <cell r="J1742" t="str">
            <v>(510) 484-2250</v>
          </cell>
          <cell r="K1742" t="str">
            <v>(925) 484-2250</v>
          </cell>
        </row>
        <row r="1743">
          <cell r="B1743">
            <v>1024692</v>
          </cell>
          <cell r="C1743" t="str">
            <v>PACIFIC UTILITY EQUIPMENT CO</v>
          </cell>
          <cell r="D1743" t="str">
            <v>SACRAMENTO</v>
          </cell>
          <cell r="E1743" t="str">
            <v>CA</v>
          </cell>
          <cell r="F1743" t="str">
            <v>1143 BLUMENFELD DR</v>
          </cell>
          <cell r="G1743">
            <v>95813</v>
          </cell>
          <cell r="H1743">
            <v>13115</v>
          </cell>
          <cell r="I1743">
            <v>95813</v>
          </cell>
          <cell r="J1743" t="str">
            <v>(916) 929-2620</v>
          </cell>
          <cell r="K1743" t="str">
            <v>(916) 929-2620</v>
          </cell>
        </row>
        <row r="1744">
          <cell r="B1744">
            <v>1024701</v>
          </cell>
          <cell r="C1744" t="str">
            <v>AMIGO BAG &amp; LINING CO</v>
          </cell>
          <cell r="D1744" t="str">
            <v>RICHMOND</v>
          </cell>
          <cell r="E1744" t="str">
            <v>CA</v>
          </cell>
          <cell r="F1744" t="str">
            <v>801 CHESLEY AVE</v>
          </cell>
          <cell r="G1744" t="str">
            <v>94801-2135</v>
          </cell>
          <cell r="J1744" t="str">
            <v>(510) 231-6810</v>
          </cell>
          <cell r="K1744" t="str">
            <v>(510) 231-6810</v>
          </cell>
          <cell r="L1744" t="str">
            <v>MARK R. HOWE</v>
          </cell>
          <cell r="M1744" t="str">
            <v>(800) 995-7714</v>
          </cell>
        </row>
        <row r="1745">
          <cell r="B1745">
            <v>1024705</v>
          </cell>
          <cell r="C1745" t="str">
            <v>NEWCOMB ANDERSON ASSOCIATES</v>
          </cell>
          <cell r="D1745" t="str">
            <v>SAN FRANCISCO</v>
          </cell>
          <cell r="E1745" t="str">
            <v>CA</v>
          </cell>
          <cell r="F1745" t="str">
            <v>755 SANSOME ST #500</v>
          </cell>
          <cell r="G1745">
            <v>94111</v>
          </cell>
          <cell r="J1745" t="str">
            <v>(415) 434-2600</v>
          </cell>
          <cell r="K1745" t="str">
            <v>(415) 434-2600</v>
          </cell>
        </row>
        <row r="1746">
          <cell r="B1746">
            <v>1024727</v>
          </cell>
          <cell r="C1746" t="str">
            <v>CAFFE COZZOLINO</v>
          </cell>
          <cell r="D1746" t="str">
            <v>SAN FRANCISCO</v>
          </cell>
          <cell r="E1746" t="str">
            <v>CA</v>
          </cell>
          <cell r="F1746" t="str">
            <v>300 PRECITA AVE</v>
          </cell>
          <cell r="G1746">
            <v>94110</v>
          </cell>
          <cell r="J1746" t="str">
            <v>(415) 285-6005</v>
          </cell>
          <cell r="K1746" t="str">
            <v>(415) 285-6005</v>
          </cell>
          <cell r="L1746" t="str">
            <v>MARCELLO GOMEZ</v>
          </cell>
          <cell r="M1746" t="str">
            <v>(415) 285-6005</v>
          </cell>
        </row>
        <row r="1747">
          <cell r="B1747">
            <v>1024731</v>
          </cell>
          <cell r="C1747" t="str">
            <v>DORNIER AVIATION NA INC</v>
          </cell>
          <cell r="D1747" t="str">
            <v>PORTLAND</v>
          </cell>
          <cell r="E1747" t="str">
            <v>OR</v>
          </cell>
          <cell r="F1747" t="str">
            <v>6015 NORTHEAST 80TH AVE</v>
          </cell>
          <cell r="G1747">
            <v>97218</v>
          </cell>
          <cell r="J1747" t="str">
            <v>(503) 257-7328</v>
          </cell>
          <cell r="K1747" t="str">
            <v>(503) 257-7328</v>
          </cell>
        </row>
        <row r="1748">
          <cell r="B1748">
            <v>1024741</v>
          </cell>
          <cell r="C1748" t="str">
            <v>MCMASTER-CARR SUPPLY CO</v>
          </cell>
          <cell r="D1748" t="str">
            <v>LOS ANGELES</v>
          </cell>
          <cell r="E1748" t="str">
            <v>CA</v>
          </cell>
          <cell r="H1748">
            <v>54960</v>
          </cell>
          <cell r="I1748">
            <v>90054</v>
          </cell>
          <cell r="J1748" t="str">
            <v>(562) 692-5911</v>
          </cell>
          <cell r="K1748" t="str">
            <v>(562) 695-2449</v>
          </cell>
        </row>
        <row r="1749">
          <cell r="B1749">
            <v>1024755</v>
          </cell>
          <cell r="C1749" t="str">
            <v>ELMCO SALES INC</v>
          </cell>
          <cell r="D1749" t="str">
            <v>SAN FRANCISCO</v>
          </cell>
          <cell r="E1749" t="str">
            <v>CA</v>
          </cell>
          <cell r="F1749" t="str">
            <v>1195 EVANS AVE</v>
          </cell>
          <cell r="G1749">
            <v>94124</v>
          </cell>
          <cell r="J1749" t="str">
            <v>(415) 824-4343</v>
          </cell>
          <cell r="K1749" t="str">
            <v>(415) 824-4343</v>
          </cell>
          <cell r="L1749" t="str">
            <v>RON MONK</v>
          </cell>
          <cell r="M1749" t="str">
            <v>(415) 824-4343</v>
          </cell>
        </row>
        <row r="1750">
          <cell r="B1750">
            <v>1024761</v>
          </cell>
          <cell r="C1750" t="str">
            <v>HYDREX PEST CONTROL</v>
          </cell>
          <cell r="D1750" t="str">
            <v>WATSONVILLE</v>
          </cell>
          <cell r="E1750" t="str">
            <v>CA</v>
          </cell>
          <cell r="F1750" t="str">
            <v>8 HANGER WAY</v>
          </cell>
          <cell r="G1750">
            <v>95076</v>
          </cell>
          <cell r="J1750" t="str">
            <v>(408) 427-1066</v>
          </cell>
          <cell r="K1750" t="str">
            <v>(831) 427-1066</v>
          </cell>
        </row>
        <row r="1751">
          <cell r="B1751">
            <v>1024767</v>
          </cell>
          <cell r="C1751" t="str">
            <v>G M COOKE ASSOCIATES</v>
          </cell>
          <cell r="D1751" t="str">
            <v>CONCORD</v>
          </cell>
          <cell r="E1751" t="str">
            <v>CA</v>
          </cell>
          <cell r="F1751" t="str">
            <v>5056-D COMMERCIAL CIR</v>
          </cell>
          <cell r="G1751">
            <v>94520</v>
          </cell>
          <cell r="J1751" t="str">
            <v>(510) 676-0783</v>
          </cell>
          <cell r="K1751" t="str">
            <v>(925) 676-0783</v>
          </cell>
        </row>
        <row r="1752">
          <cell r="B1752">
            <v>1024779</v>
          </cell>
          <cell r="C1752" t="str">
            <v>BEARCOM</v>
          </cell>
          <cell r="D1752" t="str">
            <v>DALLAS</v>
          </cell>
          <cell r="E1752" t="str">
            <v>TX</v>
          </cell>
          <cell r="H1752">
            <v>200600</v>
          </cell>
          <cell r="I1752" t="str">
            <v>75320-0600</v>
          </cell>
          <cell r="K1752" t="str">
            <v>(714) 436-2600</v>
          </cell>
        </row>
        <row r="1753">
          <cell r="B1753">
            <v>1024800</v>
          </cell>
          <cell r="C1753" t="str">
            <v>METRIX INSTRUMENT CO</v>
          </cell>
          <cell r="D1753" t="str">
            <v>HOUSTON</v>
          </cell>
          <cell r="E1753" t="str">
            <v>TX</v>
          </cell>
          <cell r="F1753" t="str">
            <v>1711 TOWNHURST DR</v>
          </cell>
          <cell r="G1753">
            <v>77043</v>
          </cell>
          <cell r="J1753" t="str">
            <v>(713) 461-2131</v>
          </cell>
          <cell r="K1753" t="str">
            <v>(713) 461-2131</v>
          </cell>
        </row>
        <row r="1754">
          <cell r="B1754">
            <v>1024811</v>
          </cell>
          <cell r="C1754" t="str">
            <v>MENSCO INC</v>
          </cell>
          <cell r="D1754" t="str">
            <v>LIVERMORE</v>
          </cell>
          <cell r="E1754" t="str">
            <v>CA</v>
          </cell>
          <cell r="F1754" t="str">
            <v>1725 RUTAN DR</v>
          </cell>
          <cell r="G1754">
            <v>94550</v>
          </cell>
          <cell r="J1754" t="str">
            <v>(925) 443-9800</v>
          </cell>
          <cell r="K1754" t="str">
            <v>(925) 443-9800</v>
          </cell>
          <cell r="L1754" t="str">
            <v>JASON (PARTS DEPT)</v>
          </cell>
          <cell r="M1754" t="str">
            <v>(925) 456-2146</v>
          </cell>
        </row>
        <row r="1755">
          <cell r="B1755">
            <v>1024848</v>
          </cell>
          <cell r="C1755" t="str">
            <v>ITT ENGINEERED VALVES</v>
          </cell>
          <cell r="D1755" t="str">
            <v>LANCASTER</v>
          </cell>
          <cell r="E1755" t="str">
            <v>PA</v>
          </cell>
          <cell r="F1755" t="str">
            <v>33 CENTERVILLE RD</v>
          </cell>
          <cell r="G1755" t="str">
            <v>17603-2064</v>
          </cell>
          <cell r="H1755">
            <v>6164</v>
          </cell>
          <cell r="I1755" t="str">
            <v>17603-2064</v>
          </cell>
          <cell r="J1755" t="str">
            <v>(717) 509-2200</v>
          </cell>
          <cell r="K1755" t="str">
            <v>(717) 291-1901</v>
          </cell>
        </row>
        <row r="1756">
          <cell r="B1756">
            <v>1024862</v>
          </cell>
          <cell r="C1756" t="str">
            <v>M.C.MILLER CO INC</v>
          </cell>
          <cell r="D1756" t="str">
            <v>VERO BEACH</v>
          </cell>
          <cell r="E1756" t="str">
            <v>FL</v>
          </cell>
          <cell r="F1756" t="str">
            <v>3020 AVIATION BLVD</v>
          </cell>
          <cell r="G1756">
            <v>32960</v>
          </cell>
          <cell r="J1756" t="str">
            <v>(800) 367-2238</v>
          </cell>
          <cell r="K1756" t="str">
            <v>(561) 794-9448</v>
          </cell>
        </row>
        <row r="1757">
          <cell r="B1757">
            <v>1024865</v>
          </cell>
          <cell r="C1757" t="str">
            <v>GE CAPITAL MODULAR SPACE</v>
          </cell>
          <cell r="D1757" t="str">
            <v>HAYWARD</v>
          </cell>
          <cell r="E1757" t="str">
            <v>CA</v>
          </cell>
          <cell r="F1757" t="str">
            <v>21201 CABOT BLVD</v>
          </cell>
          <cell r="G1757">
            <v>94545</v>
          </cell>
          <cell r="J1757" t="str">
            <v>(510) 523-7918</v>
          </cell>
          <cell r="K1757" t="str">
            <v>(510) 483-0825</v>
          </cell>
          <cell r="L1757" t="str">
            <v>BILL MADER</v>
          </cell>
          <cell r="M1757" t="str">
            <v>(510) 357-9400</v>
          </cell>
        </row>
        <row r="1758">
          <cell r="B1758">
            <v>1024868</v>
          </cell>
          <cell r="C1758" t="str">
            <v>MILLER PIPELINE CORP</v>
          </cell>
          <cell r="D1758" t="str">
            <v>INDIANAPOLIS</v>
          </cell>
          <cell r="E1758" t="str">
            <v>IN</v>
          </cell>
          <cell r="F1758" t="str">
            <v>8850 CRAWFORDSVILLE RD</v>
          </cell>
          <cell r="G1758">
            <v>46234</v>
          </cell>
          <cell r="H1758">
            <v>34141</v>
          </cell>
          <cell r="I1758">
            <v>46234</v>
          </cell>
          <cell r="J1758" t="str">
            <v>(317) 293-0278</v>
          </cell>
          <cell r="K1758" t="str">
            <v>(317) 293-0278</v>
          </cell>
          <cell r="L1758" t="str">
            <v>VERN SHREWSBURY JR</v>
          </cell>
          <cell r="M1758" t="str">
            <v>(317) 293-0278</v>
          </cell>
        </row>
        <row r="1759">
          <cell r="B1759">
            <v>1024898</v>
          </cell>
          <cell r="C1759" t="str">
            <v>IMAGE IN SIGNS</v>
          </cell>
          <cell r="D1759" t="str">
            <v>FRESNO</v>
          </cell>
          <cell r="E1759" t="str">
            <v>CA</v>
          </cell>
          <cell r="F1759" t="str">
            <v>5654 E WESTOVER #113</v>
          </cell>
          <cell r="G1759">
            <v>93727</v>
          </cell>
          <cell r="J1759" t="str">
            <v>(209) 292-8620</v>
          </cell>
          <cell r="K1759" t="str">
            <v>(559) 292-8620</v>
          </cell>
        </row>
        <row r="1760">
          <cell r="B1760">
            <v>1024931</v>
          </cell>
          <cell r="C1760" t="str">
            <v>MILLIGAN SPIKA CO</v>
          </cell>
          <cell r="D1760" t="str">
            <v>OAKLAND</v>
          </cell>
          <cell r="E1760" t="str">
            <v>CA</v>
          </cell>
          <cell r="F1760" t="str">
            <v>463 ROLAND WAY</v>
          </cell>
          <cell r="G1760">
            <v>94621</v>
          </cell>
          <cell r="H1760">
            <v>14006</v>
          </cell>
          <cell r="I1760">
            <v>94614</v>
          </cell>
          <cell r="J1760" t="str">
            <v>(510) 562-6667</v>
          </cell>
          <cell r="K1760" t="str">
            <v>(510) 562-6667</v>
          </cell>
          <cell r="L1760" t="str">
            <v>SHEL MILLIGAN</v>
          </cell>
          <cell r="M1760" t="str">
            <v>510-562-6667</v>
          </cell>
        </row>
        <row r="1761">
          <cell r="B1761">
            <v>1024948</v>
          </cell>
          <cell r="C1761" t="str">
            <v>MINCO PRODUCTS INC</v>
          </cell>
          <cell r="D1761" t="str">
            <v>MINNEAPOLIS</v>
          </cell>
          <cell r="E1761" t="str">
            <v>MN</v>
          </cell>
          <cell r="F1761" t="str">
            <v>7300 COMMERCE LN</v>
          </cell>
          <cell r="G1761">
            <v>55432</v>
          </cell>
          <cell r="J1761" t="str">
            <v>(612) 571-3121</v>
          </cell>
          <cell r="K1761" t="str">
            <v>(763) 571-3121</v>
          </cell>
        </row>
        <row r="1762">
          <cell r="B1762">
            <v>1024950</v>
          </cell>
          <cell r="C1762" t="str">
            <v>MINE SAFETY APPLIANCES CO</v>
          </cell>
          <cell r="D1762" t="str">
            <v>PITTSBURGH</v>
          </cell>
          <cell r="E1762" t="str">
            <v>PA</v>
          </cell>
          <cell r="H1762">
            <v>426</v>
          </cell>
          <cell r="I1762">
            <v>15230</v>
          </cell>
          <cell r="J1762" t="str">
            <v>(800) 672-2222</v>
          </cell>
          <cell r="K1762" t="str">
            <v>(412) 967-3000</v>
          </cell>
          <cell r="L1762" t="str">
            <v>JEFF OBERHEIDE</v>
          </cell>
          <cell r="M1762" t="str">
            <v>(800) 672-2222</v>
          </cell>
        </row>
        <row r="1763">
          <cell r="B1763">
            <v>1024960</v>
          </cell>
          <cell r="C1763" t="str">
            <v>MINNESOTA WESTERN INC</v>
          </cell>
          <cell r="D1763" t="str">
            <v>BERKELEY</v>
          </cell>
          <cell r="E1763" t="str">
            <v>CA</v>
          </cell>
          <cell r="F1763" t="str">
            <v>921 PARKER ST</v>
          </cell>
          <cell r="G1763" t="str">
            <v>94710-2572</v>
          </cell>
          <cell r="J1763" t="str">
            <v>(800) 999-8590</v>
          </cell>
          <cell r="K1763" t="str">
            <v>(510) 848-2600</v>
          </cell>
          <cell r="L1763" t="str">
            <v>CHERIE NABETA</v>
          </cell>
          <cell r="M1763" t="str">
            <v>(510) 848-2600</v>
          </cell>
        </row>
        <row r="1764">
          <cell r="B1764">
            <v>1024972</v>
          </cell>
          <cell r="C1764" t="str">
            <v>E.L. WILLS INC</v>
          </cell>
          <cell r="D1764" t="str">
            <v>FRESNO</v>
          </cell>
          <cell r="E1764" t="str">
            <v>CA</v>
          </cell>
          <cell r="F1764" t="str">
            <v>2914 N ARGYLE</v>
          </cell>
          <cell r="G1764">
            <v>93727</v>
          </cell>
          <cell r="J1764" t="str">
            <v>(209) 292-6764</v>
          </cell>
          <cell r="K1764" t="str">
            <v>(559) 292-6764</v>
          </cell>
          <cell r="L1764" t="str">
            <v>CHARLES BOGART</v>
          </cell>
          <cell r="M1764" t="str">
            <v>(209) 292-6764</v>
          </cell>
        </row>
        <row r="1765">
          <cell r="B1765">
            <v>1024986</v>
          </cell>
          <cell r="C1765" t="str">
            <v>WOOD GROUP PRATT &amp; WHITNEY</v>
          </cell>
          <cell r="D1765" t="str">
            <v>WINDSOR LOCKS</v>
          </cell>
          <cell r="E1765" t="str">
            <v>CT</v>
          </cell>
          <cell r="F1765" t="str">
            <v>523 HALFWAY HOUSE RD</v>
          </cell>
          <cell r="G1765">
            <v>6096</v>
          </cell>
          <cell r="H1765">
            <v>3425</v>
          </cell>
          <cell r="I1765">
            <v>6096</v>
          </cell>
          <cell r="J1765" t="str">
            <v>(860) 623-3366</v>
          </cell>
          <cell r="K1765" t="str">
            <v>(860) 623-3366</v>
          </cell>
        </row>
        <row r="1766">
          <cell r="B1766">
            <v>1024996</v>
          </cell>
          <cell r="C1766" t="str">
            <v>MOBIL OIL CORP</v>
          </cell>
          <cell r="D1766" t="str">
            <v>HOUSTON</v>
          </cell>
          <cell r="E1766" t="str">
            <v>TX</v>
          </cell>
          <cell r="H1766">
            <v>4542</v>
          </cell>
          <cell r="I1766" t="str">
            <v>77210-4542</v>
          </cell>
          <cell r="J1766" t="str">
            <v>(800) 582-3645</v>
          </cell>
        </row>
        <row r="1767">
          <cell r="B1767">
            <v>1025025</v>
          </cell>
          <cell r="C1767" t="str">
            <v>CALIFORNIA SURVEYING &amp; DRAFTING SUP</v>
          </cell>
          <cell r="D1767" t="str">
            <v>SACRAMENTO</v>
          </cell>
          <cell r="E1767" t="str">
            <v>CA</v>
          </cell>
          <cell r="F1767" t="str">
            <v>4733 AUBURN BLVD</v>
          </cell>
          <cell r="G1767">
            <v>95841</v>
          </cell>
          <cell r="J1767" t="str">
            <v>(916) 344-0232</v>
          </cell>
          <cell r="K1767" t="str">
            <v>(916) 344-0232</v>
          </cell>
          <cell r="L1767" t="str">
            <v>BRUCE GANDEUMAR</v>
          </cell>
          <cell r="M1767" t="str">
            <v>(916) 344-0232</v>
          </cell>
        </row>
        <row r="1768">
          <cell r="B1768">
            <v>1025040</v>
          </cell>
          <cell r="C1768" t="str">
            <v>HALLS EXECUTIVE GIFTS &amp; AWARDS</v>
          </cell>
          <cell r="D1768" t="str">
            <v>SANTA ROSA</v>
          </cell>
          <cell r="E1768" t="str">
            <v>CA</v>
          </cell>
          <cell r="F1768" t="str">
            <v>1300 FOURTH ST</v>
          </cell>
          <cell r="G1768" t="str">
            <v>95404-4014</v>
          </cell>
          <cell r="J1768" t="str">
            <v>(707) 546-9220</v>
          </cell>
          <cell r="K1768" t="str">
            <v>(707) 546-9220</v>
          </cell>
          <cell r="L1768" t="str">
            <v>AL ABRAMSON</v>
          </cell>
          <cell r="M1768" t="str">
            <v>(707) 546-9220</v>
          </cell>
        </row>
        <row r="1769">
          <cell r="B1769">
            <v>1025062</v>
          </cell>
          <cell r="C1769" t="str">
            <v>ENERGY COMM INC</v>
          </cell>
          <cell r="D1769" t="str">
            <v>ORINDA</v>
          </cell>
          <cell r="E1769" t="str">
            <v>CA</v>
          </cell>
          <cell r="H1769">
            <v>488</v>
          </cell>
          <cell r="I1769">
            <v>94563</v>
          </cell>
          <cell r="J1769" t="str">
            <v>(925) 254-3736</v>
          </cell>
          <cell r="K1769" t="str">
            <v>(925) 254-3736</v>
          </cell>
          <cell r="L1769" t="str">
            <v>SUSAN WELDY</v>
          </cell>
          <cell r="M1769" t="str">
            <v>(510) 254-3736</v>
          </cell>
        </row>
        <row r="1770">
          <cell r="B1770">
            <v>1025077</v>
          </cell>
          <cell r="C1770" t="str">
            <v>FORELL/ELSESSER ENGINEERS INC</v>
          </cell>
          <cell r="D1770" t="str">
            <v>SAN FRANCISCO</v>
          </cell>
          <cell r="E1770" t="str">
            <v>CA</v>
          </cell>
          <cell r="F1770" t="str">
            <v>160 PINE ST #600</v>
          </cell>
          <cell r="G1770" t="str">
            <v>94111-5504</v>
          </cell>
          <cell r="J1770" t="str">
            <v>(415) 896-0966</v>
          </cell>
          <cell r="K1770" t="str">
            <v>(415) 837-0700</v>
          </cell>
          <cell r="L1770" t="str">
            <v>ELLEN JOHNSON</v>
          </cell>
          <cell r="M1770" t="str">
            <v>(415) 896-0966</v>
          </cell>
        </row>
        <row r="1771">
          <cell r="B1771">
            <v>1025091</v>
          </cell>
          <cell r="C1771" t="str">
            <v>BERENDSEN FLUID POWER INC</v>
          </cell>
          <cell r="D1771" t="str">
            <v>SAN LEANDRO</v>
          </cell>
          <cell r="E1771" t="str">
            <v>CA</v>
          </cell>
          <cell r="F1771" t="str">
            <v>14824 WICKS BLVD</v>
          </cell>
          <cell r="G1771">
            <v>94577</v>
          </cell>
          <cell r="J1771" t="str">
            <v>(510) 895-7100</v>
          </cell>
          <cell r="K1771" t="str">
            <v>(510) 895-7100</v>
          </cell>
          <cell r="L1771" t="str">
            <v>JEFF ASKINS</v>
          </cell>
          <cell r="M1771" t="str">
            <v>(510) 895-7100</v>
          </cell>
        </row>
        <row r="1772">
          <cell r="B1772">
            <v>1025144</v>
          </cell>
          <cell r="C1772" t="str">
            <v>CONCO SYSTEMS INC</v>
          </cell>
          <cell r="D1772" t="str">
            <v>VERONA</v>
          </cell>
          <cell r="E1772" t="str">
            <v>PA</v>
          </cell>
          <cell r="F1772" t="str">
            <v>135 SYLVAN ST</v>
          </cell>
          <cell r="G1772">
            <v>15147</v>
          </cell>
          <cell r="J1772" t="str">
            <v>(800) 345-3476</v>
          </cell>
          <cell r="K1772" t="str">
            <v>(412) 828-1166</v>
          </cell>
          <cell r="L1772" t="str">
            <v>TODD HASSINGER</v>
          </cell>
          <cell r="M1772" t="str">
            <v>(800) 345-3476</v>
          </cell>
        </row>
        <row r="1773">
          <cell r="B1773">
            <v>1025148</v>
          </cell>
          <cell r="C1773" t="str">
            <v>MEEKS BUILDING CTR</v>
          </cell>
          <cell r="D1773" t="str">
            <v>CHICO</v>
          </cell>
          <cell r="E1773" t="str">
            <v>CA</v>
          </cell>
          <cell r="H1773">
            <v>689</v>
          </cell>
          <cell r="I1773">
            <v>95927</v>
          </cell>
          <cell r="J1773" t="str">
            <v>(916) 342-1886</v>
          </cell>
          <cell r="K1773" t="str">
            <v>(530) 342-1886</v>
          </cell>
        </row>
        <row r="1774">
          <cell r="B1774">
            <v>1025149</v>
          </cell>
          <cell r="C1774" t="str">
            <v>MOSS RUBBER &amp; EQUIPMENT CO</v>
          </cell>
          <cell r="D1774" t="str">
            <v>SOUTH SAN FRANCISCO</v>
          </cell>
          <cell r="E1774" t="str">
            <v>CA</v>
          </cell>
          <cell r="F1774" t="str">
            <v>1349 SAN MATEO AVE</v>
          </cell>
          <cell r="G1774">
            <v>94080</v>
          </cell>
          <cell r="H1774">
            <v>2944</v>
          </cell>
          <cell r="I1774" t="str">
            <v>94083-2944</v>
          </cell>
          <cell r="J1774" t="str">
            <v>(650) 871-6566</v>
          </cell>
          <cell r="K1774" t="str">
            <v>(650) 871-6566</v>
          </cell>
          <cell r="L1774" t="str">
            <v>JERRY VICTORIANO</v>
          </cell>
          <cell r="M1774" t="str">
            <v>(415) 871-6566</v>
          </cell>
        </row>
        <row r="1775">
          <cell r="B1775">
            <v>1025152</v>
          </cell>
          <cell r="C1775" t="str">
            <v>TALLEY COMMUNICATIONS CORP</v>
          </cell>
          <cell r="D1775" t="str">
            <v>HAYWARD</v>
          </cell>
          <cell r="E1775" t="str">
            <v>CA</v>
          </cell>
          <cell r="F1775" t="str">
            <v>23125 BERNHARDT ST</v>
          </cell>
          <cell r="G1775" t="str">
            <v>94545-1622</v>
          </cell>
          <cell r="J1775" t="str">
            <v>(800) 223-4949</v>
          </cell>
          <cell r="K1775" t="str">
            <v>(510) 783-2111</v>
          </cell>
          <cell r="L1775" t="str">
            <v>ANY ANDERSON</v>
          </cell>
          <cell r="M1775" t="str">
            <v>(800) 223-4949</v>
          </cell>
        </row>
        <row r="1776">
          <cell r="B1776">
            <v>1025173</v>
          </cell>
          <cell r="C1776" t="str">
            <v>MOTOROLA CUSTOMER CONNECTION</v>
          </cell>
          <cell r="D1776" t="str">
            <v>SCHAUMBURG</v>
          </cell>
          <cell r="E1776" t="str">
            <v>IL</v>
          </cell>
          <cell r="F1776" t="str">
            <v>1307 E ALGONQUIN RD</v>
          </cell>
          <cell r="G1776">
            <v>60196</v>
          </cell>
          <cell r="J1776" t="str">
            <v>800-3672346X4289</v>
          </cell>
          <cell r="K1776" t="str">
            <v>(708) 885-8300</v>
          </cell>
          <cell r="L1776" t="str">
            <v>PG&amp;E ACCT.REPRESENTATIVE</v>
          </cell>
          <cell r="M1776" t="str">
            <v>(415) 349-3111</v>
          </cell>
        </row>
        <row r="1777">
          <cell r="B1777">
            <v>1025187</v>
          </cell>
          <cell r="C1777" t="str">
            <v>OFFICE PRODUCTS &amp; INTERIORS</v>
          </cell>
          <cell r="D1777" t="str">
            <v>MONTEREY</v>
          </cell>
          <cell r="E1777" t="str">
            <v>CA</v>
          </cell>
          <cell r="F1777" t="str">
            <v>2340 GARDEN RD</v>
          </cell>
          <cell r="G1777">
            <v>93940</v>
          </cell>
          <cell r="J1777" t="str">
            <v>(408) 375-0161</v>
          </cell>
          <cell r="K1777" t="str">
            <v>(831) 375-0161</v>
          </cell>
          <cell r="L1777" t="str">
            <v>JERRY FRY</v>
          </cell>
          <cell r="M1777" t="str">
            <v>(408) 375-0161</v>
          </cell>
        </row>
        <row r="1778">
          <cell r="B1778">
            <v>1025188</v>
          </cell>
          <cell r="C1778" t="str">
            <v>MUELLER</v>
          </cell>
          <cell r="D1778" t="str">
            <v>LIVERMORE</v>
          </cell>
          <cell r="E1778" t="str">
            <v>CA</v>
          </cell>
          <cell r="F1778" t="str">
            <v>6764 PRESTON AVE UNIT C</v>
          </cell>
          <cell r="G1778">
            <v>94550</v>
          </cell>
          <cell r="J1778" t="str">
            <v>(510) 373-7400</v>
          </cell>
          <cell r="K1778" t="str">
            <v>(925) 449-5788</v>
          </cell>
        </row>
        <row r="1779">
          <cell r="B1779">
            <v>1025189</v>
          </cell>
          <cell r="C1779" t="str">
            <v>ANRESCO INC</v>
          </cell>
          <cell r="D1779" t="str">
            <v>SAN FRANCISCO</v>
          </cell>
          <cell r="E1779" t="str">
            <v>CA</v>
          </cell>
          <cell r="F1779" t="str">
            <v>1370 VAN DYKE AVE</v>
          </cell>
          <cell r="G1779">
            <v>94124</v>
          </cell>
          <cell r="J1779" t="str">
            <v>(415) 822-1100</v>
          </cell>
          <cell r="K1779" t="str">
            <v>(415) 822-1100</v>
          </cell>
          <cell r="L1779" t="str">
            <v>DAVID A. EISENBERG</v>
          </cell>
          <cell r="M1779" t="str">
            <v>(415) 822-1100</v>
          </cell>
        </row>
        <row r="1780">
          <cell r="B1780">
            <v>1025200</v>
          </cell>
          <cell r="C1780" t="str">
            <v>CONTEC INDUSTRIES INC</v>
          </cell>
          <cell r="D1780" t="str">
            <v>FRESNO</v>
          </cell>
          <cell r="E1780" t="str">
            <v>CA</v>
          </cell>
          <cell r="F1780" t="str">
            <v>1835 S VAN NESS AVE</v>
          </cell>
          <cell r="G1780" t="str">
            <v>93721-3224</v>
          </cell>
          <cell r="J1780" t="str">
            <v>(559) 441-1431</v>
          </cell>
          <cell r="K1780" t="str">
            <v>(559) 441-1431</v>
          </cell>
          <cell r="L1780" t="str">
            <v>MARK DAVIS</v>
          </cell>
          <cell r="M1780" t="str">
            <v>(209) 441-1431</v>
          </cell>
        </row>
        <row r="1781">
          <cell r="B1781">
            <v>1025210</v>
          </cell>
          <cell r="C1781" t="str">
            <v>SUPPLY TECHNOLOGY INC</v>
          </cell>
          <cell r="D1781" t="str">
            <v>COSTA MESA</v>
          </cell>
          <cell r="E1781" t="str">
            <v>CA</v>
          </cell>
          <cell r="F1781" t="str">
            <v>1711 "A" WHITTIER AVE</v>
          </cell>
          <cell r="G1781">
            <v>92627</v>
          </cell>
          <cell r="J1781" t="str">
            <v>(714) 646-7292</v>
          </cell>
          <cell r="K1781" t="str">
            <v>(949) 646-7292</v>
          </cell>
          <cell r="L1781" t="str">
            <v>SHIRLEY</v>
          </cell>
          <cell r="M1781" t="str">
            <v>(714) 646-7292</v>
          </cell>
        </row>
        <row r="1782">
          <cell r="B1782">
            <v>1025226</v>
          </cell>
          <cell r="C1782" t="str">
            <v>UPPER VALLEY DISPOSAL SERVICE INC</v>
          </cell>
          <cell r="D1782" t="str">
            <v>ST HELENA</v>
          </cell>
          <cell r="E1782" t="str">
            <v>CA</v>
          </cell>
          <cell r="F1782" t="str">
            <v>1285 WHITEHALL LN</v>
          </cell>
          <cell r="G1782">
            <v>94574</v>
          </cell>
          <cell r="H1782">
            <v>382</v>
          </cell>
          <cell r="I1782">
            <v>94574</v>
          </cell>
          <cell r="J1782" t="str">
            <v>(707) 963-7988</v>
          </cell>
          <cell r="K1782" t="str">
            <v>(707) 963-7988</v>
          </cell>
          <cell r="L1782" t="str">
            <v>BOB PESTONI</v>
          </cell>
          <cell r="M1782" t="str">
            <v>(707) 963-7988</v>
          </cell>
        </row>
        <row r="1783">
          <cell r="B1783">
            <v>1025237</v>
          </cell>
          <cell r="C1783" t="str">
            <v>SUNRISE ENVIRONMENTAL SCIENTIFIC</v>
          </cell>
          <cell r="D1783" t="str">
            <v>RENO</v>
          </cell>
          <cell r="E1783" t="str">
            <v>NV</v>
          </cell>
          <cell r="H1783">
            <v>10207</v>
          </cell>
          <cell r="I1783">
            <v>89510</v>
          </cell>
          <cell r="J1783" t="str">
            <v>(800) 648-1153</v>
          </cell>
          <cell r="K1783" t="str">
            <v>(775) 359-8494</v>
          </cell>
          <cell r="L1783" t="str">
            <v>BERNARD J. TOLOTTI</v>
          </cell>
          <cell r="M1783" t="str">
            <v>(800) 648-1153</v>
          </cell>
        </row>
        <row r="1784">
          <cell r="B1784">
            <v>1025249</v>
          </cell>
          <cell r="C1784" t="str">
            <v>INSHORE DIVERS INC</v>
          </cell>
          <cell r="D1784" t="str">
            <v>PITTSBURG</v>
          </cell>
          <cell r="E1784" t="str">
            <v>CA</v>
          </cell>
          <cell r="F1784" t="str">
            <v>2102 KELLEY CT #F</v>
          </cell>
          <cell r="G1784">
            <v>94565</v>
          </cell>
          <cell r="J1784" t="str">
            <v>(510) 439-7227</v>
          </cell>
          <cell r="K1784" t="str">
            <v>(925) 439-7227</v>
          </cell>
        </row>
        <row r="1785">
          <cell r="B1785">
            <v>1025254</v>
          </cell>
          <cell r="C1785" t="str">
            <v>NGK-LOCKE INC</v>
          </cell>
          <cell r="D1785" t="str">
            <v>TORRANCE</v>
          </cell>
          <cell r="E1785" t="str">
            <v>CA</v>
          </cell>
          <cell r="F1785" t="str">
            <v>21250 HAWTHORNE BLVD #110</v>
          </cell>
          <cell r="G1785">
            <v>90503</v>
          </cell>
          <cell r="J1785" t="str">
            <v>(310) 316-3323</v>
          </cell>
          <cell r="K1785" t="str">
            <v>(310) 316-3323</v>
          </cell>
          <cell r="L1785" t="str">
            <v>JACK HIROMA</v>
          </cell>
          <cell r="M1785" t="str">
            <v>(310) 316-3323</v>
          </cell>
        </row>
        <row r="1786">
          <cell r="B1786">
            <v>1025259</v>
          </cell>
          <cell r="C1786" t="str">
            <v>W H SALISBURY &amp; CO</v>
          </cell>
          <cell r="D1786" t="str">
            <v>PLEASANT HILL</v>
          </cell>
          <cell r="E1786" t="str">
            <v>CA</v>
          </cell>
          <cell r="F1786" t="str">
            <v>2475 ESTAND WAY</v>
          </cell>
          <cell r="G1786">
            <v>94523</v>
          </cell>
          <cell r="J1786" t="str">
            <v>(510) 674-1600</v>
          </cell>
          <cell r="K1786" t="str">
            <v>(925) 674-1600</v>
          </cell>
        </row>
        <row r="1787">
          <cell r="B1787">
            <v>1025273</v>
          </cell>
          <cell r="C1787" t="str">
            <v>INSTITUTE FOR MGMT STUDIES INC</v>
          </cell>
          <cell r="D1787" t="str">
            <v>RENO</v>
          </cell>
          <cell r="E1787" t="str">
            <v>NV</v>
          </cell>
          <cell r="F1787" t="str">
            <v>505 S ARLINGTON #110</v>
          </cell>
          <cell r="G1787">
            <v>89509</v>
          </cell>
          <cell r="J1787" t="str">
            <v>(702) 322-8222</v>
          </cell>
          <cell r="K1787" t="str">
            <v>(775) 322-8222</v>
          </cell>
          <cell r="L1787" t="str">
            <v>C. MORGAN</v>
          </cell>
          <cell r="M1787" t="str">
            <v>(702) 826-8686</v>
          </cell>
        </row>
        <row r="1788">
          <cell r="B1788">
            <v>1025282</v>
          </cell>
          <cell r="C1788" t="str">
            <v>CHARLES A JOHNSON</v>
          </cell>
          <cell r="D1788" t="str">
            <v>SAN LEANDRO</v>
          </cell>
          <cell r="E1788" t="str">
            <v>CA</v>
          </cell>
          <cell r="F1788" t="str">
            <v>151 CALLAN AVENUE #100</v>
          </cell>
          <cell r="G1788" t="str">
            <v>94577-4536</v>
          </cell>
          <cell r="J1788" t="str">
            <v>(510) 678-3470</v>
          </cell>
          <cell r="K1788" t="str">
            <v>(000) 000-0000</v>
          </cell>
          <cell r="L1788" t="str">
            <v>CHARLES A. JOHNSON</v>
          </cell>
          <cell r="M1788" t="str">
            <v>(415) 547-2885</v>
          </cell>
        </row>
        <row r="1789">
          <cell r="B1789">
            <v>1025309</v>
          </cell>
          <cell r="C1789" t="str">
            <v>NATIONWIDE PAPERS</v>
          </cell>
          <cell r="D1789" t="str">
            <v>SAN FRANCISCO</v>
          </cell>
          <cell r="E1789" t="str">
            <v>CA</v>
          </cell>
          <cell r="F1789" t="str">
            <v>345 SCHWERIN ST</v>
          </cell>
          <cell r="G1789">
            <v>94134</v>
          </cell>
          <cell r="J1789" t="str">
            <v>(415) 586-9160</v>
          </cell>
          <cell r="K1789" t="str">
            <v>(415) 586-9160</v>
          </cell>
        </row>
        <row r="1790">
          <cell r="B1790">
            <v>1025314</v>
          </cell>
          <cell r="C1790" t="str">
            <v>NATURAL GAS ODORIZING INC</v>
          </cell>
          <cell r="D1790" t="str">
            <v>LOS ANGELES</v>
          </cell>
          <cell r="E1790" t="str">
            <v>CA</v>
          </cell>
          <cell r="F1790" t="str">
            <v>850 COLORADO BLVD</v>
          </cell>
          <cell r="G1790">
            <v>90041</v>
          </cell>
          <cell r="J1790" t="str">
            <v>(213) 254-9798</v>
          </cell>
          <cell r="K1790" t="str">
            <v>(323) 726-7011</v>
          </cell>
        </row>
        <row r="1791">
          <cell r="B1791">
            <v>1025321</v>
          </cell>
          <cell r="C1791" t="str">
            <v>NATIONAL SANITARY SUPPLY CO</v>
          </cell>
          <cell r="D1791" t="str">
            <v>BURLINGAME</v>
          </cell>
          <cell r="E1791" t="str">
            <v>CA</v>
          </cell>
          <cell r="F1791" t="str">
            <v>866 MALCOLM RD BLDG E</v>
          </cell>
          <cell r="G1791">
            <v>94010</v>
          </cell>
          <cell r="J1791" t="str">
            <v>(415) 697-6321</v>
          </cell>
          <cell r="K1791" t="str">
            <v>(650) 697-6321</v>
          </cell>
          <cell r="L1791" t="str">
            <v>PHIL BACA</v>
          </cell>
          <cell r="M1791" t="str">
            <v>(415) 697-6321</v>
          </cell>
        </row>
        <row r="1792">
          <cell r="B1792">
            <v>1025336</v>
          </cell>
          <cell r="C1792" t="str">
            <v>CLEVELAND STEEL SPECIALTIES</v>
          </cell>
          <cell r="D1792" t="str">
            <v>BEDFORD HTS</v>
          </cell>
          <cell r="E1792" t="str">
            <v>OH</v>
          </cell>
          <cell r="F1792" t="str">
            <v>26001 RICHMOND RD</v>
          </cell>
          <cell r="G1792">
            <v>44146</v>
          </cell>
          <cell r="J1792" t="str">
            <v>(800) 251-8351</v>
          </cell>
          <cell r="K1792" t="str">
            <v>(216) 464-9400</v>
          </cell>
          <cell r="L1792" t="str">
            <v>RICK BAKER</v>
          </cell>
          <cell r="M1792" t="str">
            <v>(800) 251-8351</v>
          </cell>
        </row>
        <row r="1793">
          <cell r="B1793">
            <v>1025355</v>
          </cell>
          <cell r="C1793" t="str">
            <v>INTELLIGENT CONTROLS INC</v>
          </cell>
          <cell r="D1793" t="str">
            <v>SACO</v>
          </cell>
          <cell r="E1793" t="str">
            <v>ME</v>
          </cell>
          <cell r="H1793">
            <v>638</v>
          </cell>
          <cell r="I1793">
            <v>4072</v>
          </cell>
          <cell r="J1793" t="str">
            <v>(207) 283-0156</v>
          </cell>
          <cell r="K1793" t="str">
            <v>(207) 283-0156</v>
          </cell>
          <cell r="L1793" t="str">
            <v>ANDY CHRISTIE</v>
          </cell>
          <cell r="M1793" t="str">
            <v>(800) 872-3455</v>
          </cell>
        </row>
        <row r="1794">
          <cell r="B1794">
            <v>1025359</v>
          </cell>
          <cell r="C1794" t="str">
            <v>INTELLUS CORP</v>
          </cell>
          <cell r="D1794" t="str">
            <v>CORTE MADERA</v>
          </cell>
          <cell r="E1794" t="str">
            <v>CA</v>
          </cell>
          <cell r="H1794">
            <v>429</v>
          </cell>
          <cell r="I1794" t="str">
            <v>94976-0429</v>
          </cell>
          <cell r="J1794" t="str">
            <v>(415) 924-7851</v>
          </cell>
        </row>
        <row r="1795">
          <cell r="B1795">
            <v>1025368</v>
          </cell>
          <cell r="C1795" t="str">
            <v>NEW HAVEN MOVING EQUIPMENT CORP</v>
          </cell>
          <cell r="D1795" t="str">
            <v>LOS ANGELES</v>
          </cell>
          <cell r="E1795" t="str">
            <v>CA</v>
          </cell>
          <cell r="F1795" t="str">
            <v>1518 PALOMA ST</v>
          </cell>
          <cell r="G1795" t="str">
            <v>90021-0817</v>
          </cell>
          <cell r="H1795">
            <v>21817</v>
          </cell>
          <cell r="I1795" t="str">
            <v>90021-0817</v>
          </cell>
          <cell r="J1795" t="str">
            <v>(213) 749-8181</v>
          </cell>
          <cell r="K1795" t="str">
            <v>(213) 749-8181</v>
          </cell>
          <cell r="L1795" t="str">
            <v>LARRY LEVINE</v>
          </cell>
          <cell r="M1795" t="str">
            <v>(213) 749-8181</v>
          </cell>
        </row>
        <row r="1796">
          <cell r="B1796">
            <v>1025379</v>
          </cell>
          <cell r="C1796" t="str">
            <v>NALCO CHEMICAL CO</v>
          </cell>
          <cell r="D1796" t="str">
            <v>NAPERVILLE</v>
          </cell>
          <cell r="E1796" t="str">
            <v>IL</v>
          </cell>
          <cell r="F1796" t="str">
            <v>1 NALCO CENTER</v>
          </cell>
          <cell r="G1796" t="str">
            <v>60563-1198</v>
          </cell>
          <cell r="J1796" t="str">
            <v>(800) 879-8708</v>
          </cell>
          <cell r="K1796" t="str">
            <v>(630) 305-1000</v>
          </cell>
        </row>
        <row r="1797">
          <cell r="B1797">
            <v>1025380</v>
          </cell>
          <cell r="C1797" t="str">
            <v>NEWARK ELECTRONICS</v>
          </cell>
          <cell r="D1797" t="str">
            <v>PALO ALTO</v>
          </cell>
          <cell r="E1797" t="str">
            <v>CA</v>
          </cell>
          <cell r="F1797" t="str">
            <v>3600 WEST BAYSHORE RD</v>
          </cell>
          <cell r="G1797" t="str">
            <v>94303-4229</v>
          </cell>
          <cell r="J1797" t="str">
            <v>(415) 812-6300</v>
          </cell>
          <cell r="K1797" t="str">
            <v>(650) 812-6300</v>
          </cell>
          <cell r="L1797" t="str">
            <v>LAURIE DECESARE</v>
          </cell>
          <cell r="M1797" t="str">
            <v>415-8126300X239</v>
          </cell>
        </row>
        <row r="1798">
          <cell r="B1798">
            <v>1025422</v>
          </cell>
          <cell r="C1798" t="str">
            <v>HEWLETT-PACKARD CO</v>
          </cell>
          <cell r="D1798" t="str">
            <v>ROSEVILLE</v>
          </cell>
          <cell r="E1798" t="str">
            <v>CA</v>
          </cell>
          <cell r="H1798">
            <v>1145</v>
          </cell>
          <cell r="I1798">
            <v>95661</v>
          </cell>
          <cell r="J1798" t="str">
            <v>(916) 786-8000</v>
          </cell>
          <cell r="K1798" t="str">
            <v>(916) 786-8000</v>
          </cell>
        </row>
        <row r="1799">
          <cell r="B1799">
            <v>1025438</v>
          </cell>
          <cell r="C1799" t="str">
            <v>DAVID JANES CO</v>
          </cell>
          <cell r="D1799" t="str">
            <v>BAKERSFIELD</v>
          </cell>
          <cell r="E1799" t="str">
            <v>CA</v>
          </cell>
          <cell r="F1799" t="str">
            <v>2450 MOHAWK ST</v>
          </cell>
          <cell r="G1799">
            <v>93308</v>
          </cell>
          <cell r="J1799" t="str">
            <v>(805) 323-5754</v>
          </cell>
          <cell r="K1799" t="str">
            <v>(661) 323-5754</v>
          </cell>
          <cell r="L1799" t="str">
            <v>MATT JANES</v>
          </cell>
          <cell r="M1799" t="str">
            <v>(805) 323-5754</v>
          </cell>
        </row>
        <row r="1800">
          <cell r="B1800">
            <v>1025440</v>
          </cell>
          <cell r="C1800" t="str">
            <v>INTERNATIONAL MAILING EQUIPMENT</v>
          </cell>
          <cell r="D1800" t="str">
            <v>SACRAMENTO</v>
          </cell>
          <cell r="E1800" t="str">
            <v>CA</v>
          </cell>
          <cell r="F1800" t="str">
            <v>336 N 12TH ST</v>
          </cell>
          <cell r="G1800">
            <v>95814</v>
          </cell>
          <cell r="J1800" t="str">
            <v>(916) 448-1000</v>
          </cell>
          <cell r="K1800" t="str">
            <v>(916) 448-1000</v>
          </cell>
        </row>
        <row r="1801">
          <cell r="B1801">
            <v>1025441</v>
          </cell>
          <cell r="C1801" t="str">
            <v>NOR-CAL METAL FABRICATORS</v>
          </cell>
          <cell r="D1801" t="str">
            <v>OAKLAND</v>
          </cell>
          <cell r="E1801" t="str">
            <v>CA</v>
          </cell>
          <cell r="F1801" t="str">
            <v>1121 3RD ST</v>
          </cell>
          <cell r="G1801">
            <v>94607</v>
          </cell>
          <cell r="J1801" t="str">
            <v>(510) 836-1451</v>
          </cell>
          <cell r="K1801" t="str">
            <v>(510) 836-1451</v>
          </cell>
          <cell r="L1801" t="str">
            <v>JEAN WILKERSON</v>
          </cell>
          <cell r="M1801" t="str">
            <v>(510) 836-1451</v>
          </cell>
        </row>
        <row r="1802">
          <cell r="B1802">
            <v>1025477</v>
          </cell>
          <cell r="C1802" t="str">
            <v>RIOTRONICS</v>
          </cell>
          <cell r="D1802" t="str">
            <v>ENGLEWOOD</v>
          </cell>
          <cell r="E1802" t="str">
            <v>CO</v>
          </cell>
          <cell r="F1802" t="str">
            <v>6841 S YOSEMITEUNIT 3C</v>
          </cell>
          <cell r="G1802">
            <v>80112</v>
          </cell>
          <cell r="J1802" t="str">
            <v>(303) 773-2600</v>
          </cell>
          <cell r="K1802" t="str">
            <v>(303) 773-2600</v>
          </cell>
        </row>
        <row r="1803">
          <cell r="B1803">
            <v>1025528</v>
          </cell>
          <cell r="C1803" t="str">
            <v>IONICS ULTRAPURE WATER CORP</v>
          </cell>
          <cell r="D1803" t="str">
            <v>PICO RIVERA</v>
          </cell>
          <cell r="E1803" t="str">
            <v>CA</v>
          </cell>
          <cell r="F1803" t="str">
            <v>7777 INDUSTRY AVE</v>
          </cell>
          <cell r="G1803">
            <v>90660</v>
          </cell>
          <cell r="J1803" t="str">
            <v>(562) 942-2200</v>
          </cell>
          <cell r="K1803" t="str">
            <v>(562) 942-2200</v>
          </cell>
        </row>
        <row r="1804">
          <cell r="B1804">
            <v>1025566</v>
          </cell>
          <cell r="C1804" t="str">
            <v>SEQUOIA ANALYTICAL</v>
          </cell>
          <cell r="D1804" t="str">
            <v>MORGAN HILL</v>
          </cell>
          <cell r="E1804" t="str">
            <v>CA</v>
          </cell>
          <cell r="F1804" t="str">
            <v>885 JARVIS DR</v>
          </cell>
          <cell r="G1804">
            <v>95037</v>
          </cell>
          <cell r="J1804" t="str">
            <v>(408) 776-9600</v>
          </cell>
          <cell r="K1804" t="str">
            <v>(408) 776-9600</v>
          </cell>
          <cell r="L1804" t="str">
            <v>AARON SOLOMON</v>
          </cell>
          <cell r="M1804" t="str">
            <v>(415) 364-9600</v>
          </cell>
        </row>
        <row r="1805">
          <cell r="B1805">
            <v>1025590</v>
          </cell>
          <cell r="C1805" t="str">
            <v>OAKLAND PAPER &amp; SUPPLY CO</v>
          </cell>
          <cell r="D1805" t="str">
            <v>RICHMOND</v>
          </cell>
          <cell r="E1805" t="str">
            <v>CA</v>
          </cell>
          <cell r="F1805" t="str">
            <v>871 HARBOUR WAY SOUTH</v>
          </cell>
          <cell r="G1805" t="str">
            <v>94804-3695</v>
          </cell>
          <cell r="J1805" t="str">
            <v>(510) 307-4242</v>
          </cell>
          <cell r="K1805" t="str">
            <v>(510) 307-4242</v>
          </cell>
          <cell r="L1805" t="str">
            <v>SCOTT CROCKER</v>
          </cell>
          <cell r="M1805" t="str">
            <v>510-307-4242X202</v>
          </cell>
        </row>
        <row r="1806">
          <cell r="B1806">
            <v>1025593</v>
          </cell>
          <cell r="C1806" t="str">
            <v>JACKSON-HIRSH INC</v>
          </cell>
          <cell r="D1806" t="str">
            <v>NORTHBROOK</v>
          </cell>
          <cell r="E1806" t="str">
            <v>IL</v>
          </cell>
          <cell r="F1806" t="str">
            <v>700 ANTHONY TRAIL</v>
          </cell>
          <cell r="G1806" t="str">
            <v>60062-2542</v>
          </cell>
          <cell r="J1806" t="str">
            <v>(800) 463-4907</v>
          </cell>
          <cell r="K1806" t="str">
            <v>(847) 272-1844</v>
          </cell>
        </row>
        <row r="1807">
          <cell r="B1807">
            <v>1025616</v>
          </cell>
          <cell r="C1807" t="str">
            <v>EXECUTIVE JANITORIAL</v>
          </cell>
          <cell r="D1807" t="str">
            <v>SAN LUIS OBISPO</v>
          </cell>
          <cell r="E1807" t="str">
            <v>CA</v>
          </cell>
          <cell r="F1807" t="str">
            <v>233 GRANADA DR STE D</v>
          </cell>
          <cell r="G1807">
            <v>93401</v>
          </cell>
          <cell r="J1807" t="str">
            <v>(805) 481-3450</v>
          </cell>
          <cell r="K1807" t="str">
            <v>(805) 541-5266</v>
          </cell>
          <cell r="L1807" t="str">
            <v>MARCIA SLAGLE</v>
          </cell>
          <cell r="M1807" t="str">
            <v>(805) 481-3450</v>
          </cell>
        </row>
        <row r="1808">
          <cell r="B1808">
            <v>1025620</v>
          </cell>
          <cell r="C1808" t="str">
            <v>FOWLER NURSERIES INC</v>
          </cell>
          <cell r="D1808" t="str">
            <v>NEWCASTLE</v>
          </cell>
          <cell r="E1808" t="str">
            <v>CA</v>
          </cell>
          <cell r="F1808" t="str">
            <v>525 FOWLER RD</v>
          </cell>
          <cell r="G1808">
            <v>95658</v>
          </cell>
          <cell r="J1808" t="str">
            <v>(916) 645-8191</v>
          </cell>
          <cell r="K1808" t="str">
            <v>(916) 645-8191</v>
          </cell>
          <cell r="L1808" t="str">
            <v>EVERETT JOHNSON</v>
          </cell>
          <cell r="M1808" t="str">
            <v>(916) 645-8191</v>
          </cell>
        </row>
        <row r="1809">
          <cell r="B1809">
            <v>1025629</v>
          </cell>
          <cell r="C1809" t="str">
            <v>OAKLAND VALVE &amp; FITTING CO</v>
          </cell>
          <cell r="D1809" t="str">
            <v>CONCORD</v>
          </cell>
          <cell r="E1809" t="str">
            <v>CA</v>
          </cell>
          <cell r="F1809" t="str">
            <v>2441 SPRIG COURT UNIT A</v>
          </cell>
          <cell r="G1809" t="str">
            <v>94520-8509</v>
          </cell>
          <cell r="J1809" t="str">
            <v>(925) 676-4100</v>
          </cell>
          <cell r="K1809" t="str">
            <v>(925) 676-4100</v>
          </cell>
        </row>
        <row r="1810">
          <cell r="B1810">
            <v>1025658</v>
          </cell>
          <cell r="C1810" t="str">
            <v>INLAND BUSINESS SYSTEMS</v>
          </cell>
          <cell r="D1810" t="str">
            <v>SACRAMENTO</v>
          </cell>
          <cell r="E1810" t="str">
            <v>CA</v>
          </cell>
          <cell r="F1810" t="str">
            <v>1500 NO MARKET</v>
          </cell>
          <cell r="G1810" t="str">
            <v>95834-1912</v>
          </cell>
          <cell r="J1810" t="str">
            <v>(916) 928-0770</v>
          </cell>
          <cell r="K1810" t="str">
            <v>(916) 928-0770</v>
          </cell>
          <cell r="L1810" t="str">
            <v>JOHN WHITE</v>
          </cell>
          <cell r="M1810" t="str">
            <v>(916) 448-3221</v>
          </cell>
        </row>
        <row r="1811">
          <cell r="B1811">
            <v>1025659</v>
          </cell>
          <cell r="C1811" t="str">
            <v>THE OKONITE CO</v>
          </cell>
          <cell r="D1811" t="str">
            <v>SAN RAMON</v>
          </cell>
          <cell r="E1811" t="str">
            <v>CA</v>
          </cell>
          <cell r="F1811" t="str">
            <v>ONE ANNABEL LN #212</v>
          </cell>
          <cell r="G1811">
            <v>94583</v>
          </cell>
          <cell r="J1811" t="str">
            <v>(925) 830-0801</v>
          </cell>
          <cell r="K1811" t="str">
            <v>(925) 830-0801</v>
          </cell>
        </row>
        <row r="1812">
          <cell r="B1812">
            <v>1025662</v>
          </cell>
          <cell r="C1812" t="str">
            <v>JARSCO</v>
          </cell>
          <cell r="D1812" t="str">
            <v>SANTA CRUZ</v>
          </cell>
          <cell r="E1812" t="str">
            <v>CA</v>
          </cell>
          <cell r="H1812">
            <v>2276</v>
          </cell>
          <cell r="I1812">
            <v>95063</v>
          </cell>
          <cell r="J1812" t="str">
            <v>(408) 475-0143</v>
          </cell>
          <cell r="K1812" t="str">
            <v>(831) 475-0143</v>
          </cell>
          <cell r="L1812" t="str">
            <v>JAR MELLEM</v>
          </cell>
          <cell r="M1812" t="str">
            <v>(408) 475-0143</v>
          </cell>
        </row>
        <row r="1813">
          <cell r="B1813">
            <v>1025664</v>
          </cell>
          <cell r="C1813" t="str">
            <v>BOWE SYSTEC INC</v>
          </cell>
          <cell r="D1813" t="str">
            <v>HICKSVILLE</v>
          </cell>
          <cell r="E1813" t="str">
            <v>NY</v>
          </cell>
          <cell r="F1813" t="str">
            <v>200 FRANK RD</v>
          </cell>
          <cell r="G1813" t="str">
            <v>11801-3688</v>
          </cell>
          <cell r="J1813" t="str">
            <v>(516) 822-7575</v>
          </cell>
          <cell r="K1813" t="str">
            <v>(516) 822-7575</v>
          </cell>
        </row>
        <row r="1814">
          <cell r="B1814">
            <v>1025670</v>
          </cell>
          <cell r="C1814" t="str">
            <v>JENKINS CONCRETE PUMPING CO INC</v>
          </cell>
          <cell r="D1814" t="str">
            <v>FRESNO</v>
          </cell>
          <cell r="E1814" t="str">
            <v>CA</v>
          </cell>
          <cell r="F1814" t="str">
            <v>5410 N BARCUS AVE</v>
          </cell>
          <cell r="G1814" t="str">
            <v>93722-5067</v>
          </cell>
          <cell r="J1814" t="str">
            <v>(559) 275-8488</v>
          </cell>
          <cell r="L1814" t="str">
            <v>DAN JENKINS</v>
          </cell>
        </row>
        <row r="1815">
          <cell r="B1815">
            <v>1025682</v>
          </cell>
          <cell r="C1815" t="str">
            <v>RELM COMMUNICATIONS/BK RADIO</v>
          </cell>
          <cell r="D1815" t="str">
            <v>WEST MELBOURNE</v>
          </cell>
          <cell r="E1815" t="str">
            <v>FL</v>
          </cell>
          <cell r="F1815" t="str">
            <v>7505 TECHNOLOGY DRIVE</v>
          </cell>
          <cell r="G1815">
            <v>32904</v>
          </cell>
          <cell r="J1815" t="str">
            <v>(800) 428-1950</v>
          </cell>
          <cell r="K1815" t="str">
            <v>(321) 984-1414</v>
          </cell>
        </row>
        <row r="1816">
          <cell r="B1816">
            <v>1025705</v>
          </cell>
          <cell r="C1816" t="str">
            <v>OMEGA ENGINEERING INC</v>
          </cell>
          <cell r="D1816" t="str">
            <v>STAMFORD</v>
          </cell>
          <cell r="E1816" t="str">
            <v>CT</v>
          </cell>
          <cell r="F1816" t="str">
            <v>1 OMEGA DR</v>
          </cell>
          <cell r="G1816">
            <v>6907</v>
          </cell>
          <cell r="H1816">
            <v>4047</v>
          </cell>
          <cell r="I1816">
            <v>6907</v>
          </cell>
          <cell r="J1816" t="str">
            <v>(800) 826-6342</v>
          </cell>
          <cell r="K1816" t="str">
            <v>(203) 359-1660</v>
          </cell>
        </row>
        <row r="1817">
          <cell r="B1817">
            <v>1025723</v>
          </cell>
          <cell r="C1817" t="str">
            <v>TOMS SIERRA CO INC</v>
          </cell>
          <cell r="D1817" t="str">
            <v>QUINCY</v>
          </cell>
          <cell r="E1817" t="str">
            <v>CA</v>
          </cell>
          <cell r="H1817">
            <v>466</v>
          </cell>
          <cell r="I1817">
            <v>95971</v>
          </cell>
          <cell r="J1817" t="str">
            <v>(916) 283-1080</v>
          </cell>
          <cell r="K1817" t="str">
            <v>(530) 283-1080</v>
          </cell>
        </row>
        <row r="1818">
          <cell r="B1818">
            <v>1025729</v>
          </cell>
          <cell r="C1818" t="str">
            <v>OSMOSE WOOD PRESERVING INC</v>
          </cell>
          <cell r="D1818" t="str">
            <v>BUFFALO</v>
          </cell>
          <cell r="E1818" t="str">
            <v>NY</v>
          </cell>
          <cell r="F1818" t="str">
            <v>980 ELLICOTT ST</v>
          </cell>
          <cell r="G1818" t="str">
            <v>14209-2398</v>
          </cell>
          <cell r="J1818" t="str">
            <v>(716) 882-5905</v>
          </cell>
          <cell r="K1818" t="str">
            <v>(716) 882-5905</v>
          </cell>
          <cell r="L1818" t="str">
            <v>JOHN BROWN</v>
          </cell>
          <cell r="M1818" t="str">
            <v>(716) 882-5905</v>
          </cell>
        </row>
        <row r="1819">
          <cell r="B1819">
            <v>1025732</v>
          </cell>
          <cell r="C1819" t="str">
            <v>ABLE 2 PRODUCTS CO</v>
          </cell>
          <cell r="D1819" t="str">
            <v>CASSVILLE</v>
          </cell>
          <cell r="E1819" t="str">
            <v>MO</v>
          </cell>
          <cell r="F1819" t="str">
            <v>804 E HWY 248</v>
          </cell>
          <cell r="G1819">
            <v>65625</v>
          </cell>
          <cell r="J1819" t="str">
            <v>(800) 641-4098</v>
          </cell>
          <cell r="K1819" t="str">
            <v>(417) 847-4791</v>
          </cell>
          <cell r="L1819" t="str">
            <v>GREG BECK</v>
          </cell>
          <cell r="M1819" t="str">
            <v>(800) 641-4098</v>
          </cell>
        </row>
        <row r="1820">
          <cell r="B1820">
            <v>1025734</v>
          </cell>
          <cell r="C1820" t="str">
            <v>PACIFIC ELECTRICAL SUPPLY INC</v>
          </cell>
          <cell r="D1820" t="str">
            <v>SAN LEANDRO</v>
          </cell>
          <cell r="E1820" t="str">
            <v>CA</v>
          </cell>
          <cell r="F1820" t="str">
            <v>1906 REPUBLIC AVE.</v>
          </cell>
          <cell r="G1820">
            <v>94577</v>
          </cell>
          <cell r="H1820">
            <v>2336</v>
          </cell>
          <cell r="I1820">
            <v>94577</v>
          </cell>
          <cell r="J1820" t="str">
            <v>(510) 483-0931</v>
          </cell>
          <cell r="K1820" t="str">
            <v>(510) 483-0931</v>
          </cell>
          <cell r="L1820" t="str">
            <v>JIM FLYNN</v>
          </cell>
          <cell r="M1820" t="str">
            <v>(510) 483-0931</v>
          </cell>
        </row>
        <row r="1821">
          <cell r="B1821">
            <v>1025769</v>
          </cell>
          <cell r="C1821" t="str">
            <v>P &amp; F DISTRIBUTORS</v>
          </cell>
          <cell r="D1821" t="str">
            <v>BRISBANE</v>
          </cell>
          <cell r="E1821" t="str">
            <v>CA</v>
          </cell>
          <cell r="F1821" t="str">
            <v>511 TUNNEL AVE</v>
          </cell>
          <cell r="G1821">
            <v>94005</v>
          </cell>
          <cell r="J1821" t="str">
            <v>(415) 467-4630</v>
          </cell>
          <cell r="K1821" t="str">
            <v>(415) 467-4630</v>
          </cell>
          <cell r="L1821" t="str">
            <v>KURT J. PAPENHAUSE</v>
          </cell>
          <cell r="M1821" t="str">
            <v>(415) 467-4630</v>
          </cell>
        </row>
        <row r="1822">
          <cell r="B1822">
            <v>1025783</v>
          </cell>
          <cell r="C1822" t="str">
            <v>BANGAR CONTRACTORS CORP</v>
          </cell>
          <cell r="D1822" t="str">
            <v>SACRAMENTO</v>
          </cell>
          <cell r="E1822" t="str">
            <v>CA</v>
          </cell>
          <cell r="F1822" t="str">
            <v>3150 FITE CIR</v>
          </cell>
          <cell r="G1822">
            <v>95827</v>
          </cell>
          <cell r="J1822" t="str">
            <v>(916) 361-1200</v>
          </cell>
          <cell r="K1822" t="str">
            <v>(916) 361-1200</v>
          </cell>
          <cell r="L1822" t="str">
            <v>TONY VALDEZ</v>
          </cell>
          <cell r="M1822" t="str">
            <v>(916) 361-1200</v>
          </cell>
        </row>
        <row r="1823">
          <cell r="B1823">
            <v>1025813</v>
          </cell>
          <cell r="C1823" t="str">
            <v>JOSLYN MANUFACTURING CO</v>
          </cell>
          <cell r="D1823" t="str">
            <v>CHICAGO</v>
          </cell>
          <cell r="E1823" t="str">
            <v>IL</v>
          </cell>
          <cell r="H1823">
            <v>91172</v>
          </cell>
          <cell r="I1823">
            <v>60693</v>
          </cell>
          <cell r="J1823" t="str">
            <v>(773) 625-1500</v>
          </cell>
          <cell r="K1823" t="str">
            <v>(000) 000-0000</v>
          </cell>
        </row>
        <row r="1824">
          <cell r="B1824">
            <v>1025818</v>
          </cell>
          <cell r="C1824" t="str">
            <v>ELECTROMARK</v>
          </cell>
          <cell r="D1824" t="str">
            <v>LAKE FOREST</v>
          </cell>
          <cell r="E1824" t="str">
            <v>CA</v>
          </cell>
          <cell r="F1824" t="str">
            <v>26975 PEMBROKE LANE</v>
          </cell>
          <cell r="G1824">
            <v>92630</v>
          </cell>
          <cell r="J1824" t="str">
            <v>(949) 454-6096</v>
          </cell>
          <cell r="K1824" t="str">
            <v>(714) 731-2420</v>
          </cell>
          <cell r="L1824" t="str">
            <v>RANDY WILSON</v>
          </cell>
          <cell r="M1824" t="str">
            <v>(714) 731-2420</v>
          </cell>
        </row>
        <row r="1825">
          <cell r="B1825">
            <v>1025819</v>
          </cell>
          <cell r="C1825" t="str">
            <v>P-W WESTERN INC</v>
          </cell>
          <cell r="D1825" t="str">
            <v>SAN RAFAEL</v>
          </cell>
          <cell r="E1825" t="str">
            <v>CA</v>
          </cell>
          <cell r="F1825" t="str">
            <v>16 MARY ST #103</v>
          </cell>
          <cell r="G1825">
            <v>94901</v>
          </cell>
          <cell r="J1825" t="str">
            <v>(415) 457-0808</v>
          </cell>
          <cell r="K1825" t="str">
            <v>(213) 355-0878</v>
          </cell>
        </row>
        <row r="1826">
          <cell r="B1826">
            <v>1025821</v>
          </cell>
          <cell r="C1826" t="str">
            <v>ALTEC INDUSTRIES INC</v>
          </cell>
          <cell r="D1826" t="str">
            <v>DIXON</v>
          </cell>
          <cell r="E1826" t="str">
            <v>CA</v>
          </cell>
          <cell r="F1826" t="str">
            <v>325 INDUSTRIAL WAY</v>
          </cell>
          <cell r="G1826">
            <v>95620</v>
          </cell>
          <cell r="J1826" t="str">
            <v>(707) 678-0800</v>
          </cell>
          <cell r="K1826" t="str">
            <v>(707) 678-0800</v>
          </cell>
          <cell r="L1826" t="str">
            <v>CATHY KNIGHTEN</v>
          </cell>
          <cell r="M1826" t="str">
            <v>205-9917733x225</v>
          </cell>
        </row>
        <row r="1827">
          <cell r="B1827">
            <v>1025824</v>
          </cell>
          <cell r="C1827" t="str">
            <v>AERVOE-PACIFIC CO</v>
          </cell>
          <cell r="D1827" t="str">
            <v>GARDNERVILLE</v>
          </cell>
          <cell r="E1827" t="str">
            <v>NV</v>
          </cell>
          <cell r="F1827" t="str">
            <v>1198 SAWMILL RD</v>
          </cell>
          <cell r="G1827">
            <v>89410</v>
          </cell>
          <cell r="H1827">
            <v>485</v>
          </cell>
          <cell r="I1827">
            <v>89410</v>
          </cell>
          <cell r="J1827" t="str">
            <v>(800) 227-0196</v>
          </cell>
          <cell r="K1827" t="str">
            <v>(775) 782-0100</v>
          </cell>
          <cell r="L1827" t="str">
            <v>DAVID WILLIAMS</v>
          </cell>
          <cell r="M1827" t="str">
            <v>(800) 227-0196</v>
          </cell>
        </row>
        <row r="1828">
          <cell r="B1828">
            <v>1025867</v>
          </cell>
          <cell r="C1828" t="str">
            <v>EGBOK PROFESSIONAL COURIERS</v>
          </cell>
          <cell r="D1828" t="str">
            <v>SACRAMENTO</v>
          </cell>
          <cell r="E1828" t="str">
            <v>CA</v>
          </cell>
          <cell r="F1828" t="str">
            <v>720 K ST</v>
          </cell>
          <cell r="G1828">
            <v>95814</v>
          </cell>
          <cell r="J1828" t="str">
            <v>(916) 448-4524</v>
          </cell>
          <cell r="K1828" t="str">
            <v>(916) 448-4524</v>
          </cell>
        </row>
        <row r="1829">
          <cell r="B1829">
            <v>1025903</v>
          </cell>
          <cell r="C1829" t="str">
            <v>PACIFIC PIPE CO</v>
          </cell>
          <cell r="D1829" t="str">
            <v>OAKLAND</v>
          </cell>
          <cell r="E1829" t="str">
            <v>CA</v>
          </cell>
          <cell r="H1829">
            <v>23711</v>
          </cell>
          <cell r="I1829">
            <v>94623</v>
          </cell>
          <cell r="J1829" t="str">
            <v>(510) 452-0122</v>
          </cell>
          <cell r="K1829" t="str">
            <v>(510) 452-0122</v>
          </cell>
          <cell r="L1829" t="str">
            <v>ROBERT K. SCOTT</v>
          </cell>
          <cell r="M1829" t="str">
            <v>(510) 452-0122</v>
          </cell>
        </row>
        <row r="1830">
          <cell r="B1830">
            <v>1025905</v>
          </cell>
          <cell r="C1830" t="str">
            <v>PACO PUMPS INC</v>
          </cell>
          <cell r="D1830" t="str">
            <v>OAKLAND</v>
          </cell>
          <cell r="E1830" t="str">
            <v>CA</v>
          </cell>
          <cell r="F1830" t="str">
            <v>845 92ND AVE</v>
          </cell>
          <cell r="G1830">
            <v>94603</v>
          </cell>
          <cell r="J1830" t="str">
            <v>(510) 639-3200</v>
          </cell>
          <cell r="K1830" t="str">
            <v>(510) 639-3200</v>
          </cell>
          <cell r="L1830" t="str">
            <v>AL SWAN</v>
          </cell>
          <cell r="M1830" t="str">
            <v>(510) 639-3200</v>
          </cell>
        </row>
        <row r="1831">
          <cell r="B1831">
            <v>1025916</v>
          </cell>
          <cell r="C1831" t="str">
            <v>LIVINGSTON'S CONCRETE SERVICE INC</v>
          </cell>
          <cell r="D1831" t="str">
            <v>NORTH HIGHLANDS</v>
          </cell>
          <cell r="E1831" t="str">
            <v>CA</v>
          </cell>
          <cell r="F1831" t="str">
            <v>5416 ROSEVILLE RD</v>
          </cell>
          <cell r="G1831" t="str">
            <v>95660-0509</v>
          </cell>
          <cell r="H1831">
            <v>509</v>
          </cell>
          <cell r="I1831" t="str">
            <v>95660-0509</v>
          </cell>
          <cell r="J1831" t="str">
            <v>(916) 334-2311</v>
          </cell>
          <cell r="K1831" t="str">
            <v>(916) 334-2311</v>
          </cell>
        </row>
        <row r="1832">
          <cell r="B1832">
            <v>1025921</v>
          </cell>
          <cell r="C1832" t="str">
            <v>KAR PRODUCTS INC</v>
          </cell>
          <cell r="D1832" t="str">
            <v>DES PLAINES</v>
          </cell>
          <cell r="E1832" t="str">
            <v>IL</v>
          </cell>
          <cell r="H1832">
            <v>2807</v>
          </cell>
          <cell r="I1832" t="str">
            <v>60017-2807</v>
          </cell>
          <cell r="J1832" t="str">
            <v>(702) 786-0811</v>
          </cell>
          <cell r="K1832" t="str">
            <v>(000) 000-0000</v>
          </cell>
          <cell r="L1832" t="str">
            <v>ROBERT MAXWELL</v>
          </cell>
          <cell r="M1832" t="str">
            <v>(702) 786-0811</v>
          </cell>
        </row>
        <row r="1833">
          <cell r="B1833">
            <v>1025923</v>
          </cell>
          <cell r="C1833" t="str">
            <v>PACIFIC UTILITIES SUPPLY CO</v>
          </cell>
          <cell r="D1833" t="str">
            <v>PLEASANT HILL</v>
          </cell>
          <cell r="E1833" t="str">
            <v>CA</v>
          </cell>
          <cell r="F1833" t="str">
            <v>2475 ESTAND WAY</v>
          </cell>
          <cell r="G1833">
            <v>94523</v>
          </cell>
          <cell r="J1833" t="str">
            <v>(925) 674-1600</v>
          </cell>
          <cell r="K1833" t="str">
            <v>(925) 674-1600</v>
          </cell>
          <cell r="L1833" t="str">
            <v>GENE BERKOWITZ</v>
          </cell>
          <cell r="M1833" t="str">
            <v>(925) 674-1600</v>
          </cell>
        </row>
        <row r="1834">
          <cell r="B1834">
            <v>1025965</v>
          </cell>
          <cell r="C1834" t="str">
            <v>H &amp; B MACHINERY INC</v>
          </cell>
          <cell r="D1834" t="str">
            <v>YUBA CITY</v>
          </cell>
          <cell r="E1834" t="str">
            <v>CA</v>
          </cell>
          <cell r="F1834" t="str">
            <v>1312 GARDEN HWY</v>
          </cell>
          <cell r="G1834">
            <v>95992</v>
          </cell>
          <cell r="H1834">
            <v>1167</v>
          </cell>
          <cell r="I1834">
            <v>95991</v>
          </cell>
          <cell r="J1834" t="str">
            <v>(916) 673-3328</v>
          </cell>
          <cell r="K1834" t="str">
            <v>(530) 673-3328</v>
          </cell>
          <cell r="L1834" t="str">
            <v>BRAD BOUCHER</v>
          </cell>
          <cell r="M1834" t="str">
            <v>(916) 673-3328</v>
          </cell>
        </row>
        <row r="1835">
          <cell r="B1835">
            <v>1025969</v>
          </cell>
          <cell r="C1835" t="str">
            <v>DOUBLET MFG INC</v>
          </cell>
          <cell r="D1835" t="str">
            <v>SAN FRANCISCO</v>
          </cell>
          <cell r="E1835" t="str">
            <v>CA</v>
          </cell>
          <cell r="F1835" t="str">
            <v>1385 CARROLL STREET</v>
          </cell>
          <cell r="G1835">
            <v>94124</v>
          </cell>
          <cell r="J1835" t="str">
            <v>(415) 822-1222</v>
          </cell>
          <cell r="K1835" t="str">
            <v>(000) 000-0000</v>
          </cell>
          <cell r="L1835" t="str">
            <v>MICHAEL MEDICI</v>
          </cell>
          <cell r="M1835" t="str">
            <v>(415) 241-8350</v>
          </cell>
        </row>
        <row r="1836">
          <cell r="B1836">
            <v>1025977</v>
          </cell>
          <cell r="C1836" t="str">
            <v>PE-KES KINGSBURGH, LLC</v>
          </cell>
          <cell r="D1836" t="str">
            <v>LOS ANGELES</v>
          </cell>
          <cell r="E1836" t="str">
            <v>CA</v>
          </cell>
          <cell r="F1836" t="str">
            <v>700 S. FLOWER ST 2ND FL</v>
          </cell>
          <cell r="G1836">
            <v>90017</v>
          </cell>
          <cell r="J1836" t="str">
            <v>(415) 984-8578</v>
          </cell>
          <cell r="K1836" t="str">
            <v>(213) 630-6307</v>
          </cell>
          <cell r="L1836" t="str">
            <v>KEITH WILLIAMS-GOLDMAN</v>
          </cell>
          <cell r="M1836" t="str">
            <v>(415) 984-8578</v>
          </cell>
        </row>
        <row r="1837">
          <cell r="B1837">
            <v>1025979</v>
          </cell>
          <cell r="C1837" t="str">
            <v>MARMAC ENGINEERING</v>
          </cell>
          <cell r="D1837" t="str">
            <v>SANTA ANA</v>
          </cell>
          <cell r="E1837" t="str">
            <v>CA</v>
          </cell>
          <cell r="F1837" t="str">
            <v>1821 E DYER RD #250</v>
          </cell>
          <cell r="G1837" t="str">
            <v>92705-5705</v>
          </cell>
          <cell r="J1837" t="str">
            <v>(949) 809-5800</v>
          </cell>
          <cell r="K1837" t="str">
            <v>(949) 809-5800</v>
          </cell>
          <cell r="L1837" t="str">
            <v>ALAN PHILLIPS</v>
          </cell>
          <cell r="M1837" t="str">
            <v>(949) 809-5817</v>
          </cell>
        </row>
        <row r="1838">
          <cell r="B1838">
            <v>1025986</v>
          </cell>
          <cell r="C1838" t="str">
            <v>KELLEY BLUE BOOK</v>
          </cell>
          <cell r="D1838" t="str">
            <v>IRVINE</v>
          </cell>
          <cell r="E1838" t="str">
            <v>CA</v>
          </cell>
          <cell r="H1838">
            <v>19691</v>
          </cell>
          <cell r="I1838" t="str">
            <v>92713-9691</v>
          </cell>
          <cell r="J1838" t="str">
            <v>(714) 770-7704</v>
          </cell>
          <cell r="K1838" t="str">
            <v>(949) 770-7704</v>
          </cell>
        </row>
        <row r="1839">
          <cell r="B1839">
            <v>1026013</v>
          </cell>
          <cell r="C1839" t="str">
            <v>PATRICK &amp; CO</v>
          </cell>
          <cell r="D1839" t="str">
            <v>SAN FRANCISCO</v>
          </cell>
          <cell r="E1839" t="str">
            <v>CA</v>
          </cell>
          <cell r="H1839">
            <v>7831</v>
          </cell>
          <cell r="I1839" t="str">
            <v>94120-7831</v>
          </cell>
          <cell r="J1839" t="str">
            <v>(415) 392-2640</v>
          </cell>
          <cell r="K1839" t="str">
            <v>(415) 392-2640</v>
          </cell>
          <cell r="L1839" t="str">
            <v>TRACY WINTON</v>
          </cell>
          <cell r="M1839" t="str">
            <v>(415) 392-2640</v>
          </cell>
        </row>
        <row r="1840">
          <cell r="B1840">
            <v>1026042</v>
          </cell>
          <cell r="C1840" t="str">
            <v>VWR SCIENTIFIC PRODUCTS</v>
          </cell>
          <cell r="D1840" t="str">
            <v>SAN FRANCISCO</v>
          </cell>
          <cell r="E1840" t="str">
            <v>CA</v>
          </cell>
          <cell r="H1840">
            <v>7900</v>
          </cell>
          <cell r="I1840">
            <v>94120</v>
          </cell>
          <cell r="J1840" t="str">
            <v>(800) 932-5000</v>
          </cell>
          <cell r="K1840" t="str">
            <v>(000) 000-0000</v>
          </cell>
        </row>
        <row r="1841">
          <cell r="B1841">
            <v>1026052</v>
          </cell>
          <cell r="C1841" t="str">
            <v>PK SAFETY SUPPLY</v>
          </cell>
          <cell r="D1841" t="str">
            <v>OAKLAND</v>
          </cell>
          <cell r="E1841" t="str">
            <v>CA</v>
          </cell>
          <cell r="F1841" t="str">
            <v>7303E EDGEWATER DR</v>
          </cell>
          <cell r="G1841">
            <v>94621</v>
          </cell>
          <cell r="J1841" t="str">
            <v>(510) 635-0300</v>
          </cell>
          <cell r="K1841" t="str">
            <v>(510) 635-0300</v>
          </cell>
          <cell r="L1841" t="str">
            <v>RICK PEDLEY</v>
          </cell>
          <cell r="M1841" t="str">
            <v>(415) 821-9580</v>
          </cell>
        </row>
        <row r="1842">
          <cell r="B1842">
            <v>1026072</v>
          </cell>
          <cell r="C1842" t="str">
            <v>TMC</v>
          </cell>
          <cell r="D1842" t="str">
            <v>FRESNO</v>
          </cell>
          <cell r="E1842" t="str">
            <v>CA</v>
          </cell>
          <cell r="F1842" t="str">
            <v>5452 W MISSION AVE</v>
          </cell>
          <cell r="G1842" t="str">
            <v>93722-5072</v>
          </cell>
          <cell r="J1842" t="str">
            <v>(209) 277-8989</v>
          </cell>
          <cell r="K1842" t="str">
            <v>(559) 277-8989</v>
          </cell>
          <cell r="L1842" t="str">
            <v>ANDREA WELCH</v>
          </cell>
          <cell r="M1842" t="str">
            <v>(209) 277-8989</v>
          </cell>
        </row>
        <row r="1843">
          <cell r="B1843">
            <v>1026075</v>
          </cell>
          <cell r="C1843" t="str">
            <v>LASSEN STATION HYDRO</v>
          </cell>
          <cell r="D1843" t="str">
            <v>SEATTLE</v>
          </cell>
          <cell r="E1843" t="str">
            <v>WA</v>
          </cell>
          <cell r="H1843">
            <v>19415</v>
          </cell>
          <cell r="I1843">
            <v>98109</v>
          </cell>
          <cell r="J1843" t="str">
            <v>(425) 453-0500</v>
          </cell>
          <cell r="K1843" t="str">
            <v>(209) 223-4581</v>
          </cell>
        </row>
        <row r="1844">
          <cell r="B1844">
            <v>1026097</v>
          </cell>
          <cell r="C1844" t="str">
            <v>TOWILL INC</v>
          </cell>
          <cell r="D1844" t="str">
            <v>SAN FRANCISCO</v>
          </cell>
          <cell r="E1844" t="str">
            <v>CA</v>
          </cell>
          <cell r="F1844" t="str">
            <v>444 NATOMA ST</v>
          </cell>
          <cell r="G1844">
            <v>94103</v>
          </cell>
          <cell r="J1844" t="str">
            <v>(415) 243-4384</v>
          </cell>
          <cell r="K1844" t="str">
            <v>(415) 243-4384</v>
          </cell>
        </row>
        <row r="1845">
          <cell r="B1845">
            <v>1026104</v>
          </cell>
          <cell r="C1845" t="str">
            <v>PETERSON TRACTOR CO - SAN LEANDRO</v>
          </cell>
          <cell r="D1845" t="str">
            <v>SAN LEANDRO</v>
          </cell>
          <cell r="E1845" t="str">
            <v>CA</v>
          </cell>
          <cell r="F1845" t="str">
            <v>955 MARINA BLVD</v>
          </cell>
          <cell r="G1845">
            <v>94577</v>
          </cell>
          <cell r="J1845" t="str">
            <v>(510) 357-6200</v>
          </cell>
          <cell r="K1845" t="str">
            <v>(510) 357-6200</v>
          </cell>
        </row>
        <row r="1846">
          <cell r="B1846">
            <v>1026120</v>
          </cell>
          <cell r="C1846" t="str">
            <v>PERFECTION CORP</v>
          </cell>
          <cell r="D1846" t="str">
            <v>MADISON</v>
          </cell>
          <cell r="E1846" t="str">
            <v>OH</v>
          </cell>
          <cell r="F1846" t="str">
            <v>222 LAKE ST</v>
          </cell>
          <cell r="G1846" t="str">
            <v>44057-3189</v>
          </cell>
          <cell r="J1846" t="str">
            <v>(800) 544-6344</v>
          </cell>
          <cell r="K1846" t="str">
            <v>(440) 428-1171</v>
          </cell>
          <cell r="L1846" t="str">
            <v>JON HANFT</v>
          </cell>
          <cell r="M1846" t="str">
            <v>(800) 544-6344</v>
          </cell>
        </row>
        <row r="1847">
          <cell r="B1847">
            <v>1026129</v>
          </cell>
          <cell r="C1847" t="str">
            <v>GENERAL CABLE CORPORATION</v>
          </cell>
          <cell r="D1847" t="str">
            <v>WEST NYAC</v>
          </cell>
          <cell r="E1847" t="str">
            <v>NY</v>
          </cell>
          <cell r="F1847" t="str">
            <v>ONE CROSFIELD AVE</v>
          </cell>
          <cell r="G1847" t="str">
            <v>10994-2209</v>
          </cell>
          <cell r="J1847" t="str">
            <v>(800) 953-7630</v>
          </cell>
          <cell r="L1847" t="str">
            <v>TOM TUCKER</v>
          </cell>
          <cell r="M1847" t="str">
            <v>(800) 833-9315</v>
          </cell>
        </row>
        <row r="1848">
          <cell r="B1848">
            <v>1026144</v>
          </cell>
          <cell r="C1848" t="str">
            <v>NUCLEAR UTILITIES SOFTWARE</v>
          </cell>
          <cell r="D1848" t="str">
            <v>BIRDSBORO</v>
          </cell>
          <cell r="E1848" t="str">
            <v>PA</v>
          </cell>
          <cell r="F1848" t="str">
            <v>100 E MAIN ST</v>
          </cell>
          <cell r="G1848">
            <v>19508</v>
          </cell>
          <cell r="J1848" t="str">
            <v>(610) 582-5945</v>
          </cell>
          <cell r="K1848" t="str">
            <v>(610) 582-5900</v>
          </cell>
          <cell r="L1848" t="str">
            <v>ROBERT MULLENS</v>
          </cell>
          <cell r="M1848" t="str">
            <v>(610) 582-5945</v>
          </cell>
        </row>
        <row r="1849">
          <cell r="B1849">
            <v>1026175</v>
          </cell>
          <cell r="C1849" t="str">
            <v>SOUTHWEST POWER INC</v>
          </cell>
          <cell r="D1849" t="str">
            <v>BENICIA</v>
          </cell>
          <cell r="E1849" t="str">
            <v>CA</v>
          </cell>
          <cell r="F1849" t="str">
            <v>6350 GOODYEAR RD</v>
          </cell>
          <cell r="G1849">
            <v>94510</v>
          </cell>
          <cell r="J1849" t="str">
            <v>(707) 747-3495</v>
          </cell>
          <cell r="K1849" t="str">
            <v>(925) 602-1350</v>
          </cell>
          <cell r="L1849" t="str">
            <v>JON LESAGE</v>
          </cell>
          <cell r="M1849" t="str">
            <v>(707) 747-3495</v>
          </cell>
        </row>
        <row r="1850">
          <cell r="B1850">
            <v>1026177</v>
          </cell>
          <cell r="C1850" t="str">
            <v>WES-CO INDUSTRIES</v>
          </cell>
          <cell r="D1850" t="str">
            <v>OAKLAND</v>
          </cell>
          <cell r="E1850" t="str">
            <v>CA</v>
          </cell>
          <cell r="F1850" t="str">
            <v>910 23RD AVE</v>
          </cell>
          <cell r="G1850">
            <v>94606</v>
          </cell>
          <cell r="J1850" t="str">
            <v>(510) 534-3320</v>
          </cell>
          <cell r="K1850" t="str">
            <v>(510) 534-3320</v>
          </cell>
        </row>
        <row r="1851">
          <cell r="B1851">
            <v>1026179</v>
          </cell>
          <cell r="C1851" t="str">
            <v>PITCOCK PETROLEUM INC</v>
          </cell>
          <cell r="D1851" t="str">
            <v>PLEASANT HILL</v>
          </cell>
          <cell r="E1851" t="str">
            <v>CA</v>
          </cell>
          <cell r="F1851" t="str">
            <v>220 HOOKSTON RD</v>
          </cell>
          <cell r="G1851">
            <v>94523</v>
          </cell>
          <cell r="H1851">
            <v>23684</v>
          </cell>
          <cell r="I1851">
            <v>94523</v>
          </cell>
          <cell r="J1851" t="str">
            <v>(510) 935-1458</v>
          </cell>
          <cell r="K1851" t="str">
            <v>(925) 934-1200</v>
          </cell>
          <cell r="L1851" t="str">
            <v>AUBREY D. PITCOCK</v>
          </cell>
          <cell r="M1851" t="str">
            <v>(510) 935-3800</v>
          </cell>
        </row>
        <row r="1852">
          <cell r="B1852">
            <v>1026200</v>
          </cell>
          <cell r="C1852" t="str">
            <v>PLANT EQUIPMENT INC</v>
          </cell>
          <cell r="D1852" t="str">
            <v>TEMECULA</v>
          </cell>
          <cell r="E1852" t="str">
            <v>CA</v>
          </cell>
          <cell r="F1852" t="str">
            <v>42505 RIO NEDO ST</v>
          </cell>
          <cell r="G1852">
            <v>92590</v>
          </cell>
          <cell r="J1852" t="str">
            <v>(909) 719-2100</v>
          </cell>
          <cell r="K1852" t="str">
            <v>(909) 676-4802</v>
          </cell>
          <cell r="L1852" t="str">
            <v>TIM FULLER</v>
          </cell>
          <cell r="M1852" t="str">
            <v>(909) 676-4802</v>
          </cell>
        </row>
        <row r="1853">
          <cell r="B1853">
            <v>1026202</v>
          </cell>
          <cell r="C1853" t="str">
            <v>PLANT INSULATION CO</v>
          </cell>
          <cell r="D1853" t="str">
            <v>EMERYVILLE</v>
          </cell>
          <cell r="E1853" t="str">
            <v>CA</v>
          </cell>
          <cell r="F1853" t="str">
            <v>1300 64TH ST</v>
          </cell>
          <cell r="G1853">
            <v>94662</v>
          </cell>
          <cell r="J1853" t="str">
            <v>(510) 654-7363</v>
          </cell>
          <cell r="K1853" t="str">
            <v>(510) 654-7363</v>
          </cell>
          <cell r="L1853" t="str">
            <v>D.L. RALSTON</v>
          </cell>
          <cell r="M1853" t="str">
            <v>(510) 654-7363</v>
          </cell>
        </row>
        <row r="1854">
          <cell r="B1854">
            <v>1026203</v>
          </cell>
          <cell r="C1854" t="str">
            <v>POWER MONITORS INC</v>
          </cell>
          <cell r="D1854" t="str">
            <v>HARRISONBURG</v>
          </cell>
          <cell r="E1854" t="str">
            <v>VA</v>
          </cell>
          <cell r="F1854" t="str">
            <v>220 UNIVERSITY BLVD #102</v>
          </cell>
          <cell r="G1854">
            <v>22801</v>
          </cell>
          <cell r="J1854" t="str">
            <v>(540) 434-4120</v>
          </cell>
          <cell r="K1854" t="str">
            <v>(540) 434-4120</v>
          </cell>
        </row>
        <row r="1855">
          <cell r="B1855">
            <v>1026217</v>
          </cell>
          <cell r="C1855" t="str">
            <v>REGAL PLASTIC SUPPLY CO INC</v>
          </cell>
          <cell r="D1855" t="str">
            <v>SAN FRANCISCO</v>
          </cell>
          <cell r="E1855" t="str">
            <v>CA</v>
          </cell>
          <cell r="F1855" t="str">
            <v>2250 MC KINNON ST</v>
          </cell>
          <cell r="G1855" t="str">
            <v>94124-1327</v>
          </cell>
          <cell r="J1855" t="str">
            <v>(415) 550-1848</v>
          </cell>
          <cell r="K1855" t="str">
            <v>(415) 550-1848</v>
          </cell>
          <cell r="L1855" t="str">
            <v>ED COLEMAN</v>
          </cell>
          <cell r="M1855" t="str">
            <v>(415) 550-1848</v>
          </cell>
        </row>
        <row r="1856">
          <cell r="B1856">
            <v>1026220</v>
          </cell>
          <cell r="C1856" t="str">
            <v>PLEXCO - CUSTOMER SERVICE</v>
          </cell>
          <cell r="D1856" t="str">
            <v>COLTON</v>
          </cell>
          <cell r="E1856" t="str">
            <v>CA</v>
          </cell>
          <cell r="F1856" t="str">
            <v>1280 JEFFERSON LN</v>
          </cell>
          <cell r="G1856">
            <v>92324</v>
          </cell>
          <cell r="J1856" t="str">
            <v>(909) 370-1881</v>
          </cell>
          <cell r="K1856" t="str">
            <v>(909) 370-1881</v>
          </cell>
          <cell r="L1856" t="str">
            <v>SHERRY Y. HERNANDEZ</v>
          </cell>
          <cell r="M1856" t="str">
            <v>(909) 370-1881</v>
          </cell>
        </row>
        <row r="1857">
          <cell r="B1857">
            <v>1026225</v>
          </cell>
          <cell r="C1857" t="str">
            <v>PLOUGH ELECTRIC SUPPLY CO</v>
          </cell>
          <cell r="D1857" t="str">
            <v>SAN FRANCISCO</v>
          </cell>
          <cell r="E1857" t="str">
            <v>CA</v>
          </cell>
          <cell r="F1857" t="str">
            <v>1155 BRYANT ST</v>
          </cell>
          <cell r="G1857">
            <v>94103</v>
          </cell>
          <cell r="J1857" t="str">
            <v>(415) 431-6300</v>
          </cell>
          <cell r="K1857" t="str">
            <v>(415) 431-6300</v>
          </cell>
          <cell r="L1857" t="str">
            <v>BOB OOSTERMAN</v>
          </cell>
          <cell r="M1857" t="str">
            <v>(415) 431-6300</v>
          </cell>
        </row>
        <row r="1858">
          <cell r="B1858">
            <v>1026263</v>
          </cell>
          <cell r="C1858" t="str">
            <v>PACIFIC PIPELINE PRODUCTS</v>
          </cell>
          <cell r="D1858" t="str">
            <v>LAFAYETTE</v>
          </cell>
          <cell r="E1858" t="str">
            <v>CA</v>
          </cell>
          <cell r="F1858" t="str">
            <v>954 MOUNTAIN VIEW DR</v>
          </cell>
          <cell r="G1858">
            <v>94549</v>
          </cell>
          <cell r="J1858" t="str">
            <v>(925) 284-1515</v>
          </cell>
          <cell r="K1858" t="str">
            <v>(925) 284-1515</v>
          </cell>
          <cell r="L1858" t="str">
            <v>BOB HAYES</v>
          </cell>
          <cell r="M1858" t="str">
            <v>(510) 284-1515</v>
          </cell>
        </row>
        <row r="1859">
          <cell r="B1859">
            <v>1026307</v>
          </cell>
          <cell r="C1859" t="str">
            <v>PORT PLASTICS INC</v>
          </cell>
          <cell r="D1859" t="str">
            <v>SUNNYVALE</v>
          </cell>
          <cell r="E1859" t="str">
            <v>CA</v>
          </cell>
          <cell r="F1859" t="str">
            <v>1047 N FAIR OAKS AVE</v>
          </cell>
          <cell r="G1859">
            <v>94089</v>
          </cell>
          <cell r="J1859" t="str">
            <v>(408) 744-1111</v>
          </cell>
          <cell r="K1859" t="str">
            <v>(408) 744-1111</v>
          </cell>
          <cell r="L1859" t="str">
            <v>RON SFERRAZZO</v>
          </cell>
          <cell r="M1859" t="str">
            <v>(408) 744-1111</v>
          </cell>
        </row>
        <row r="1860">
          <cell r="B1860">
            <v>1026313</v>
          </cell>
          <cell r="C1860" t="str">
            <v>ORRICK,HERRINGTON &amp; SUTCLIFFE LLP</v>
          </cell>
          <cell r="D1860" t="str">
            <v>SAN FRANCISCO</v>
          </cell>
          <cell r="E1860" t="str">
            <v>CA</v>
          </cell>
          <cell r="H1860">
            <v>61000</v>
          </cell>
          <cell r="I1860" t="str">
            <v>94161-2887</v>
          </cell>
          <cell r="J1860" t="str">
            <v>(415) 392-1122</v>
          </cell>
          <cell r="K1860" t="str">
            <v>(415) 392-1122</v>
          </cell>
        </row>
        <row r="1861">
          <cell r="B1861">
            <v>1026316</v>
          </cell>
          <cell r="C1861" t="str">
            <v>AIR LIQUIDE AMERICA CORP</v>
          </cell>
          <cell r="D1861" t="str">
            <v>CHICAGO</v>
          </cell>
          <cell r="E1861" t="str">
            <v>IL</v>
          </cell>
          <cell r="H1861">
            <v>95198</v>
          </cell>
          <cell r="I1861" t="str">
            <v>60694-5198</v>
          </cell>
          <cell r="J1861" t="str">
            <v>(800) 231-1366</v>
          </cell>
          <cell r="K1861" t="str">
            <v>(000) 000-0000</v>
          </cell>
        </row>
        <row r="1862">
          <cell r="B1862">
            <v>1026358</v>
          </cell>
          <cell r="C1862" t="str">
            <v>W G THOMPSON INC</v>
          </cell>
          <cell r="D1862" t="str">
            <v>PT RICHMOND</v>
          </cell>
          <cell r="E1862" t="str">
            <v>CA</v>
          </cell>
          <cell r="F1862" t="str">
            <v>1001 CANAL BLVD</v>
          </cell>
          <cell r="G1862" t="str">
            <v>94804-0028</v>
          </cell>
          <cell r="H1862">
            <v>4028</v>
          </cell>
          <cell r="I1862" t="str">
            <v>94804-0028</v>
          </cell>
          <cell r="J1862" t="str">
            <v>(510) 233-5883</v>
          </cell>
          <cell r="K1862" t="str">
            <v>(510) 233-5883</v>
          </cell>
          <cell r="L1862" t="str">
            <v>RAYMOND MONES</v>
          </cell>
          <cell r="M1862" t="str">
            <v>(510) 233-5883</v>
          </cell>
        </row>
        <row r="1863">
          <cell r="B1863">
            <v>1026384</v>
          </cell>
          <cell r="C1863" t="str">
            <v>CAPITOL ENQUIRY INC</v>
          </cell>
          <cell r="D1863" t="str">
            <v>SACRAMENTO</v>
          </cell>
          <cell r="E1863" t="str">
            <v>CA</v>
          </cell>
          <cell r="F1863" t="str">
            <v>1228 N ST #10</v>
          </cell>
          <cell r="G1863">
            <v>95814</v>
          </cell>
          <cell r="J1863" t="str">
            <v>(916) 442-1434</v>
          </cell>
          <cell r="K1863" t="str">
            <v>(916) 442-1434</v>
          </cell>
          <cell r="L1863" t="str">
            <v>ALLEN TOON</v>
          </cell>
          <cell r="M1863" t="str">
            <v>(916) 442-1434</v>
          </cell>
        </row>
        <row r="1864">
          <cell r="B1864">
            <v>1026392</v>
          </cell>
          <cell r="C1864" t="str">
            <v>PRECISION PLASTICS</v>
          </cell>
          <cell r="D1864" t="str">
            <v>CLOVIS</v>
          </cell>
          <cell r="E1864" t="str">
            <v>CA</v>
          </cell>
          <cell r="F1864" t="str">
            <v>827 JEFFERSON AVE</v>
          </cell>
          <cell r="G1864">
            <v>93612</v>
          </cell>
          <cell r="J1864" t="str">
            <v>(209) 323-9595</v>
          </cell>
          <cell r="K1864" t="str">
            <v>(559) 323-9595</v>
          </cell>
          <cell r="L1864" t="str">
            <v>JOSIE FLORES</v>
          </cell>
          <cell r="M1864" t="str">
            <v>(209) 251-9494</v>
          </cell>
        </row>
        <row r="1865">
          <cell r="B1865">
            <v>1026414</v>
          </cell>
          <cell r="C1865" t="str">
            <v>CARL M KJER &amp; SONS</v>
          </cell>
          <cell r="D1865" t="str">
            <v>ARCATA</v>
          </cell>
          <cell r="E1865" t="str">
            <v>CA</v>
          </cell>
          <cell r="F1865" t="str">
            <v>PO DRAWER 1091</v>
          </cell>
          <cell r="G1865">
            <v>95521</v>
          </cell>
          <cell r="J1865" t="str">
            <v>(707) 822-1663</v>
          </cell>
          <cell r="K1865" t="str">
            <v>(707) 822-1663</v>
          </cell>
        </row>
        <row r="1866">
          <cell r="B1866">
            <v>1026452</v>
          </cell>
          <cell r="C1866" t="str">
            <v>SAVE MART SUPERMARKETS #220</v>
          </cell>
          <cell r="D1866" t="str">
            <v>SAN FRANCISCO</v>
          </cell>
          <cell r="E1866" t="str">
            <v>CA</v>
          </cell>
          <cell r="H1866">
            <v>60000</v>
          </cell>
          <cell r="I1866" t="str">
            <v>94160-2972</v>
          </cell>
          <cell r="J1866" t="str">
            <v>(209) 577-1600</v>
          </cell>
          <cell r="K1866" t="str">
            <v>(415) 648-5400</v>
          </cell>
        </row>
        <row r="1867">
          <cell r="B1867">
            <v>1026473</v>
          </cell>
          <cell r="C1867" t="str">
            <v>KNIGHTS CATERING</v>
          </cell>
          <cell r="D1867" t="str">
            <v>SAN FRANCISCO</v>
          </cell>
          <cell r="E1867" t="str">
            <v>CA</v>
          </cell>
          <cell r="F1867" t="str">
            <v>550 ALABAMA ST</v>
          </cell>
          <cell r="G1867">
            <v>94110</v>
          </cell>
          <cell r="J1867" t="str">
            <v>(415) 861-3312</v>
          </cell>
          <cell r="K1867" t="str">
            <v>(415) 861-3312</v>
          </cell>
          <cell r="L1867" t="str">
            <v>MAUREEN KELLY</v>
          </cell>
          <cell r="M1867" t="str">
            <v>(415) 861-3312</v>
          </cell>
        </row>
        <row r="1868">
          <cell r="B1868">
            <v>1026492</v>
          </cell>
          <cell r="C1868" t="str">
            <v>PASTORI LANDSCAPE</v>
          </cell>
          <cell r="D1868" t="str">
            <v>EUREKA</v>
          </cell>
          <cell r="E1868" t="str">
            <v>CA</v>
          </cell>
          <cell r="F1868" t="str">
            <v>7570 MYRTLE AVE</v>
          </cell>
          <cell r="G1868">
            <v>95543</v>
          </cell>
          <cell r="J1868" t="str">
            <v>(707) 499-2467</v>
          </cell>
          <cell r="K1868" t="str">
            <v>(707) 442-8432</v>
          </cell>
        </row>
        <row r="1869">
          <cell r="B1869">
            <v>1026517</v>
          </cell>
          <cell r="C1869" t="str">
            <v>PIEDMONT LUMBER CO</v>
          </cell>
          <cell r="D1869" t="str">
            <v>PLEASANT HILL</v>
          </cell>
          <cell r="E1869" t="str">
            <v>CA</v>
          </cell>
          <cell r="F1869" t="str">
            <v>395 TAYLOR BLVD SUITE 225</v>
          </cell>
          <cell r="G1869" t="str">
            <v>94523-2292</v>
          </cell>
          <cell r="J1869" t="str">
            <v>(925)674-8770</v>
          </cell>
          <cell r="K1869" t="str">
            <v>(925) 674-8770</v>
          </cell>
        </row>
        <row r="1870">
          <cell r="B1870">
            <v>1026522</v>
          </cell>
          <cell r="C1870" t="str">
            <v>QUALITROL</v>
          </cell>
          <cell r="D1870" t="str">
            <v>SAN RAMON</v>
          </cell>
          <cell r="E1870" t="str">
            <v>CA</v>
          </cell>
          <cell r="F1870" t="str">
            <v>8 CROW CANYON CT #210</v>
          </cell>
          <cell r="G1870">
            <v>94583</v>
          </cell>
          <cell r="J1870" t="str">
            <v>(510) 820-8102</v>
          </cell>
          <cell r="K1870" t="str">
            <v>(000) 000-0000</v>
          </cell>
        </row>
        <row r="1871">
          <cell r="B1871">
            <v>1026530</v>
          </cell>
          <cell r="C1871" t="str">
            <v>NEW BASIS</v>
          </cell>
          <cell r="D1871" t="str">
            <v>LIVERMORE</v>
          </cell>
          <cell r="E1871" t="str">
            <v>CA</v>
          </cell>
          <cell r="F1871" t="str">
            <v>1901 ISABEL AVE</v>
          </cell>
          <cell r="G1871">
            <v>94550</v>
          </cell>
          <cell r="J1871" t="str">
            <v>(925) 426-1100</v>
          </cell>
          <cell r="K1871" t="str">
            <v>(925) 426-1100</v>
          </cell>
          <cell r="L1871" t="str">
            <v>AMMA GAUGAYA</v>
          </cell>
          <cell r="M1871" t="str">
            <v>(209) 688-6686</v>
          </cell>
        </row>
        <row r="1872">
          <cell r="B1872">
            <v>1026537</v>
          </cell>
          <cell r="C1872" t="str">
            <v>ADRIAN B HAEMMIG</v>
          </cell>
          <cell r="D1872" t="str">
            <v>GRASS VALLEY</v>
          </cell>
          <cell r="E1872" t="str">
            <v>CA</v>
          </cell>
          <cell r="H1872">
            <v>1326</v>
          </cell>
          <cell r="I1872">
            <v>95945</v>
          </cell>
          <cell r="J1872" t="str">
            <v>(916) 272-1950</v>
          </cell>
        </row>
        <row r="1873">
          <cell r="B1873">
            <v>1026566</v>
          </cell>
          <cell r="C1873" t="str">
            <v>HASTINGS FIBERGLASS PRODUCTS</v>
          </cell>
          <cell r="D1873" t="str">
            <v>HASTINGS</v>
          </cell>
          <cell r="E1873" t="str">
            <v>MI</v>
          </cell>
          <cell r="F1873" t="str">
            <v>770 S. COOK RD</v>
          </cell>
          <cell r="G1873" t="str">
            <v>49058-0218</v>
          </cell>
          <cell r="H1873">
            <v>218</v>
          </cell>
          <cell r="I1873" t="str">
            <v>49058-0218</v>
          </cell>
          <cell r="J1873" t="str">
            <v>(616) 945-9541</v>
          </cell>
          <cell r="K1873" t="str">
            <v>(616) 945-9541</v>
          </cell>
          <cell r="L1873" t="str">
            <v>DICK COLE</v>
          </cell>
          <cell r="M1873" t="str">
            <v>(616) 945-9541</v>
          </cell>
        </row>
        <row r="1874">
          <cell r="B1874">
            <v>1026571</v>
          </cell>
          <cell r="C1874" t="str">
            <v>REBCO UTILITY SUPPLY INC</v>
          </cell>
          <cell r="D1874" t="str">
            <v>DANVILLE</v>
          </cell>
          <cell r="E1874" t="str">
            <v>CA</v>
          </cell>
          <cell r="H1874">
            <v>388</v>
          </cell>
          <cell r="I1874">
            <v>94526</v>
          </cell>
          <cell r="J1874" t="str">
            <v>(800) 247-3226</v>
          </cell>
          <cell r="K1874" t="str">
            <v>(925) 552-0374</v>
          </cell>
          <cell r="L1874" t="str">
            <v>ROBERT E. BEARD</v>
          </cell>
          <cell r="M1874" t="str">
            <v>(800) 247-3226</v>
          </cell>
        </row>
        <row r="1875">
          <cell r="B1875">
            <v>1026581</v>
          </cell>
          <cell r="C1875" t="str">
            <v>BC STOCKING DISTRIBUTING</v>
          </cell>
          <cell r="D1875" t="str">
            <v>VACAVILLE</v>
          </cell>
          <cell r="E1875" t="str">
            <v>CA</v>
          </cell>
          <cell r="H1875">
            <v>567</v>
          </cell>
          <cell r="I1875">
            <v>95696</v>
          </cell>
          <cell r="J1875" t="str">
            <v>(916) 678-7310</v>
          </cell>
          <cell r="K1875" t="str">
            <v>(707) 678-7300</v>
          </cell>
          <cell r="L1875" t="str">
            <v>KEN MAYBAUM</v>
          </cell>
          <cell r="M1875" t="str">
            <v>(916) 678-7310</v>
          </cell>
        </row>
        <row r="1876">
          <cell r="B1876">
            <v>1026594</v>
          </cell>
          <cell r="C1876" t="str">
            <v>RELIABLE MILL SUPPLY</v>
          </cell>
          <cell r="D1876" t="str">
            <v>UKIAH</v>
          </cell>
          <cell r="E1876" t="str">
            <v>CA</v>
          </cell>
          <cell r="H1876">
            <v>269</v>
          </cell>
          <cell r="I1876">
            <v>95482</v>
          </cell>
          <cell r="J1876" t="str">
            <v>(707) 462-1458</v>
          </cell>
          <cell r="K1876" t="str">
            <v>(707) 462-1458</v>
          </cell>
          <cell r="L1876" t="str">
            <v>NORM JOHNSON</v>
          </cell>
          <cell r="M1876" t="str">
            <v>(707) 462-1458</v>
          </cell>
        </row>
        <row r="1877">
          <cell r="B1877">
            <v>1026615</v>
          </cell>
          <cell r="C1877" t="str">
            <v>G E HARRIS ENERGY SYSTEMS CANADA</v>
          </cell>
          <cell r="D1877" t="str">
            <v>SAN RAMON</v>
          </cell>
          <cell r="E1877" t="str">
            <v>CA</v>
          </cell>
          <cell r="F1877" t="str">
            <v>8 CROW CANYON CT SUITE 210</v>
          </cell>
          <cell r="G1877">
            <v>94583</v>
          </cell>
          <cell r="J1877" t="str">
            <v>(925) 426-4718</v>
          </cell>
          <cell r="L1877" t="str">
            <v>BOB SHERIDAN</v>
          </cell>
          <cell r="M1877" t="str">
            <v>(510) 426-4718</v>
          </cell>
        </row>
        <row r="1878">
          <cell r="B1878">
            <v>1026650</v>
          </cell>
          <cell r="C1878" t="str">
            <v>RICKER MACHINERY CO</v>
          </cell>
          <cell r="D1878" t="str">
            <v>OAKLAND</v>
          </cell>
          <cell r="E1878" t="str">
            <v>CA</v>
          </cell>
          <cell r="F1878" t="str">
            <v>909 7TH ST</v>
          </cell>
          <cell r="G1878">
            <v>94607</v>
          </cell>
          <cell r="J1878" t="str">
            <v>(510) 893-3690</v>
          </cell>
          <cell r="K1878" t="str">
            <v>(510) 893-3690</v>
          </cell>
          <cell r="L1878" t="str">
            <v>GERALD RICKER</v>
          </cell>
          <cell r="M1878" t="str">
            <v>(510) 893-3690</v>
          </cell>
        </row>
        <row r="1879">
          <cell r="B1879">
            <v>1026654</v>
          </cell>
          <cell r="C1879" t="str">
            <v>BERLIN PACKAGING</v>
          </cell>
          <cell r="D1879" t="str">
            <v>SAN LEANDRO</v>
          </cell>
          <cell r="E1879" t="str">
            <v>CA</v>
          </cell>
          <cell r="F1879" t="str">
            <v>1957 DAVIS ST</v>
          </cell>
          <cell r="G1879">
            <v>94577</v>
          </cell>
          <cell r="J1879" t="str">
            <v>800-423-7546X245</v>
          </cell>
          <cell r="K1879" t="str">
            <v>(510) 613-8030</v>
          </cell>
          <cell r="L1879" t="str">
            <v>BETH</v>
          </cell>
          <cell r="M1879" t="str">
            <v>800-423-7546X245</v>
          </cell>
        </row>
        <row r="1880">
          <cell r="B1880">
            <v>1026661</v>
          </cell>
          <cell r="C1880" t="str">
            <v>BORDEN DECAL CO</v>
          </cell>
          <cell r="D1880" t="str">
            <v>SAN FRANCISCO</v>
          </cell>
          <cell r="E1880" t="str">
            <v>CA</v>
          </cell>
          <cell r="F1880" t="str">
            <v>207 11TH ST</v>
          </cell>
          <cell r="G1880">
            <v>94103</v>
          </cell>
          <cell r="J1880" t="str">
            <v>(415) 431-1587</v>
          </cell>
          <cell r="K1880" t="str">
            <v>(415) 431-1587</v>
          </cell>
          <cell r="L1880" t="str">
            <v>JOHN MALONEY</v>
          </cell>
          <cell r="M1880" t="str">
            <v>(415) 431-1587</v>
          </cell>
        </row>
        <row r="1881">
          <cell r="B1881">
            <v>1026681</v>
          </cell>
          <cell r="C1881" t="str">
            <v>CERCO INC</v>
          </cell>
          <cell r="D1881" t="str">
            <v>KANSAS CITY</v>
          </cell>
          <cell r="E1881" t="str">
            <v>MO</v>
          </cell>
          <cell r="F1881" t="str">
            <v>718 FOREST ST</v>
          </cell>
          <cell r="G1881">
            <v>64106</v>
          </cell>
          <cell r="J1881" t="str">
            <v>(816) 474-4880</v>
          </cell>
          <cell r="K1881" t="str">
            <v>(816) 474-4880</v>
          </cell>
          <cell r="L1881" t="str">
            <v>TANYA MCCORMICK</v>
          </cell>
          <cell r="M1881" t="str">
            <v>(816) 678-9229</v>
          </cell>
        </row>
        <row r="1882">
          <cell r="B1882">
            <v>1026684</v>
          </cell>
          <cell r="C1882" t="str">
            <v>DUKE ENGINEERING &amp; SERVICES INC.</v>
          </cell>
          <cell r="D1882" t="str">
            <v>CHARLOTTE</v>
          </cell>
          <cell r="E1882" t="str">
            <v>NC</v>
          </cell>
          <cell r="H1882">
            <v>65415</v>
          </cell>
          <cell r="I1882" t="str">
            <v>28265-0415</v>
          </cell>
          <cell r="J1882" t="str">
            <v>(704) 382-7448</v>
          </cell>
          <cell r="K1882" t="str">
            <v>(704) 382-9800</v>
          </cell>
        </row>
        <row r="1883">
          <cell r="B1883">
            <v>1026698</v>
          </cell>
          <cell r="C1883" t="str">
            <v>KURZ INSTRUMENTS CO</v>
          </cell>
          <cell r="D1883" t="str">
            <v>MONTEREY</v>
          </cell>
          <cell r="E1883" t="str">
            <v>CA</v>
          </cell>
          <cell r="F1883" t="str">
            <v>2411 GARDEN RD</v>
          </cell>
          <cell r="G1883">
            <v>93940</v>
          </cell>
          <cell r="J1883" t="str">
            <v>(408) 646-5911</v>
          </cell>
          <cell r="K1883" t="str">
            <v>(831) 646-5911</v>
          </cell>
          <cell r="L1883" t="str">
            <v>PHIL HICKERSON</v>
          </cell>
          <cell r="M1883" t="str">
            <v>(408) 646-5911</v>
          </cell>
        </row>
        <row r="1884">
          <cell r="B1884">
            <v>1026707</v>
          </cell>
          <cell r="C1884" t="str">
            <v>ROCHESTER INSTRUMENT SYSTEMS INC</v>
          </cell>
          <cell r="D1884" t="str">
            <v>SAN RAMON</v>
          </cell>
          <cell r="E1884" t="str">
            <v>CA</v>
          </cell>
          <cell r="F1884" t="str">
            <v>8 CROW CANYON CT SUITE 210</v>
          </cell>
          <cell r="G1884">
            <v>94583</v>
          </cell>
          <cell r="J1884" t="str">
            <v>(510) 820-8102</v>
          </cell>
          <cell r="K1884" t="str">
            <v>(925) 820-8102</v>
          </cell>
          <cell r="L1884" t="str">
            <v>BOB SHERIDAN</v>
          </cell>
          <cell r="M1884" t="str">
            <v>(510) 820-8102</v>
          </cell>
        </row>
        <row r="1885">
          <cell r="B1885">
            <v>1026753</v>
          </cell>
          <cell r="C1885" t="str">
            <v>STINSON'S</v>
          </cell>
          <cell r="D1885" t="str">
            <v>BAKERSFIELD</v>
          </cell>
          <cell r="E1885" t="str">
            <v>CA</v>
          </cell>
          <cell r="F1885" t="str">
            <v>1108 BAKER</v>
          </cell>
          <cell r="G1885">
            <v>93385</v>
          </cell>
          <cell r="H1885">
            <v>3399</v>
          </cell>
          <cell r="I1885">
            <v>93385</v>
          </cell>
          <cell r="J1885" t="str">
            <v>(805) 323-7611</v>
          </cell>
          <cell r="K1885" t="str">
            <v>(661) 327-4893</v>
          </cell>
        </row>
        <row r="1886">
          <cell r="B1886">
            <v>1026809</v>
          </cell>
          <cell r="C1886" t="str">
            <v>VALLEY PETROLEUM</v>
          </cell>
          <cell r="D1886" t="str">
            <v>ORLAND</v>
          </cell>
          <cell r="E1886" t="str">
            <v>CA</v>
          </cell>
          <cell r="H1886">
            <v>337</v>
          </cell>
          <cell r="I1886">
            <v>95963</v>
          </cell>
          <cell r="J1886" t="str">
            <v>(916) 865-9696</v>
          </cell>
          <cell r="K1886" t="str">
            <v>(530) 865-9696</v>
          </cell>
        </row>
        <row r="1887">
          <cell r="B1887">
            <v>1026817</v>
          </cell>
          <cell r="C1887" t="str">
            <v>LANGERWERF DAIRY</v>
          </cell>
          <cell r="D1887" t="str">
            <v>DURHAM</v>
          </cell>
          <cell r="E1887" t="str">
            <v>CA</v>
          </cell>
          <cell r="F1887" t="str">
            <v>1211 DURHAM-DAYTON HWY</v>
          </cell>
          <cell r="G1887" t="str">
            <v>95938-9707</v>
          </cell>
          <cell r="J1887" t="str">
            <v>(916) 893-3131</v>
          </cell>
          <cell r="K1887" t="str">
            <v>(530) 893-3131</v>
          </cell>
        </row>
        <row r="1888">
          <cell r="B1888">
            <v>1026834</v>
          </cell>
          <cell r="C1888" t="str">
            <v>C A S PLUMBING</v>
          </cell>
          <cell r="D1888" t="str">
            <v>SANTA ROSA</v>
          </cell>
          <cell r="E1888" t="str">
            <v>CA</v>
          </cell>
          <cell r="F1888" t="str">
            <v>146 GIO DR</v>
          </cell>
          <cell r="G1888">
            <v>95407</v>
          </cell>
          <cell r="J1888" t="str">
            <v>(707) 573-5977</v>
          </cell>
          <cell r="K1888" t="str">
            <v>(707) 838-1469</v>
          </cell>
          <cell r="L1888" t="str">
            <v>CARLOS A. SARMIENTO</v>
          </cell>
          <cell r="M1888" t="str">
            <v>(707) 573-3767</v>
          </cell>
        </row>
        <row r="1889">
          <cell r="B1889">
            <v>1026840</v>
          </cell>
          <cell r="C1889" t="str">
            <v>IBM CORP</v>
          </cell>
          <cell r="D1889" t="str">
            <v>SAN FRANCISCO</v>
          </cell>
          <cell r="E1889" t="str">
            <v>CA</v>
          </cell>
          <cell r="H1889">
            <v>61000</v>
          </cell>
          <cell r="I1889" t="str">
            <v>94161-1000</v>
          </cell>
          <cell r="J1889" t="str">
            <v>(800) 426-4005</v>
          </cell>
          <cell r="K1889" t="str">
            <v>(415) 545-2000</v>
          </cell>
        </row>
        <row r="1890">
          <cell r="B1890">
            <v>1026891</v>
          </cell>
          <cell r="C1890" t="str">
            <v>ROYAL SWITCHGEAR MANUFACTURING CO</v>
          </cell>
          <cell r="D1890" t="str">
            <v>SAN RAFAEL</v>
          </cell>
          <cell r="E1890" t="str">
            <v>CA</v>
          </cell>
          <cell r="F1890" t="str">
            <v>711 GRAND AVE SUITE 300</v>
          </cell>
          <cell r="G1890">
            <v>94901</v>
          </cell>
          <cell r="J1890" t="str">
            <v>(415) 457-0808</v>
          </cell>
        </row>
        <row r="1891">
          <cell r="B1891">
            <v>1026895</v>
          </cell>
          <cell r="C1891" t="str">
            <v>ANDREWS BLUEPRINT &amp; SUPPLY INC</v>
          </cell>
          <cell r="D1891" t="str">
            <v>SALINAS</v>
          </cell>
          <cell r="E1891" t="str">
            <v>CA</v>
          </cell>
          <cell r="F1891" t="str">
            <v>269 GRIFFIN ST</v>
          </cell>
          <cell r="G1891">
            <v>93901</v>
          </cell>
          <cell r="J1891" t="str">
            <v>(408) 424-0331</v>
          </cell>
          <cell r="K1891" t="str">
            <v>(831) 424-0331</v>
          </cell>
          <cell r="L1891" t="str">
            <v>JAMES THOMSEN</v>
          </cell>
          <cell r="M1891" t="str">
            <v>(408) 424-0331</v>
          </cell>
        </row>
        <row r="1892">
          <cell r="B1892">
            <v>1026911</v>
          </cell>
          <cell r="C1892" t="str">
            <v>LASSEN MEDICAL GROUP INC</v>
          </cell>
          <cell r="D1892" t="str">
            <v>RED BLUFF</v>
          </cell>
          <cell r="E1892" t="str">
            <v>CA</v>
          </cell>
          <cell r="F1892" t="str">
            <v>2580 SISTER MARY COLUMBA DR</v>
          </cell>
          <cell r="G1892">
            <v>96080</v>
          </cell>
          <cell r="J1892" t="str">
            <v>(916) 527-0414</v>
          </cell>
          <cell r="K1892" t="str">
            <v>(530) 527-0414</v>
          </cell>
        </row>
        <row r="1893">
          <cell r="B1893">
            <v>1026914</v>
          </cell>
          <cell r="C1893" t="str">
            <v>CREDIT BUREAU OF UKIAH INC</v>
          </cell>
          <cell r="D1893" t="str">
            <v>UKIAH</v>
          </cell>
          <cell r="E1893" t="str">
            <v>CA</v>
          </cell>
          <cell r="F1893" t="str">
            <v>117 CLARA AVE</v>
          </cell>
          <cell r="G1893">
            <v>95482</v>
          </cell>
          <cell r="H1893">
            <v>388</v>
          </cell>
          <cell r="I1893">
            <v>95482</v>
          </cell>
          <cell r="J1893" t="str">
            <v>(707) 462-3811</v>
          </cell>
          <cell r="K1893" t="str">
            <v>(707) 462-3811</v>
          </cell>
          <cell r="L1893" t="str">
            <v>J.G. PEARCE</v>
          </cell>
          <cell r="M1893" t="str">
            <v>(707) 462-3811</v>
          </cell>
        </row>
        <row r="1894">
          <cell r="B1894">
            <v>1026926</v>
          </cell>
          <cell r="C1894" t="str">
            <v>CREDIT BUREAU OF SAN JOAQUIN COUNTY</v>
          </cell>
          <cell r="D1894" t="str">
            <v>STOCKTON</v>
          </cell>
          <cell r="E1894" t="str">
            <v>CA</v>
          </cell>
          <cell r="F1894" t="str">
            <v>217 N SAN JOAQUIN</v>
          </cell>
          <cell r="G1894">
            <v>95202</v>
          </cell>
          <cell r="H1894">
            <v>209</v>
          </cell>
          <cell r="I1894" t="str">
            <v>95201-3009</v>
          </cell>
          <cell r="J1894" t="str">
            <v>(209) 944-9001</v>
          </cell>
          <cell r="K1894" t="str">
            <v>(209) 944-9001</v>
          </cell>
          <cell r="L1894" t="str">
            <v>J.L. SCHROEDER</v>
          </cell>
          <cell r="M1894" t="str">
            <v>(209) 944-9001</v>
          </cell>
        </row>
        <row r="1895">
          <cell r="B1895">
            <v>1026932</v>
          </cell>
          <cell r="C1895" t="str">
            <v>THE PLANT PEDDLER</v>
          </cell>
          <cell r="D1895" t="str">
            <v>MODESTO</v>
          </cell>
          <cell r="E1895" t="str">
            <v>CA</v>
          </cell>
          <cell r="H1895">
            <v>1309</v>
          </cell>
          <cell r="I1895">
            <v>95353</v>
          </cell>
          <cell r="J1895" t="str">
            <v>(209) 523-0660</v>
          </cell>
          <cell r="K1895" t="str">
            <v>(209) 523-0660</v>
          </cell>
          <cell r="L1895" t="str">
            <v>SUZANNE BRESHEARS</v>
          </cell>
          <cell r="M1895" t="str">
            <v>(209) 523-0660</v>
          </cell>
        </row>
        <row r="1896">
          <cell r="B1896">
            <v>1026948</v>
          </cell>
          <cell r="C1896" t="str">
            <v>TURNER ELECTRIC CORP</v>
          </cell>
          <cell r="D1896" t="str">
            <v>PLEASANT HILL</v>
          </cell>
          <cell r="E1896" t="str">
            <v>CA</v>
          </cell>
          <cell r="F1896" t="str">
            <v>2475 ESTAND WAY</v>
          </cell>
          <cell r="G1896">
            <v>94523</v>
          </cell>
          <cell r="J1896" t="str">
            <v>(925) 674-1600</v>
          </cell>
          <cell r="K1896" t="str">
            <v>(925) 687-7376</v>
          </cell>
          <cell r="L1896" t="str">
            <v>DICK KELLY</v>
          </cell>
          <cell r="M1896" t="str">
            <v>(510) 674-1600</v>
          </cell>
        </row>
        <row r="1897">
          <cell r="B1897">
            <v>1026952</v>
          </cell>
          <cell r="C1897" t="str">
            <v>TETRAD SERVICES INC</v>
          </cell>
          <cell r="D1897" t="str">
            <v>RED BLUFF</v>
          </cell>
          <cell r="E1897" t="str">
            <v>CA</v>
          </cell>
          <cell r="F1897" t="str">
            <v>12000 DIAMOND AVE</v>
          </cell>
          <cell r="G1897">
            <v>96080</v>
          </cell>
          <cell r="J1897" t="str">
            <v>(916) 527-5889</v>
          </cell>
          <cell r="K1897" t="str">
            <v>(530) 527-5889</v>
          </cell>
        </row>
        <row r="1898">
          <cell r="B1898">
            <v>1026958</v>
          </cell>
          <cell r="C1898" t="str">
            <v>S&amp;C ELECTRIC CO</v>
          </cell>
          <cell r="D1898" t="str">
            <v>CHICAGO</v>
          </cell>
          <cell r="E1898" t="str">
            <v>IL</v>
          </cell>
          <cell r="F1898" t="str">
            <v>6601 NORTH RIDGE BLVD</v>
          </cell>
          <cell r="G1898" t="str">
            <v>60626-3997</v>
          </cell>
          <cell r="J1898" t="str">
            <v>(888) 762-8100</v>
          </cell>
          <cell r="K1898" t="str">
            <v>(773) 338-1000</v>
          </cell>
          <cell r="L1898" t="str">
            <v>VERONICA SMITH</v>
          </cell>
          <cell r="M1898" t="str">
            <v>312-3381000X2084</v>
          </cell>
        </row>
        <row r="1899">
          <cell r="B1899">
            <v>1026959</v>
          </cell>
          <cell r="C1899" t="str">
            <v>LAWSON PRODUCTS INC</v>
          </cell>
          <cell r="D1899" t="str">
            <v>CHICAGO</v>
          </cell>
          <cell r="E1899" t="str">
            <v>IL</v>
          </cell>
          <cell r="F1899" t="str">
            <v>135 S LASALLE DEPT 2689</v>
          </cell>
          <cell r="G1899" t="str">
            <v>60674-2689</v>
          </cell>
          <cell r="J1899" t="str">
            <v>(408) 629-1501</v>
          </cell>
          <cell r="K1899" t="str">
            <v>(000) 000-0000</v>
          </cell>
        </row>
        <row r="1900">
          <cell r="B1900">
            <v>1026964</v>
          </cell>
          <cell r="C1900" t="str">
            <v>DICKSON CO</v>
          </cell>
          <cell r="D1900" t="str">
            <v>ADDISON</v>
          </cell>
          <cell r="E1900" t="str">
            <v>IL</v>
          </cell>
          <cell r="F1900" t="str">
            <v>930 S WESTWOOD DR</v>
          </cell>
          <cell r="G1900">
            <v>60101</v>
          </cell>
          <cell r="J1900" t="str">
            <v>(630) 543-3747</v>
          </cell>
          <cell r="K1900" t="str">
            <v>(630) 543-3747</v>
          </cell>
        </row>
        <row r="1901">
          <cell r="B1901">
            <v>1026965</v>
          </cell>
          <cell r="C1901" t="str">
            <v>ACC ENVIRONMENTAL CONSULTANTS INC</v>
          </cell>
          <cell r="D1901" t="str">
            <v>OAKLAND</v>
          </cell>
          <cell r="E1901" t="str">
            <v>CA</v>
          </cell>
          <cell r="F1901" t="str">
            <v>7977 CAPWELL DR #100</v>
          </cell>
          <cell r="G1901">
            <v>94621</v>
          </cell>
          <cell r="J1901" t="str">
            <v>(510) 638-8400</v>
          </cell>
          <cell r="K1901" t="str">
            <v>(510) 638-8400</v>
          </cell>
        </row>
        <row r="1902">
          <cell r="B1902">
            <v>1026977</v>
          </cell>
          <cell r="C1902" t="str">
            <v>CARBOLINE CO</v>
          </cell>
          <cell r="D1902" t="str">
            <v>ST LOUIS</v>
          </cell>
          <cell r="E1902" t="str">
            <v>MO</v>
          </cell>
          <cell r="F1902" t="str">
            <v>350 HANLEY INDUSTRIAL CT</v>
          </cell>
          <cell r="G1902">
            <v>63144</v>
          </cell>
          <cell r="J1902" t="str">
            <v>314-6441000x2141</v>
          </cell>
          <cell r="K1902" t="str">
            <v>(314) 644-1000</v>
          </cell>
          <cell r="L1902" t="str">
            <v>DEBBIE KAUP</v>
          </cell>
          <cell r="M1902" t="str">
            <v>314-6441000x2141</v>
          </cell>
        </row>
        <row r="1903">
          <cell r="B1903">
            <v>1026989</v>
          </cell>
          <cell r="C1903" t="str">
            <v>COPIER CONCEPTS</v>
          </cell>
          <cell r="D1903" t="str">
            <v>COTATI</v>
          </cell>
          <cell r="E1903" t="str">
            <v>CA</v>
          </cell>
          <cell r="F1903" t="str">
            <v>412 HOUSER ST #2</v>
          </cell>
          <cell r="G1903">
            <v>94931</v>
          </cell>
          <cell r="J1903" t="str">
            <v>(707) 665-9500</v>
          </cell>
          <cell r="K1903" t="str">
            <v>(707) 665-9500</v>
          </cell>
          <cell r="L1903" t="str">
            <v>ROBERT M. BROWN</v>
          </cell>
          <cell r="M1903" t="str">
            <v>(707) 665-9500</v>
          </cell>
        </row>
        <row r="1904">
          <cell r="B1904">
            <v>1027050</v>
          </cell>
          <cell r="C1904" t="str">
            <v>NUCLEAR GRAPHITE PRODUCTS INC</v>
          </cell>
          <cell r="D1904" t="str">
            <v>SHARPSBURG</v>
          </cell>
          <cell r="E1904" t="str">
            <v>PA</v>
          </cell>
          <cell r="H1904">
            <v>7767</v>
          </cell>
          <cell r="I1904">
            <v>15215</v>
          </cell>
          <cell r="J1904" t="str">
            <v>(412) 784-8416</v>
          </cell>
          <cell r="K1904" t="str">
            <v>(412) 784-8416</v>
          </cell>
          <cell r="L1904" t="str">
            <v>JIM BOTOCNAK</v>
          </cell>
        </row>
        <row r="1905">
          <cell r="B1905">
            <v>1027058</v>
          </cell>
          <cell r="C1905" t="str">
            <v>CALALASKA HELICOPTERS INC</v>
          </cell>
          <cell r="D1905" t="str">
            <v>SANTA MARIA</v>
          </cell>
          <cell r="E1905" t="str">
            <v>CA</v>
          </cell>
          <cell r="F1905" t="str">
            <v>3123 LIBERATOR ST #A</v>
          </cell>
          <cell r="G1905" t="str">
            <v>93455-1839</v>
          </cell>
          <cell r="J1905" t="str">
            <v>(805) 922-1199</v>
          </cell>
          <cell r="K1905" t="str">
            <v>(805) 922-1199</v>
          </cell>
          <cell r="L1905" t="str">
            <v>THERESA TURNER</v>
          </cell>
          <cell r="M1905" t="str">
            <v>(805) 922-1199</v>
          </cell>
        </row>
        <row r="1906">
          <cell r="B1906">
            <v>1027059</v>
          </cell>
          <cell r="C1906" t="str">
            <v>SACRAMENTO VALLEY FORD</v>
          </cell>
          <cell r="D1906" t="str">
            <v>WEST SACRAMENTO</v>
          </cell>
          <cell r="E1906" t="str">
            <v>CA</v>
          </cell>
          <cell r="F1906" t="str">
            <v>825 STILLWATER RD</v>
          </cell>
          <cell r="G1906">
            <v>95651</v>
          </cell>
          <cell r="J1906" t="str">
            <v>(916) 372-3680</v>
          </cell>
          <cell r="K1906" t="str">
            <v>(916) 372-3680</v>
          </cell>
          <cell r="L1906" t="str">
            <v>K. A. SHREWSBURY</v>
          </cell>
          <cell r="M1906" t="str">
            <v>(916) 372-3680</v>
          </cell>
        </row>
        <row r="1907">
          <cell r="B1907">
            <v>1027066</v>
          </cell>
          <cell r="C1907" t="str">
            <v>CADCO RIGGING PRODUCTS</v>
          </cell>
          <cell r="D1907" t="str">
            <v>WEST SACRAMENTO</v>
          </cell>
          <cell r="E1907" t="str">
            <v>CA</v>
          </cell>
          <cell r="F1907" t="str">
            <v>2445 FRONT ST</v>
          </cell>
          <cell r="G1907">
            <v>95691</v>
          </cell>
          <cell r="H1907">
            <v>197</v>
          </cell>
          <cell r="I1907">
            <v>95691</v>
          </cell>
          <cell r="J1907" t="str">
            <v>(916) 372-2864</v>
          </cell>
          <cell r="K1907" t="str">
            <v>(916) 372-2864</v>
          </cell>
        </row>
        <row r="1908">
          <cell r="B1908">
            <v>1027070</v>
          </cell>
          <cell r="C1908" t="str">
            <v>SAFETY LINE INC</v>
          </cell>
          <cell r="D1908" t="str">
            <v>OAKLAND</v>
          </cell>
          <cell r="E1908" t="str">
            <v>CA</v>
          </cell>
          <cell r="F1908" t="str">
            <v>973 86TH AVE</v>
          </cell>
          <cell r="G1908" t="str">
            <v>94614-0540</v>
          </cell>
          <cell r="H1908">
            <v>2540</v>
          </cell>
          <cell r="I1908" t="str">
            <v>94614-0540</v>
          </cell>
          <cell r="J1908" t="str">
            <v>(800) 662-5469</v>
          </cell>
          <cell r="K1908" t="str">
            <v>(510) 562-4945</v>
          </cell>
          <cell r="L1908" t="str">
            <v>CARLTON J. DAISS JR</v>
          </cell>
          <cell r="M1908" t="str">
            <v>(510) 562-4945</v>
          </cell>
        </row>
        <row r="1909">
          <cell r="B1909">
            <v>1027073</v>
          </cell>
          <cell r="C1909" t="str">
            <v>QUIKRETE OF NORTHERN CALIFORNIA</v>
          </cell>
          <cell r="D1909" t="str">
            <v>FREMONT</v>
          </cell>
          <cell r="E1909" t="str">
            <v>CA</v>
          </cell>
          <cell r="F1909" t="str">
            <v>6950 STEVENSON BLVD</v>
          </cell>
          <cell r="G1909">
            <v>94538</v>
          </cell>
          <cell r="J1909" t="str">
            <v>(800) 439-4042</v>
          </cell>
          <cell r="K1909" t="str">
            <v>(510) 490-4670</v>
          </cell>
          <cell r="L1909" t="str">
            <v>DARLENE CONYERS</v>
          </cell>
          <cell r="M1909" t="str">
            <v>(800) 439-4042</v>
          </cell>
        </row>
        <row r="1910">
          <cell r="B1910">
            <v>1027079</v>
          </cell>
          <cell r="C1910" t="str">
            <v>WILBURN CONSTRUCTION INC</v>
          </cell>
          <cell r="D1910" t="str">
            <v>QUINCY</v>
          </cell>
          <cell r="E1910" t="str">
            <v>CA</v>
          </cell>
          <cell r="H1910">
            <v>3908</v>
          </cell>
          <cell r="I1910">
            <v>95971</v>
          </cell>
          <cell r="J1910" t="str">
            <v>(530) 283-2871</v>
          </cell>
          <cell r="K1910" t="str">
            <v>(530) 283-2871</v>
          </cell>
          <cell r="L1910" t="str">
            <v>PATRICIA WILBURN</v>
          </cell>
          <cell r="M1910" t="str">
            <v>(530) 283-2871</v>
          </cell>
        </row>
        <row r="1911">
          <cell r="B1911">
            <v>1027090</v>
          </cell>
          <cell r="C1911" t="str">
            <v>SCHLUMBERGER INDUSTRIES</v>
          </cell>
          <cell r="D1911" t="str">
            <v>PIEDMONT</v>
          </cell>
          <cell r="E1911" t="str">
            <v>CA</v>
          </cell>
          <cell r="F1911" t="str">
            <v>44 OLIVE AVENUE</v>
          </cell>
          <cell r="G1911">
            <v>94611</v>
          </cell>
          <cell r="J1911" t="str">
            <v>510-547-5294</v>
          </cell>
          <cell r="K1911" t="str">
            <v>(000) 000-0000</v>
          </cell>
          <cell r="L1911" t="str">
            <v>MARK SIEBEN</v>
          </cell>
          <cell r="M1911" t="str">
            <v>(510) 547-5294</v>
          </cell>
        </row>
        <row r="1912">
          <cell r="B1912">
            <v>1027106</v>
          </cell>
          <cell r="C1912" t="str">
            <v>NATIONAL SANITARY SUPPLY CO</v>
          </cell>
          <cell r="D1912" t="str">
            <v>FRESNO</v>
          </cell>
          <cell r="E1912" t="str">
            <v>CA</v>
          </cell>
          <cell r="F1912" t="str">
            <v>5651 E. FOUNTAIN WAY</v>
          </cell>
          <cell r="G1912">
            <v>93727</v>
          </cell>
          <cell r="J1912" t="str">
            <v>(209) 291-0226</v>
          </cell>
          <cell r="K1912" t="str">
            <v>(559) 291-0226</v>
          </cell>
          <cell r="L1912" t="str">
            <v>STEVE COMBS</v>
          </cell>
          <cell r="M1912" t="str">
            <v>(209) 291-0226</v>
          </cell>
        </row>
        <row r="1913">
          <cell r="B1913">
            <v>1027122</v>
          </cell>
          <cell r="C1913" t="str">
            <v>ALLIED PETROLEUM</v>
          </cell>
          <cell r="D1913" t="str">
            <v>RENO</v>
          </cell>
          <cell r="E1913" t="str">
            <v>CA</v>
          </cell>
          <cell r="H1913">
            <v>6930</v>
          </cell>
          <cell r="I1913" t="str">
            <v>89513-6930</v>
          </cell>
          <cell r="J1913" t="str">
            <v>(530) 283-2080</v>
          </cell>
          <cell r="K1913" t="str">
            <v>(530) 283-2080</v>
          </cell>
        </row>
        <row r="1914">
          <cell r="B1914">
            <v>1027130</v>
          </cell>
          <cell r="C1914" t="str">
            <v>ACCURATE AIR ENGINEERING INC</v>
          </cell>
          <cell r="D1914" t="str">
            <v>LODI</v>
          </cell>
          <cell r="E1914" t="str">
            <v>CA</v>
          </cell>
          <cell r="F1914" t="str">
            <v>710 N SACRAMENTO ST</v>
          </cell>
          <cell r="G1914">
            <v>95241</v>
          </cell>
          <cell r="H1914">
            <v>798</v>
          </cell>
          <cell r="I1914">
            <v>95241</v>
          </cell>
          <cell r="J1914" t="str">
            <v>(209) 334-4340</v>
          </cell>
          <cell r="K1914" t="str">
            <v>(209) 334-4340</v>
          </cell>
          <cell r="L1914" t="str">
            <v>LINDA MATNEY</v>
          </cell>
          <cell r="M1914" t="str">
            <v>(209) 334-4340</v>
          </cell>
        </row>
        <row r="1915">
          <cell r="B1915">
            <v>1027156</v>
          </cell>
          <cell r="C1915" t="str">
            <v>QUINN ENGINE SYSTEMS</v>
          </cell>
          <cell r="D1915" t="str">
            <v>FRESNO</v>
          </cell>
          <cell r="E1915" t="str">
            <v>CA</v>
          </cell>
          <cell r="H1915">
            <v>12625</v>
          </cell>
          <cell r="I1915">
            <v>93778</v>
          </cell>
          <cell r="J1915" t="str">
            <v>(559) 896-4040</v>
          </cell>
          <cell r="K1915" t="str">
            <v>(559) 896-4040</v>
          </cell>
          <cell r="L1915" t="str">
            <v>JEFF STEIN</v>
          </cell>
          <cell r="M1915" t="str">
            <v>(559) 896-4040</v>
          </cell>
        </row>
        <row r="1916">
          <cell r="B1916">
            <v>1027160</v>
          </cell>
          <cell r="C1916" t="str">
            <v>COMMUNICATIONS CABLE CO</v>
          </cell>
          <cell r="D1916" t="str">
            <v>MARTINEZ</v>
          </cell>
          <cell r="E1916" t="str">
            <v>CA</v>
          </cell>
          <cell r="F1916" t="str">
            <v>4861 SUNRISE DR STE 104</v>
          </cell>
          <cell r="G1916">
            <v>94553</v>
          </cell>
          <cell r="J1916" t="str">
            <v>(510) 372-3244</v>
          </cell>
          <cell r="K1916" t="str">
            <v>(925) 372-3244</v>
          </cell>
          <cell r="L1916" t="str">
            <v>KELLY KENNEDY</v>
          </cell>
          <cell r="M1916" t="str">
            <v>(510) 372-3244</v>
          </cell>
        </row>
        <row r="1917">
          <cell r="B1917">
            <v>1027176</v>
          </cell>
          <cell r="C1917" t="str">
            <v>NORCAL ELECTRIC SUPPLY INC</v>
          </cell>
          <cell r="D1917" t="str">
            <v>YUBA CITY</v>
          </cell>
          <cell r="E1917" t="str">
            <v>CA</v>
          </cell>
          <cell r="F1917" t="str">
            <v>1003 STABLER LN</v>
          </cell>
          <cell r="G1917">
            <v>95993</v>
          </cell>
          <cell r="H1917">
            <v>3235</v>
          </cell>
          <cell r="I1917">
            <v>95993</v>
          </cell>
          <cell r="J1917" t="str">
            <v>(916) 671-1900</v>
          </cell>
          <cell r="K1917" t="str">
            <v>(530) 671-1900</v>
          </cell>
          <cell r="L1917" t="str">
            <v>TRACY WAGNER</v>
          </cell>
          <cell r="M1917" t="str">
            <v>(916) 671-1900</v>
          </cell>
        </row>
        <row r="1918">
          <cell r="B1918">
            <v>1027187</v>
          </cell>
          <cell r="C1918" t="str">
            <v>SCHOOFS INC</v>
          </cell>
          <cell r="D1918" t="str">
            <v>MORAGA</v>
          </cell>
          <cell r="E1918" t="str">
            <v>CA</v>
          </cell>
          <cell r="F1918" t="str">
            <v>1675 SCHOOL ST</v>
          </cell>
          <cell r="G1918" t="str">
            <v>94556-0067</v>
          </cell>
          <cell r="H1918">
            <v>67</v>
          </cell>
          <cell r="I1918" t="str">
            <v>94556-0067</v>
          </cell>
          <cell r="J1918" t="str">
            <v>(800) 227-1345</v>
          </cell>
          <cell r="K1918" t="str">
            <v>(925) 376-7311</v>
          </cell>
          <cell r="L1918" t="str">
            <v>JOAN PETERESON</v>
          </cell>
          <cell r="M1918" t="str">
            <v>(800) 227-1345</v>
          </cell>
        </row>
        <row r="1919">
          <cell r="B1919">
            <v>1027254</v>
          </cell>
          <cell r="C1919" t="str">
            <v>OUTBACK MATERIALS</v>
          </cell>
          <cell r="D1919" t="str">
            <v>O'NEALS</v>
          </cell>
          <cell r="E1919" t="str">
            <v>CA</v>
          </cell>
          <cell r="H1919">
            <v>999</v>
          </cell>
          <cell r="I1919">
            <v>93645</v>
          </cell>
          <cell r="J1919" t="str">
            <v>(209) 868-6223</v>
          </cell>
          <cell r="K1919" t="str">
            <v>(559) 868-6223</v>
          </cell>
        </row>
        <row r="1920">
          <cell r="B1920">
            <v>1027263</v>
          </cell>
          <cell r="C1920" t="str">
            <v>HORIZON HELICOPTERS</v>
          </cell>
          <cell r="D1920" t="str">
            <v>RANCHO MURIETA</v>
          </cell>
          <cell r="E1920" t="str">
            <v>CA</v>
          </cell>
          <cell r="F1920" t="str">
            <v>7443 MURIETA DR</v>
          </cell>
          <cell r="G1920">
            <v>95683</v>
          </cell>
          <cell r="J1920" t="str">
            <v>(916) 966-8181</v>
          </cell>
          <cell r="K1920" t="str">
            <v>(916) 966-8181</v>
          </cell>
          <cell r="L1920" t="str">
            <v>GINGER WHITAKER</v>
          </cell>
          <cell r="M1920" t="str">
            <v>(916) 966-8181</v>
          </cell>
        </row>
        <row r="1921">
          <cell r="B1921">
            <v>1027266</v>
          </cell>
          <cell r="C1921" t="str">
            <v>SCIENTIFIC DEVELOPMENTS INC</v>
          </cell>
          <cell r="D1921" t="str">
            <v>EUGENE</v>
          </cell>
          <cell r="E1921" t="str">
            <v>OR</v>
          </cell>
          <cell r="F1921" t="str">
            <v>175 SO DANEBO</v>
          </cell>
          <cell r="G1921">
            <v>97402</v>
          </cell>
          <cell r="H1921">
            <v>2522</v>
          </cell>
          <cell r="I1921">
            <v>97402</v>
          </cell>
          <cell r="J1921" t="str">
            <v>(541) 686-9844</v>
          </cell>
          <cell r="K1921" t="str">
            <v>(541) 686-9844</v>
          </cell>
          <cell r="L1921" t="str">
            <v>SHERRY DAHLE</v>
          </cell>
          <cell r="M1921" t="str">
            <v>(503) 686-9844</v>
          </cell>
        </row>
        <row r="1922">
          <cell r="B1922">
            <v>1027270</v>
          </cell>
          <cell r="C1922" t="str">
            <v>SCIENTIFIC COLUMBUS</v>
          </cell>
          <cell r="D1922" t="str">
            <v>SAN RAFAEL</v>
          </cell>
          <cell r="E1922" t="str">
            <v>CA</v>
          </cell>
          <cell r="F1922" t="str">
            <v>16 MARY ST #103</v>
          </cell>
          <cell r="G1922">
            <v>94901</v>
          </cell>
          <cell r="J1922" t="str">
            <v>(415) 457-0808</v>
          </cell>
        </row>
        <row r="1923">
          <cell r="B1923">
            <v>1027278</v>
          </cell>
          <cell r="C1923" t="str">
            <v>SCOTT ENGINEERING INC</v>
          </cell>
          <cell r="D1923" t="str">
            <v>DANVILLE</v>
          </cell>
          <cell r="E1923" t="str">
            <v>CA</v>
          </cell>
          <cell r="F1923" t="str">
            <v>1 MEADOW BROOK LN</v>
          </cell>
          <cell r="G1923">
            <v>94526</v>
          </cell>
          <cell r="J1923" t="str">
            <v>(925) 820-8787</v>
          </cell>
          <cell r="K1923" t="str">
            <v>(925) 833-7178</v>
          </cell>
          <cell r="L1923" t="str">
            <v>MIKE SCOTT</v>
          </cell>
          <cell r="M1923" t="str">
            <v>(510) 820-8787</v>
          </cell>
        </row>
        <row r="1924">
          <cell r="B1924">
            <v>1027281</v>
          </cell>
          <cell r="C1924" t="str">
            <v>SCOTT - MARRIN INC</v>
          </cell>
          <cell r="D1924" t="str">
            <v>RIVERSIDE</v>
          </cell>
          <cell r="E1924" t="str">
            <v>CA</v>
          </cell>
          <cell r="F1924" t="str">
            <v>6531 BOX SPRINGS BLVD</v>
          </cell>
          <cell r="G1924">
            <v>92507</v>
          </cell>
          <cell r="J1924" t="str">
            <v>(909) 653-6780</v>
          </cell>
          <cell r="K1924" t="str">
            <v>(909) 653-6780</v>
          </cell>
          <cell r="L1924" t="str">
            <v>PAM</v>
          </cell>
          <cell r="M1924" t="str">
            <v>(909) 653-6780</v>
          </cell>
        </row>
        <row r="1925">
          <cell r="B1925">
            <v>1027291</v>
          </cell>
          <cell r="C1925" t="str">
            <v>THOMAS BROS MAPS</v>
          </cell>
          <cell r="D1925" t="str">
            <v>LOS ANGELES</v>
          </cell>
          <cell r="E1925" t="str">
            <v>CA</v>
          </cell>
          <cell r="F1925" t="str">
            <v>521 W 6TH ST</v>
          </cell>
          <cell r="G1925">
            <v>90013</v>
          </cell>
          <cell r="J1925" t="str">
            <v>(213) 623-1864</v>
          </cell>
          <cell r="K1925" t="str">
            <v>(213) 627-4018</v>
          </cell>
        </row>
        <row r="1926">
          <cell r="B1926">
            <v>1027297</v>
          </cell>
          <cell r="C1926" t="str">
            <v>SEDIVER INC</v>
          </cell>
          <cell r="D1926" t="str">
            <v>SAN RAFAEL</v>
          </cell>
          <cell r="E1926" t="str">
            <v>CA</v>
          </cell>
          <cell r="F1926" t="str">
            <v>16 MARY ST #103</v>
          </cell>
          <cell r="G1926">
            <v>94901</v>
          </cell>
          <cell r="J1926" t="str">
            <v>(415) 457-0808</v>
          </cell>
          <cell r="K1926" t="str">
            <v>(803) 684-4208</v>
          </cell>
        </row>
        <row r="1927">
          <cell r="B1927">
            <v>1027309</v>
          </cell>
          <cell r="C1927" t="str">
            <v>AGGREKO INC</v>
          </cell>
          <cell r="D1927" t="str">
            <v>BENICIA</v>
          </cell>
          <cell r="E1927" t="str">
            <v>CA</v>
          </cell>
          <cell r="F1927" t="str">
            <v>160 W INDUSTRIAL WAY</v>
          </cell>
          <cell r="G1927">
            <v>94510</v>
          </cell>
          <cell r="J1927" t="str">
            <v>(707) 746-8812</v>
          </cell>
          <cell r="K1927" t="str">
            <v>(707) 746-8812</v>
          </cell>
          <cell r="L1927" t="str">
            <v>TIM AINSLE</v>
          </cell>
          <cell r="M1927" t="str">
            <v>(707) 746-8812</v>
          </cell>
        </row>
        <row r="1928">
          <cell r="B1928">
            <v>1027328</v>
          </cell>
          <cell r="C1928" t="str">
            <v>SERRAMONTE FORD INC</v>
          </cell>
          <cell r="D1928" t="str">
            <v>COLMA</v>
          </cell>
          <cell r="E1928" t="str">
            <v>CA</v>
          </cell>
          <cell r="F1928" t="str">
            <v>999 SERRAMONTE BLVD</v>
          </cell>
          <cell r="G1928">
            <v>94014</v>
          </cell>
          <cell r="J1928" t="str">
            <v>(415) 755-7007</v>
          </cell>
          <cell r="K1928" t="str">
            <v>(415) 692-5192</v>
          </cell>
          <cell r="L1928" t="str">
            <v>STEPHEN WOOD</v>
          </cell>
          <cell r="M1928" t="str">
            <v>(415) 755-7007</v>
          </cell>
        </row>
        <row r="1929">
          <cell r="B1929">
            <v>1027366</v>
          </cell>
          <cell r="C1929" t="str">
            <v>NORMAC</v>
          </cell>
          <cell r="D1929" t="str">
            <v>NORTH HIGHLANDS</v>
          </cell>
          <cell r="E1929" t="str">
            <v>CA</v>
          </cell>
          <cell r="F1929" t="str">
            <v>3449 LONGVIEW DRIVE</v>
          </cell>
          <cell r="G1929">
            <v>95660</v>
          </cell>
          <cell r="J1929" t="str">
            <v>916-482-2924</v>
          </cell>
          <cell r="L1929" t="str">
            <v>LARRY WHITEFOOT</v>
          </cell>
        </row>
        <row r="1930">
          <cell r="B1930">
            <v>1027372</v>
          </cell>
          <cell r="C1930" t="str">
            <v>HORTONS LOCK &amp; KEY</v>
          </cell>
          <cell r="D1930" t="str">
            <v>NAPA</v>
          </cell>
          <cell r="E1930" t="str">
            <v>CA</v>
          </cell>
          <cell r="F1930" t="str">
            <v>1600 YAJOME ST</v>
          </cell>
          <cell r="G1930">
            <v>94559</v>
          </cell>
          <cell r="J1930" t="str">
            <v>(707) 252-6668</v>
          </cell>
          <cell r="K1930" t="str">
            <v>(707) 224-2640</v>
          </cell>
          <cell r="L1930" t="str">
            <v>KEN HART</v>
          </cell>
          <cell r="M1930" t="str">
            <v>(707) 252-6668</v>
          </cell>
        </row>
        <row r="1931">
          <cell r="B1931">
            <v>1027409</v>
          </cell>
          <cell r="C1931" t="str">
            <v>SIERRA CRANE COMPANY</v>
          </cell>
          <cell r="D1931" t="str">
            <v>AUBURN</v>
          </cell>
          <cell r="E1931" t="str">
            <v>CA</v>
          </cell>
          <cell r="F1931" t="str">
            <v>2530 BURGARD LN</v>
          </cell>
          <cell r="G1931">
            <v>95603</v>
          </cell>
          <cell r="J1931" t="str">
            <v>(916) 663-3794</v>
          </cell>
          <cell r="K1931" t="str">
            <v>(916) 663-3794</v>
          </cell>
          <cell r="L1931" t="str">
            <v>LAWRENCE BURGARD</v>
          </cell>
          <cell r="M1931" t="str">
            <v>(916) 663-3794</v>
          </cell>
        </row>
        <row r="1932">
          <cell r="B1932">
            <v>1027417</v>
          </cell>
          <cell r="C1932" t="str">
            <v>SILTON CO</v>
          </cell>
          <cell r="D1932" t="str">
            <v>FRESNO</v>
          </cell>
          <cell r="E1932" t="str">
            <v>CA</v>
          </cell>
          <cell r="F1932" t="str">
            <v>5439 E LAMONA</v>
          </cell>
          <cell r="G1932">
            <v>93727</v>
          </cell>
          <cell r="J1932" t="str">
            <v>(559) 253-4111</v>
          </cell>
          <cell r="K1932" t="str">
            <v>(559) 253-4111</v>
          </cell>
          <cell r="L1932" t="str">
            <v>CAROLINE KAY</v>
          </cell>
          <cell r="M1932" t="str">
            <v>(209) 253-4111</v>
          </cell>
        </row>
        <row r="1933">
          <cell r="B1933">
            <v>1027438</v>
          </cell>
          <cell r="C1933" t="str">
            <v>SIMMS FIBERGLASS</v>
          </cell>
          <cell r="D1933" t="str">
            <v>JEFFERSON</v>
          </cell>
          <cell r="E1933" t="str">
            <v>OR</v>
          </cell>
          <cell r="H1933">
            <v>36</v>
          </cell>
          <cell r="I1933">
            <v>97352</v>
          </cell>
          <cell r="J1933" t="str">
            <v>(541) 327-2248</v>
          </cell>
          <cell r="K1933" t="str">
            <v>(541) 327-2248</v>
          </cell>
        </row>
        <row r="1934">
          <cell r="B1934">
            <v>1027442</v>
          </cell>
          <cell r="C1934" t="str">
            <v>VALIN CORP - SUNNYVALE</v>
          </cell>
          <cell r="D1934" t="str">
            <v>SUNNYVALE</v>
          </cell>
          <cell r="E1934" t="str">
            <v>CA</v>
          </cell>
          <cell r="F1934" t="str">
            <v>555 E CALIFORNIA AVE</v>
          </cell>
          <cell r="G1934">
            <v>94086</v>
          </cell>
          <cell r="J1934" t="str">
            <v>(408) 730-9850</v>
          </cell>
          <cell r="K1934" t="str">
            <v>(408) 730-9850</v>
          </cell>
          <cell r="L1934" t="str">
            <v>DONALD C. LIGHTBODY</v>
          </cell>
          <cell r="M1934" t="str">
            <v>(408) 730-9850</v>
          </cell>
        </row>
        <row r="1935">
          <cell r="B1935">
            <v>1027450</v>
          </cell>
          <cell r="C1935" t="str">
            <v>NEAL SUPPLY</v>
          </cell>
          <cell r="D1935" t="str">
            <v>PICO RIVERA</v>
          </cell>
          <cell r="E1935" t="str">
            <v>CA</v>
          </cell>
          <cell r="F1935" t="str">
            <v>7748 INDUSTRY AVE</v>
          </cell>
          <cell r="G1935">
            <v>90660</v>
          </cell>
          <cell r="H1935">
            <v>426</v>
          </cell>
          <cell r="I1935">
            <v>90660</v>
          </cell>
          <cell r="J1935" t="str">
            <v>(562) 949-6541</v>
          </cell>
          <cell r="K1935" t="str">
            <v>(562) 949-6541</v>
          </cell>
          <cell r="L1935" t="str">
            <v>CYNTHIA WITHAM</v>
          </cell>
          <cell r="M1935" t="str">
            <v>(310) 949-6541</v>
          </cell>
        </row>
        <row r="1936">
          <cell r="B1936">
            <v>1027460</v>
          </cell>
          <cell r="C1936" t="str">
            <v>CARDINAL INDUSTRIAL FINISHES</v>
          </cell>
          <cell r="D1936" t="str">
            <v>SAN JOSE</v>
          </cell>
          <cell r="E1936" t="str">
            <v>CA</v>
          </cell>
          <cell r="F1936" t="str">
            <v>890 COMMERCIAL ST</v>
          </cell>
          <cell r="G1936">
            <v>95112</v>
          </cell>
          <cell r="J1936" t="str">
            <v>(408) 452-8522</v>
          </cell>
        </row>
        <row r="1937">
          <cell r="B1937">
            <v>1027466</v>
          </cell>
          <cell r="C1937" t="str">
            <v>WEST CORPORATION</v>
          </cell>
          <cell r="D1937" t="str">
            <v>CONCORD</v>
          </cell>
          <cell r="E1937" t="str">
            <v>CA</v>
          </cell>
          <cell r="F1937" t="str">
            <v>2954-A TREAT BLVD</v>
          </cell>
          <cell r="G1937">
            <v>94518</v>
          </cell>
          <cell r="J1937" t="str">
            <v>(510) 609-9378</v>
          </cell>
          <cell r="K1937" t="str">
            <v>(925) 609-9378</v>
          </cell>
        </row>
        <row r="1938">
          <cell r="B1938">
            <v>1027468</v>
          </cell>
          <cell r="C1938" t="str">
            <v>WAGNER PROCESS EQUIPMENT INC</v>
          </cell>
          <cell r="D1938" t="str">
            <v>HAYWARD</v>
          </cell>
          <cell r="E1938" t="str">
            <v>CA</v>
          </cell>
          <cell r="F1938" t="str">
            <v>23510 BERNHARDT ST</v>
          </cell>
          <cell r="G1938">
            <v>94545</v>
          </cell>
          <cell r="J1938" t="str">
            <v>(510) 786-3929</v>
          </cell>
          <cell r="K1938" t="str">
            <v>(510) 786-3929</v>
          </cell>
          <cell r="L1938" t="str">
            <v>E.C. WAGNER</v>
          </cell>
          <cell r="M1938" t="str">
            <v>(510) 786-3929</v>
          </cell>
        </row>
        <row r="1939">
          <cell r="B1939">
            <v>1027469</v>
          </cell>
          <cell r="C1939" t="str">
            <v>SANTA'S COLISEUM</v>
          </cell>
          <cell r="D1939" t="str">
            <v>HAYWARD</v>
          </cell>
          <cell r="E1939" t="str">
            <v>CA</v>
          </cell>
          <cell r="H1939">
            <v>55816</v>
          </cell>
          <cell r="I1939">
            <v>94545</v>
          </cell>
          <cell r="J1939" t="str">
            <v>(510) 635-6181</v>
          </cell>
        </row>
        <row r="1940">
          <cell r="B1940">
            <v>1027483</v>
          </cell>
          <cell r="C1940" t="str">
            <v>JESSE M. LANGE DISTRIBUTOR INC</v>
          </cell>
          <cell r="D1940" t="str">
            <v>CHICO</v>
          </cell>
          <cell r="E1940" t="str">
            <v>CA</v>
          </cell>
          <cell r="F1940" t="str">
            <v>11226 MIDWAY</v>
          </cell>
          <cell r="G1940">
            <v>95927</v>
          </cell>
          <cell r="H1940">
            <v>1036</v>
          </cell>
          <cell r="I1940">
            <v>95927</v>
          </cell>
          <cell r="J1940" t="str">
            <v>(916) 342-8269</v>
          </cell>
          <cell r="K1940" t="str">
            <v>(530) 342-8269</v>
          </cell>
          <cell r="L1940" t="str">
            <v>WILLIAM CROWSTON</v>
          </cell>
          <cell r="M1940" t="str">
            <v>(916) 342-8269</v>
          </cell>
        </row>
        <row r="1941">
          <cell r="B1941">
            <v>1027485</v>
          </cell>
          <cell r="C1941" t="str">
            <v>LUMBERJACK</v>
          </cell>
          <cell r="D1941" t="str">
            <v>REDDING</v>
          </cell>
          <cell r="E1941" t="str">
            <v>CA</v>
          </cell>
          <cell r="F1941" t="str">
            <v>3625 OLD 44 DR</v>
          </cell>
          <cell r="G1941">
            <v>96003</v>
          </cell>
          <cell r="J1941" t="str">
            <v>(916) 223-1882</v>
          </cell>
          <cell r="K1941" t="str">
            <v>(530) 223-1882</v>
          </cell>
        </row>
        <row r="1942">
          <cell r="B1942">
            <v>1027497</v>
          </cell>
          <cell r="C1942" t="str">
            <v>COMM AIR</v>
          </cell>
          <cell r="D1942" t="str">
            <v>OAKLAND</v>
          </cell>
          <cell r="E1942" t="str">
            <v>CA</v>
          </cell>
          <cell r="F1942" t="str">
            <v>1266 14TH ST</v>
          </cell>
          <cell r="G1942" t="str">
            <v>94607-2247</v>
          </cell>
          <cell r="J1942" t="str">
            <v>(510) 839-1500</v>
          </cell>
          <cell r="K1942" t="str">
            <v>(510) 532-2628</v>
          </cell>
          <cell r="L1942" t="str">
            <v>GEORGE WATHEN</v>
          </cell>
          <cell r="M1942" t="str">
            <v>(510) 839-1500</v>
          </cell>
        </row>
        <row r="1943">
          <cell r="B1943">
            <v>1027503</v>
          </cell>
          <cell r="C1943" t="str">
            <v>UNICO INDUSTRIAL SVC &amp; ENGINEERING</v>
          </cell>
          <cell r="D1943" t="str">
            <v>BENICIA</v>
          </cell>
          <cell r="E1943" t="str">
            <v>CA</v>
          </cell>
          <cell r="F1943" t="str">
            <v>1209 POLK ST</v>
          </cell>
          <cell r="G1943">
            <v>94510</v>
          </cell>
          <cell r="H1943">
            <v>887</v>
          </cell>
          <cell r="I1943">
            <v>94510</v>
          </cell>
          <cell r="J1943" t="str">
            <v>(707) 745-4540</v>
          </cell>
          <cell r="K1943" t="str">
            <v>(707) 745-6262</v>
          </cell>
          <cell r="L1943" t="str">
            <v>KYLE SHAKESNIDER</v>
          </cell>
          <cell r="M1943" t="str">
            <v>(707) 745-4540</v>
          </cell>
        </row>
        <row r="1944">
          <cell r="B1944">
            <v>1027505</v>
          </cell>
          <cell r="C1944" t="str">
            <v>USF SURFACE PREPARATION</v>
          </cell>
          <cell r="D1944" t="str">
            <v>SAN LORENZO</v>
          </cell>
          <cell r="E1944" t="str">
            <v>CA</v>
          </cell>
          <cell r="F1944" t="str">
            <v>2364 BAUMANN AVE</v>
          </cell>
          <cell r="G1944">
            <v>94580</v>
          </cell>
          <cell r="J1944" t="str">
            <v>(510) 276-7220</v>
          </cell>
          <cell r="K1944" t="str">
            <v>(510) 276-7220</v>
          </cell>
          <cell r="L1944" t="str">
            <v>J. CARDEN SMITH</v>
          </cell>
          <cell r="M1944" t="str">
            <v>(510) 276-7220</v>
          </cell>
        </row>
        <row r="1945">
          <cell r="B1945">
            <v>1027507</v>
          </cell>
          <cell r="C1945" t="str">
            <v>SNAP-ON TOOLS</v>
          </cell>
          <cell r="D1945" t="str">
            <v>SACRAMENTO</v>
          </cell>
          <cell r="E1945" t="str">
            <v>CA</v>
          </cell>
          <cell r="F1945" t="str">
            <v>1227 N MARKET BLVD</v>
          </cell>
          <cell r="G1945">
            <v>95834</v>
          </cell>
          <cell r="J1945" t="str">
            <v>(916) 928-1505</v>
          </cell>
          <cell r="K1945" t="str">
            <v>(916) 928-1505</v>
          </cell>
          <cell r="L1945" t="str">
            <v>CALVIN</v>
          </cell>
          <cell r="M1945" t="str">
            <v>(916) 928-1505</v>
          </cell>
        </row>
        <row r="1946">
          <cell r="B1946">
            <v>1027538</v>
          </cell>
          <cell r="C1946" t="str">
            <v>MCE CORP</v>
          </cell>
          <cell r="D1946" t="str">
            <v>DUBLIN</v>
          </cell>
          <cell r="E1946" t="str">
            <v>CA</v>
          </cell>
          <cell r="F1946" t="str">
            <v>6515 TRINITY CT</v>
          </cell>
          <cell r="G1946" t="str">
            <v>94568-2627</v>
          </cell>
          <cell r="J1946" t="str">
            <v>(510) 803-4111</v>
          </cell>
          <cell r="K1946" t="str">
            <v>(925) 803-4111</v>
          </cell>
          <cell r="L1946" t="str">
            <v>MAYNARD A. CROWTHER</v>
          </cell>
          <cell r="M1946" t="str">
            <v>(510) 803-4111</v>
          </cell>
        </row>
        <row r="1947">
          <cell r="B1947">
            <v>1027546</v>
          </cell>
          <cell r="C1947" t="str">
            <v>WAY-MAR CONSTRUCTION CO. INC.</v>
          </cell>
          <cell r="D1947" t="str">
            <v>FRESNO</v>
          </cell>
          <cell r="E1947" t="str">
            <v>CA</v>
          </cell>
          <cell r="F1947" t="str">
            <v>4585 N HAYES AVE.</v>
          </cell>
          <cell r="G1947">
            <v>93778</v>
          </cell>
          <cell r="H1947">
            <v>12645</v>
          </cell>
          <cell r="I1947">
            <v>93778</v>
          </cell>
          <cell r="J1947" t="str">
            <v>(209) 272-2575</v>
          </cell>
          <cell r="K1947" t="str">
            <v>(559) 275-2575</v>
          </cell>
          <cell r="L1947" t="str">
            <v>MARILYN/WAYNE</v>
          </cell>
          <cell r="M1947" t="str">
            <v>(209) 272-2575</v>
          </cell>
        </row>
        <row r="1948">
          <cell r="B1948">
            <v>1027558</v>
          </cell>
          <cell r="C1948" t="str">
            <v>AUGIES GLASS SHOP</v>
          </cell>
          <cell r="D1948" t="str">
            <v>SALINAS</v>
          </cell>
          <cell r="E1948" t="str">
            <v>CA</v>
          </cell>
          <cell r="F1948" t="str">
            <v>326 ABBOTT ST</v>
          </cell>
          <cell r="G1948">
            <v>93901</v>
          </cell>
          <cell r="J1948" t="str">
            <v>(408) 424-2878</v>
          </cell>
          <cell r="K1948" t="str">
            <v>(831) 424-2878</v>
          </cell>
          <cell r="L1948" t="str">
            <v>AUGIE AMARAL</v>
          </cell>
          <cell r="M1948" t="str">
            <v>(408) 424-2878</v>
          </cell>
        </row>
        <row r="1949">
          <cell r="B1949">
            <v>1027567</v>
          </cell>
          <cell r="C1949" t="str">
            <v>MJB WELDING SUPPLY INC</v>
          </cell>
          <cell r="D1949" t="str">
            <v>CHICO</v>
          </cell>
          <cell r="E1949" t="str">
            <v>CA</v>
          </cell>
          <cell r="F1949" t="str">
            <v>357 E PARK AVE</v>
          </cell>
          <cell r="G1949">
            <v>95928</v>
          </cell>
          <cell r="H1949">
            <v>2166</v>
          </cell>
          <cell r="I1949">
            <v>95927</v>
          </cell>
          <cell r="J1949" t="str">
            <v>(916) 342-3589</v>
          </cell>
          <cell r="K1949" t="str">
            <v>(530) 342-3589</v>
          </cell>
          <cell r="L1949" t="str">
            <v>TIM ADKINS</v>
          </cell>
          <cell r="M1949" t="str">
            <v>(916) 342-3589</v>
          </cell>
        </row>
        <row r="1950">
          <cell r="B1950">
            <v>1027575</v>
          </cell>
          <cell r="C1950" t="str">
            <v>FALCON STEEL CO</v>
          </cell>
          <cell r="D1950" t="str">
            <v>HALTON</v>
          </cell>
          <cell r="E1950" t="str">
            <v>TX</v>
          </cell>
          <cell r="F1950" t="str">
            <v>4201 OLD DENTON RD</v>
          </cell>
          <cell r="G1950">
            <v>76117</v>
          </cell>
          <cell r="J1950" t="str">
            <v>(817) 581-9500</v>
          </cell>
          <cell r="L1950" t="str">
            <v>HEROLD HARVESON</v>
          </cell>
          <cell r="M1950" t="str">
            <v>(817) 581-9500</v>
          </cell>
        </row>
        <row r="1951">
          <cell r="B1951">
            <v>1027579</v>
          </cell>
          <cell r="C1951" t="str">
            <v>SOUTHWIRE</v>
          </cell>
          <cell r="D1951" t="str">
            <v>CARROLLTON</v>
          </cell>
          <cell r="E1951" t="str">
            <v>GA</v>
          </cell>
          <cell r="F1951" t="str">
            <v>ONE SOUTHWIRE DR</v>
          </cell>
          <cell r="G1951">
            <v>30119</v>
          </cell>
          <cell r="J1951" t="str">
            <v>(925) 855-3285</v>
          </cell>
          <cell r="K1951" t="str">
            <v>(770) 832-4242</v>
          </cell>
          <cell r="L1951" t="str">
            <v>CHARLES GRANNIS</v>
          </cell>
          <cell r="M1951" t="str">
            <v>(925) 855-3285</v>
          </cell>
        </row>
        <row r="1952">
          <cell r="B1952">
            <v>1027581</v>
          </cell>
          <cell r="C1952" t="str">
            <v>ARMORCAST PRODUCTS CO</v>
          </cell>
          <cell r="D1952" t="str">
            <v>NORTH HOLLYWOOD</v>
          </cell>
          <cell r="E1952" t="str">
            <v>CA</v>
          </cell>
          <cell r="F1952" t="str">
            <v>13230 SATICOY ST</v>
          </cell>
          <cell r="G1952">
            <v>91605</v>
          </cell>
          <cell r="J1952" t="str">
            <v>(818) 982-3600</v>
          </cell>
          <cell r="K1952" t="str">
            <v>(818) 503-8230</v>
          </cell>
          <cell r="L1952" t="str">
            <v>VAHE KARAMARDIAN</v>
          </cell>
          <cell r="M1952" t="str">
            <v>(818) 982-3600</v>
          </cell>
        </row>
        <row r="1953">
          <cell r="B1953">
            <v>1027583</v>
          </cell>
          <cell r="C1953" t="str">
            <v>NAPA GLOVE AND SAFETY INC</v>
          </cell>
          <cell r="D1953" t="str">
            <v>NAPA</v>
          </cell>
          <cell r="E1953" t="str">
            <v>CA</v>
          </cell>
          <cell r="F1953" t="str">
            <v>550 CALIFORNIA BLVD</v>
          </cell>
          <cell r="G1953" t="str">
            <v>94559-0509</v>
          </cell>
          <cell r="H1953">
            <v>509</v>
          </cell>
          <cell r="I1953" t="str">
            <v>94559-0509</v>
          </cell>
          <cell r="J1953" t="str">
            <v>(707) 226-8005</v>
          </cell>
          <cell r="K1953" t="str">
            <v>(707) 226-8005</v>
          </cell>
          <cell r="L1953" t="str">
            <v>MINA</v>
          </cell>
          <cell r="M1953" t="str">
            <v>(707) 226-8005</v>
          </cell>
        </row>
        <row r="1954">
          <cell r="B1954">
            <v>1027604</v>
          </cell>
          <cell r="C1954" t="str">
            <v>ROBERT S. DEAL CORP</v>
          </cell>
          <cell r="D1954" t="str">
            <v>PETALUMA</v>
          </cell>
          <cell r="E1954" t="str">
            <v>CA</v>
          </cell>
          <cell r="F1954" t="str">
            <v>1341 N MC DOWELL BLVD</v>
          </cell>
          <cell r="G1954">
            <v>94954</v>
          </cell>
          <cell r="J1954" t="str">
            <v>(800) 229-2702</v>
          </cell>
          <cell r="K1954" t="str">
            <v>(707) 778-8424</v>
          </cell>
          <cell r="L1954" t="str">
            <v>FAYE SOLI/CHRIS DEAL</v>
          </cell>
          <cell r="M1954" t="str">
            <v>(800) 229-2702</v>
          </cell>
        </row>
        <row r="1955">
          <cell r="B1955">
            <v>1027629</v>
          </cell>
          <cell r="C1955" t="str">
            <v>IKON OFFICE SOLUTIONS</v>
          </cell>
          <cell r="D1955" t="str">
            <v>WALNUT CREEK</v>
          </cell>
          <cell r="E1955" t="str">
            <v>CA</v>
          </cell>
          <cell r="F1955" t="str">
            <v>1550 PARKSIDE DR</v>
          </cell>
          <cell r="G1955">
            <v>94596</v>
          </cell>
          <cell r="J1955" t="str">
            <v>(925) 988-2000</v>
          </cell>
          <cell r="K1955" t="str">
            <v>(000) 000-0000</v>
          </cell>
        </row>
        <row r="1956">
          <cell r="B1956">
            <v>1027630</v>
          </cell>
          <cell r="C1956" t="str">
            <v>SPEED SYSTEMS INC</v>
          </cell>
          <cell r="D1956" t="str">
            <v>PASADENA</v>
          </cell>
          <cell r="E1956" t="str">
            <v>CA</v>
          </cell>
          <cell r="F1956" t="str">
            <v>530 S MARENGO AVE</v>
          </cell>
          <cell r="G1956" t="str">
            <v>91101-3130</v>
          </cell>
          <cell r="J1956" t="str">
            <v>(626) 795-9955</v>
          </cell>
          <cell r="K1956" t="str">
            <v>(925) 743-9234</v>
          </cell>
        </row>
        <row r="1957">
          <cell r="B1957">
            <v>1027635</v>
          </cell>
          <cell r="C1957" t="str">
            <v>SCHLUMBERGER INDUSTRIES</v>
          </cell>
          <cell r="D1957" t="str">
            <v>OWENTON</v>
          </cell>
          <cell r="E1957" t="str">
            <v>KY</v>
          </cell>
          <cell r="F1957" t="str">
            <v>HWY 127 N</v>
          </cell>
          <cell r="G1957" t="str">
            <v>40359-9805</v>
          </cell>
          <cell r="J1957" t="str">
            <v>502-4845747x302</v>
          </cell>
          <cell r="K1957" t="str">
            <v>(502) 484-5747</v>
          </cell>
          <cell r="L1957" t="str">
            <v>JERRY ROLISON</v>
          </cell>
          <cell r="M1957" t="str">
            <v>502-4845747x302</v>
          </cell>
        </row>
        <row r="1958">
          <cell r="B1958">
            <v>1027644</v>
          </cell>
          <cell r="C1958" t="str">
            <v>CHEVRON U S A INC - RICHMOND</v>
          </cell>
          <cell r="D1958" t="str">
            <v>RICHMOND</v>
          </cell>
          <cell r="E1958" t="str">
            <v>CA</v>
          </cell>
          <cell r="H1958">
            <v>1272</v>
          </cell>
          <cell r="I1958">
            <v>94802</v>
          </cell>
          <cell r="J1958" t="str">
            <v>(510) 620-3000</v>
          </cell>
          <cell r="L1958" t="str">
            <v>BOB MARSHALL</v>
          </cell>
          <cell r="M1958" t="str">
            <v>(510) 620-3000</v>
          </cell>
        </row>
        <row r="1959">
          <cell r="B1959">
            <v>1027647</v>
          </cell>
          <cell r="C1959" t="str">
            <v>MOONEY CONTROLS</v>
          </cell>
          <cell r="D1959" t="str">
            <v>ROCKLIN</v>
          </cell>
          <cell r="E1959" t="str">
            <v>CA</v>
          </cell>
          <cell r="F1959" t="str">
            <v>4300 ANTHONY CT UNIT H</v>
          </cell>
          <cell r="G1959">
            <v>95677</v>
          </cell>
          <cell r="J1959" t="str">
            <v>(916) 652-1652</v>
          </cell>
          <cell r="K1959" t="str">
            <v>(916) 652-1652</v>
          </cell>
          <cell r="L1959" t="str">
            <v>LARRY WHITEFOOT</v>
          </cell>
          <cell r="M1959" t="str">
            <v>(916) 652-1652</v>
          </cell>
        </row>
        <row r="1960">
          <cell r="B1960">
            <v>1027656</v>
          </cell>
          <cell r="C1960" t="str">
            <v>FRANZEN-HILL CORP</v>
          </cell>
          <cell r="D1960" t="str">
            <v>TULARE</v>
          </cell>
          <cell r="E1960" t="str">
            <v>CA</v>
          </cell>
          <cell r="F1960" t="str">
            <v>1100 N. J ST</v>
          </cell>
          <cell r="G1960">
            <v>93274</v>
          </cell>
          <cell r="J1960" t="str">
            <v>209-6882977x3010</v>
          </cell>
          <cell r="K1960" t="str">
            <v>(559) 688-2977</v>
          </cell>
          <cell r="L1960" t="str">
            <v>CHELSEA NIENABER</v>
          </cell>
          <cell r="M1960" t="str">
            <v>209-6882977x3010</v>
          </cell>
        </row>
        <row r="1961">
          <cell r="B1961">
            <v>1027657</v>
          </cell>
          <cell r="C1961" t="str">
            <v>AMERICAN INDUSTRIAL SUPPLY</v>
          </cell>
          <cell r="D1961" t="str">
            <v>SANTA MARIA</v>
          </cell>
          <cell r="E1961" t="str">
            <v>CA</v>
          </cell>
          <cell r="F1961" t="str">
            <v>543C W. BETTERAVIA RD</v>
          </cell>
          <cell r="G1961">
            <v>93455</v>
          </cell>
          <cell r="J1961" t="str">
            <v>(805) 346-1880</v>
          </cell>
          <cell r="K1961" t="str">
            <v>(805) 346-1880</v>
          </cell>
          <cell r="L1961" t="str">
            <v>JOSEPH CALCCO</v>
          </cell>
          <cell r="M1961" t="str">
            <v>(805) 346-1880</v>
          </cell>
        </row>
        <row r="1962">
          <cell r="B1962">
            <v>1027662</v>
          </cell>
          <cell r="C1962" t="str">
            <v>STAN SHURTZ</v>
          </cell>
          <cell r="D1962" t="str">
            <v>GRASS VALLEY</v>
          </cell>
          <cell r="E1962" t="str">
            <v>CA</v>
          </cell>
          <cell r="F1962" t="str">
            <v>18251 RETRAC WAY</v>
          </cell>
          <cell r="G1962">
            <v>95945</v>
          </cell>
          <cell r="J1962" t="str">
            <v>(916) 268-3969</v>
          </cell>
          <cell r="L1962" t="str">
            <v>STANLEY SHURTZ</v>
          </cell>
          <cell r="M1962" t="str">
            <v>(916) 268-3969</v>
          </cell>
        </row>
        <row r="1963">
          <cell r="B1963">
            <v>1027668</v>
          </cell>
          <cell r="C1963" t="str">
            <v>HIS BUSINESS MANF</v>
          </cell>
          <cell r="D1963" t="str">
            <v>EL CAJON</v>
          </cell>
          <cell r="E1963" t="str">
            <v>CA</v>
          </cell>
          <cell r="F1963" t="str">
            <v>1180 N. JOHNSON AVE</v>
          </cell>
          <cell r="G1963">
            <v>92020</v>
          </cell>
          <cell r="J1963" t="str">
            <v>(800) 292-9831</v>
          </cell>
          <cell r="K1963" t="str">
            <v>(619) 447-0009</v>
          </cell>
          <cell r="L1963" t="str">
            <v>JOHN IRETON</v>
          </cell>
          <cell r="M1963" t="str">
            <v>(800) 292-9831</v>
          </cell>
        </row>
        <row r="1964">
          <cell r="B1964">
            <v>1027681</v>
          </cell>
          <cell r="C1964" t="str">
            <v>AES ENGINEERING SERVICES</v>
          </cell>
          <cell r="D1964" t="str">
            <v>SAN FRANCISCO</v>
          </cell>
          <cell r="E1964" t="str">
            <v>CA</v>
          </cell>
          <cell r="F1964" t="str">
            <v>131 STEUART ST #600</v>
          </cell>
          <cell r="G1964" t="str">
            <v>94105-1230</v>
          </cell>
          <cell r="J1964" t="str">
            <v>(415) 512-4165</v>
          </cell>
          <cell r="K1964" t="str">
            <v>(415) 512-4165</v>
          </cell>
          <cell r="L1964" t="str">
            <v>ATIF A AMMAR</v>
          </cell>
          <cell r="M1964" t="str">
            <v>(415) 512-4165</v>
          </cell>
        </row>
        <row r="1965">
          <cell r="B1965">
            <v>1027716</v>
          </cell>
          <cell r="C1965" t="str">
            <v>JOHN H LEAVEY MFG INC</v>
          </cell>
          <cell r="D1965" t="str">
            <v>FULTON</v>
          </cell>
          <cell r="E1965" t="str">
            <v>NY</v>
          </cell>
          <cell r="H1965">
            <v>720</v>
          </cell>
          <cell r="I1965" t="str">
            <v>13069-0720</v>
          </cell>
          <cell r="J1965" t="str">
            <v>(800) 537-1339</v>
          </cell>
          <cell r="K1965" t="str">
            <v>(315) 592-4794</v>
          </cell>
          <cell r="L1965" t="str">
            <v>PATRICIA L. SCIACCA</v>
          </cell>
          <cell r="M1965" t="str">
            <v>(800) 537-1339</v>
          </cell>
        </row>
        <row r="1966">
          <cell r="B1966">
            <v>1027720</v>
          </cell>
          <cell r="C1966" t="str">
            <v>BFI SERVICES</v>
          </cell>
          <cell r="D1966" t="str">
            <v>SAN CARLOS</v>
          </cell>
          <cell r="E1966" t="str">
            <v>CA</v>
          </cell>
          <cell r="F1966" t="str">
            <v>225 SHOREWAY RD</v>
          </cell>
          <cell r="H1966">
            <v>1068</v>
          </cell>
          <cell r="I1966">
            <v>94070</v>
          </cell>
          <cell r="J1966" t="str">
            <v>(415) 591-2025</v>
          </cell>
          <cell r="K1966" t="str">
            <v>(650) 591-2025</v>
          </cell>
          <cell r="L1966" t="str">
            <v>ILIENA</v>
          </cell>
          <cell r="M1966" t="str">
            <v>(415) 592-9235</v>
          </cell>
        </row>
        <row r="1967">
          <cell r="B1967">
            <v>1027724</v>
          </cell>
          <cell r="C1967" t="str">
            <v>GEOKON</v>
          </cell>
          <cell r="D1967" t="str">
            <v>LEBANON</v>
          </cell>
          <cell r="E1967" t="str">
            <v>NH</v>
          </cell>
          <cell r="F1967" t="str">
            <v>48 SPENCER ST</v>
          </cell>
          <cell r="G1967">
            <v>3766</v>
          </cell>
          <cell r="J1967" t="str">
            <v>(603) 448-1562</v>
          </cell>
          <cell r="K1967" t="str">
            <v>(603) 448-1562</v>
          </cell>
        </row>
        <row r="1968">
          <cell r="B1968">
            <v>1027725</v>
          </cell>
          <cell r="C1968" t="str">
            <v>HIGH POTENTIAL PRODUCTS INC</v>
          </cell>
          <cell r="D1968" t="str">
            <v>DANVILLE</v>
          </cell>
          <cell r="E1968" t="str">
            <v>CA</v>
          </cell>
          <cell r="F1968" t="str">
            <v>335 TUSCANY CT</v>
          </cell>
          <cell r="G1968">
            <v>94506</v>
          </cell>
          <cell r="J1968" t="str">
            <v>(925) 736-3588</v>
          </cell>
          <cell r="K1968" t="str">
            <v>(925) 736-3588</v>
          </cell>
          <cell r="L1968" t="str">
            <v>MARK GLUSKIN</v>
          </cell>
          <cell r="M1968" t="str">
            <v>(510) 736-3588</v>
          </cell>
        </row>
        <row r="1969">
          <cell r="B1969">
            <v>1027738</v>
          </cell>
          <cell r="C1969" t="str">
            <v>DENCO CONTROLS</v>
          </cell>
          <cell r="D1969" t="str">
            <v>SAN JOSE</v>
          </cell>
          <cell r="E1969" t="str">
            <v>CA</v>
          </cell>
          <cell r="F1969" t="str">
            <v>2081-X BERING DR</v>
          </cell>
          <cell r="G1969">
            <v>95131</v>
          </cell>
          <cell r="J1969" t="str">
            <v>(408) 436-8747</v>
          </cell>
          <cell r="K1969" t="str">
            <v>(408) 436-8747</v>
          </cell>
          <cell r="L1969" t="str">
            <v>D.E. NIELSED</v>
          </cell>
          <cell r="M1969" t="str">
            <v>(408) 436-8747</v>
          </cell>
        </row>
        <row r="1970">
          <cell r="B1970">
            <v>1027749</v>
          </cell>
          <cell r="C1970" t="str">
            <v>THE WEED WORKS</v>
          </cell>
          <cell r="D1970" t="str">
            <v>PASO ROBLES</v>
          </cell>
          <cell r="E1970" t="str">
            <v>CA</v>
          </cell>
          <cell r="H1970">
            <v>99</v>
          </cell>
          <cell r="I1970">
            <v>93447</v>
          </cell>
          <cell r="J1970" t="str">
            <v>(805) 237-1818</v>
          </cell>
          <cell r="K1970" t="str">
            <v>(805) 466-6351</v>
          </cell>
          <cell r="L1970" t="str">
            <v>JEREMIAH HANSEN</v>
          </cell>
          <cell r="M1970" t="str">
            <v>(805) 238-2429</v>
          </cell>
        </row>
        <row r="1971">
          <cell r="B1971">
            <v>1027752</v>
          </cell>
          <cell r="C1971" t="str">
            <v>LIVE OAK LTD</v>
          </cell>
          <cell r="D1971" t="str">
            <v>HOUSTON</v>
          </cell>
          <cell r="E1971" t="str">
            <v>TX</v>
          </cell>
          <cell r="H1971">
            <v>2511</v>
          </cell>
          <cell r="I1971" t="str">
            <v>77252-2511</v>
          </cell>
          <cell r="J1971" t="str">
            <v>(415) 861-8840</v>
          </cell>
          <cell r="K1971" t="str">
            <v>(415) 861-8840</v>
          </cell>
        </row>
        <row r="1972">
          <cell r="B1972">
            <v>1027754</v>
          </cell>
          <cell r="C1972" t="str">
            <v>DELIGHTFUL DIFFERENCE CATERING CO</v>
          </cell>
          <cell r="D1972" t="str">
            <v>FRESNO</v>
          </cell>
          <cell r="E1972" t="str">
            <v>CA</v>
          </cell>
          <cell r="H1972">
            <v>26824</v>
          </cell>
          <cell r="I1972" t="str">
            <v>93729-6824</v>
          </cell>
          <cell r="J1972" t="str">
            <v>(209) 431-1480</v>
          </cell>
          <cell r="K1972" t="str">
            <v>(559) 431-1480</v>
          </cell>
          <cell r="L1972" t="str">
            <v>SHARON LEE</v>
          </cell>
          <cell r="M1972" t="str">
            <v>(209) 431-1480</v>
          </cell>
        </row>
        <row r="1973">
          <cell r="B1973">
            <v>1027759</v>
          </cell>
          <cell r="C1973" t="str">
            <v>PACHECO BROTHERS GARDENING INC</v>
          </cell>
          <cell r="D1973" t="str">
            <v>HAYWARD</v>
          </cell>
          <cell r="E1973" t="str">
            <v>CA</v>
          </cell>
          <cell r="H1973">
            <v>3366</v>
          </cell>
          <cell r="I1973" t="str">
            <v>94540-3366</v>
          </cell>
          <cell r="J1973" t="str">
            <v>(510) 487-3580</v>
          </cell>
          <cell r="K1973" t="str">
            <v>(510) 487-3580</v>
          </cell>
        </row>
        <row r="1974">
          <cell r="B1974">
            <v>1027789</v>
          </cell>
          <cell r="C1974" t="str">
            <v>JOHN F. MEVI, M.D.</v>
          </cell>
          <cell r="D1974" t="str">
            <v>LOS BANOS</v>
          </cell>
          <cell r="E1974" t="str">
            <v>CA</v>
          </cell>
          <cell r="F1974" t="str">
            <v>400 W. I ST</v>
          </cell>
          <cell r="G1974">
            <v>93635</v>
          </cell>
          <cell r="J1974" t="str">
            <v>(209) 826-3200</v>
          </cell>
          <cell r="K1974" t="str">
            <v>(209) 826-3200</v>
          </cell>
          <cell r="L1974" t="str">
            <v>S. CARVALHO</v>
          </cell>
          <cell r="M1974" t="str">
            <v>(209) 826-3200</v>
          </cell>
        </row>
        <row r="1975">
          <cell r="B1975">
            <v>1027819</v>
          </cell>
          <cell r="C1975" t="str">
            <v>DYTRAN INSTRUMENTS INC</v>
          </cell>
          <cell r="D1975" t="str">
            <v>CHATSWORTH</v>
          </cell>
          <cell r="E1975" t="str">
            <v>CA</v>
          </cell>
          <cell r="F1975" t="str">
            <v>21592 MARILLA AVE</v>
          </cell>
          <cell r="G1975">
            <v>91311</v>
          </cell>
          <cell r="J1975" t="str">
            <v>(818) 700-7818</v>
          </cell>
          <cell r="K1975" t="str">
            <v>(818) 700-7818</v>
          </cell>
          <cell r="L1975" t="str">
            <v>NICK CHANGE</v>
          </cell>
          <cell r="M1975" t="str">
            <v>(818) 700-7818</v>
          </cell>
        </row>
        <row r="1976">
          <cell r="B1976">
            <v>1027841</v>
          </cell>
          <cell r="C1976" t="str">
            <v>MADERA COUNTY ENVIRONMENTAL HEALTH</v>
          </cell>
          <cell r="D1976" t="str">
            <v>MADERA</v>
          </cell>
          <cell r="E1976" t="str">
            <v>CA</v>
          </cell>
          <cell r="F1976" t="str">
            <v>216 W 6TH ST</v>
          </cell>
          <cell r="G1976">
            <v>93637</v>
          </cell>
          <cell r="J1976" t="str">
            <v>(559) 675-7823</v>
          </cell>
          <cell r="K1976" t="str">
            <v>(559) 673-6051</v>
          </cell>
        </row>
        <row r="1977">
          <cell r="B1977">
            <v>1027844</v>
          </cell>
          <cell r="C1977" t="str">
            <v>SUNNYVALE VALVE &amp; FITTING CO</v>
          </cell>
          <cell r="D1977" t="str">
            <v>SUNNYVALE</v>
          </cell>
          <cell r="E1977" t="str">
            <v>CA</v>
          </cell>
          <cell r="F1977" t="str">
            <v>929 WEDDELL CT</v>
          </cell>
          <cell r="G1977">
            <v>94086</v>
          </cell>
          <cell r="H1977">
            <v>3420</v>
          </cell>
          <cell r="I1977">
            <v>94088</v>
          </cell>
          <cell r="J1977" t="str">
            <v>(408) 734-3145</v>
          </cell>
          <cell r="K1977" t="str">
            <v>(408) 734-3145</v>
          </cell>
          <cell r="L1977" t="str">
            <v>JIMMY</v>
          </cell>
          <cell r="M1977" t="str">
            <v>(408) 734-3145</v>
          </cell>
        </row>
        <row r="1978">
          <cell r="B1978">
            <v>1027849</v>
          </cell>
          <cell r="C1978" t="str">
            <v>GOLD COUNTRY RENTALS</v>
          </cell>
          <cell r="D1978" t="str">
            <v>STANDARD</v>
          </cell>
          <cell r="E1978" t="str">
            <v>CA</v>
          </cell>
          <cell r="H1978">
            <v>217</v>
          </cell>
          <cell r="I1978" t="str">
            <v>95373-0217</v>
          </cell>
          <cell r="J1978" t="str">
            <v>(209) 532-3413</v>
          </cell>
          <cell r="K1978" t="str">
            <v>(209) 532-3413</v>
          </cell>
          <cell r="L1978" t="str">
            <v>HOWARD ANDERSON SR</v>
          </cell>
          <cell r="M1978" t="str">
            <v>(209) 532-3413</v>
          </cell>
        </row>
        <row r="1979">
          <cell r="B1979">
            <v>1027853</v>
          </cell>
          <cell r="C1979" t="str">
            <v>SWAN ASSOCIATES INC</v>
          </cell>
          <cell r="D1979" t="str">
            <v>BENICIA</v>
          </cell>
          <cell r="E1979" t="str">
            <v>CA</v>
          </cell>
          <cell r="F1979" t="str">
            <v>4680 E. 2ND ST #H</v>
          </cell>
          <cell r="G1979">
            <v>94510</v>
          </cell>
          <cell r="J1979" t="str">
            <v>(707) 746-1989</v>
          </cell>
          <cell r="K1979" t="str">
            <v>(707) 746-6930</v>
          </cell>
          <cell r="L1979" t="str">
            <v>BOB MATHEWS</v>
          </cell>
          <cell r="M1979" t="str">
            <v>(707) 746-1989</v>
          </cell>
        </row>
        <row r="1980">
          <cell r="B1980">
            <v>1027888</v>
          </cell>
          <cell r="C1980" t="str">
            <v>RADIAN RESEARCH INC</v>
          </cell>
          <cell r="D1980" t="str">
            <v>LAFAYETTE</v>
          </cell>
          <cell r="E1980" t="str">
            <v>IN</v>
          </cell>
          <cell r="F1980" t="str">
            <v>3852 FORTUNE DR</v>
          </cell>
          <cell r="G1980">
            <v>47905</v>
          </cell>
          <cell r="J1980" t="str">
            <v>(317) 447-0535</v>
          </cell>
          <cell r="K1980" t="str">
            <v>(765) 447-0535</v>
          </cell>
        </row>
        <row r="1981">
          <cell r="B1981">
            <v>1027901</v>
          </cell>
          <cell r="C1981" t="str">
            <v>MALIOBORO INC</v>
          </cell>
          <cell r="D1981" t="str">
            <v>FRESNO</v>
          </cell>
          <cell r="E1981" t="str">
            <v>CA</v>
          </cell>
          <cell r="F1981" t="str">
            <v>295 W. CROMWELL #108</v>
          </cell>
          <cell r="G1981">
            <v>93711</v>
          </cell>
          <cell r="J1981" t="str">
            <v>(209) 431-4101</v>
          </cell>
          <cell r="K1981" t="str">
            <v>(559) 431-4101</v>
          </cell>
          <cell r="L1981" t="str">
            <v>LARRY CHEN</v>
          </cell>
          <cell r="M1981" t="str">
            <v>(209) 431-4101</v>
          </cell>
        </row>
        <row r="1982">
          <cell r="B1982">
            <v>1027905</v>
          </cell>
          <cell r="C1982" t="str">
            <v>ABLE TERMITE AND PEST CONTROL OF</v>
          </cell>
          <cell r="D1982" t="str">
            <v>CONCORD</v>
          </cell>
          <cell r="E1982" t="str">
            <v>CA</v>
          </cell>
          <cell r="F1982" t="str">
            <v>3393 CLAYTON RD</v>
          </cell>
          <cell r="G1982" t="str">
            <v>94519-2834</v>
          </cell>
          <cell r="J1982" t="str">
            <v>(510) 682-0966</v>
          </cell>
          <cell r="K1982" t="str">
            <v>(925) 935-8257</v>
          </cell>
          <cell r="L1982" t="str">
            <v>SANDY BARNETT</v>
          </cell>
          <cell r="M1982" t="str">
            <v>(510) 682-0966</v>
          </cell>
        </row>
        <row r="1983">
          <cell r="B1983">
            <v>1027933</v>
          </cell>
          <cell r="C1983" t="str">
            <v>ERM-WEST INC</v>
          </cell>
          <cell r="D1983" t="str">
            <v>WALNUT CREEK</v>
          </cell>
          <cell r="E1983" t="str">
            <v>CA</v>
          </cell>
          <cell r="F1983" t="str">
            <v>1777 BOTELHO DR #260</v>
          </cell>
          <cell r="G1983">
            <v>94596</v>
          </cell>
          <cell r="J1983" t="str">
            <v>(510) 946-0455</v>
          </cell>
          <cell r="K1983" t="str">
            <v>(925) 946-0455</v>
          </cell>
          <cell r="L1983" t="str">
            <v>ANNIE PRICE</v>
          </cell>
          <cell r="M1983" t="str">
            <v>(510) 946-0455</v>
          </cell>
        </row>
        <row r="1984">
          <cell r="B1984">
            <v>1027951</v>
          </cell>
          <cell r="C1984" t="str">
            <v>BATTERY NETWORK</v>
          </cell>
          <cell r="D1984" t="str">
            <v>ST LOUIS</v>
          </cell>
          <cell r="E1984" t="str">
            <v>MO</v>
          </cell>
          <cell r="H1984">
            <v>798058</v>
          </cell>
          <cell r="I1984" t="str">
            <v>63179-8000</v>
          </cell>
          <cell r="J1984" t="str">
            <v>(800) 327-0814</v>
          </cell>
          <cell r="K1984" t="str">
            <v>(619) 239-5631</v>
          </cell>
          <cell r="L1984" t="str">
            <v>WILLIAM S. SAPP</v>
          </cell>
          <cell r="M1984" t="str">
            <v>(800) 327-0814</v>
          </cell>
        </row>
        <row r="1985">
          <cell r="B1985">
            <v>1027955</v>
          </cell>
          <cell r="C1985" t="str">
            <v>ALLIED UTILITY PRODUCTS</v>
          </cell>
          <cell r="D1985" t="str">
            <v>HAYWARD</v>
          </cell>
          <cell r="E1985" t="str">
            <v>CA</v>
          </cell>
          <cell r="F1985" t="str">
            <v>3524 BREAKWATER AVE #D</v>
          </cell>
          <cell r="G1985">
            <v>94545</v>
          </cell>
          <cell r="J1985" t="str">
            <v>(925) 373-7400</v>
          </cell>
          <cell r="K1985" t="str">
            <v>(925) 373-7400</v>
          </cell>
          <cell r="L1985" t="str">
            <v>ERIC ANDERSON</v>
          </cell>
          <cell r="M1985" t="str">
            <v>(510) 373-7400</v>
          </cell>
        </row>
        <row r="1986">
          <cell r="B1986">
            <v>1027958</v>
          </cell>
          <cell r="C1986" t="str">
            <v>TEMPRESCO</v>
          </cell>
          <cell r="D1986" t="str">
            <v>DUBLIN</v>
          </cell>
          <cell r="E1986" t="str">
            <v>CA</v>
          </cell>
          <cell r="F1986" t="str">
            <v>6928 SIERRA CT</v>
          </cell>
          <cell r="G1986">
            <v>94568</v>
          </cell>
          <cell r="H1986">
            <v>2342</v>
          </cell>
          <cell r="I1986">
            <v>94568</v>
          </cell>
          <cell r="J1986" t="str">
            <v>(510) 829-3400</v>
          </cell>
          <cell r="K1986" t="str">
            <v>(925) 829-3400</v>
          </cell>
          <cell r="L1986" t="str">
            <v>RICK M. DUEMLING</v>
          </cell>
          <cell r="M1986" t="str">
            <v>(510) 829-3400</v>
          </cell>
        </row>
        <row r="1987">
          <cell r="B1987">
            <v>1027964</v>
          </cell>
          <cell r="C1987" t="str">
            <v>STOCKTON PIPE &amp; SUPPLY</v>
          </cell>
          <cell r="D1987" t="str">
            <v>STOCKTTON</v>
          </cell>
          <cell r="E1987" t="str">
            <v>CA</v>
          </cell>
          <cell r="F1987" t="str">
            <v>3811 WILCOX RD</v>
          </cell>
          <cell r="G1987">
            <v>95215</v>
          </cell>
          <cell r="J1987" t="str">
            <v>(209) 931-0505</v>
          </cell>
          <cell r="K1987" t="str">
            <v>(209) 931-0500</v>
          </cell>
        </row>
        <row r="1988">
          <cell r="B1988">
            <v>1027971</v>
          </cell>
          <cell r="C1988" t="str">
            <v>TERRY STEEL &amp; SUPPLY INC</v>
          </cell>
          <cell r="D1988" t="str">
            <v>SAN FRANCISCO</v>
          </cell>
          <cell r="E1988" t="str">
            <v>CA</v>
          </cell>
          <cell r="F1988" t="str">
            <v>2266 SHAFTER AVE</v>
          </cell>
          <cell r="G1988" t="str">
            <v>94124-1974</v>
          </cell>
          <cell r="J1988" t="str">
            <v>(415) 648-4209</v>
          </cell>
          <cell r="K1988" t="str">
            <v>(415) 648-4209</v>
          </cell>
          <cell r="L1988" t="str">
            <v>ROBERT H. TERRY</v>
          </cell>
          <cell r="M1988" t="str">
            <v>(415) 648-4209</v>
          </cell>
        </row>
        <row r="1989">
          <cell r="B1989">
            <v>1028032</v>
          </cell>
          <cell r="C1989" t="str">
            <v>FRESNO OXYGEN &amp; WELDING SUPPLIERS</v>
          </cell>
          <cell r="D1989" t="str">
            <v>FRESNO</v>
          </cell>
          <cell r="E1989" t="str">
            <v>CA</v>
          </cell>
          <cell r="F1989" t="str">
            <v>245 M ST</v>
          </cell>
          <cell r="G1989">
            <v>93721</v>
          </cell>
          <cell r="H1989">
            <v>1666</v>
          </cell>
          <cell r="I1989">
            <v>93721</v>
          </cell>
          <cell r="J1989" t="str">
            <v>(209) 233-6684</v>
          </cell>
          <cell r="K1989" t="str">
            <v>(559) 233-6684</v>
          </cell>
        </row>
        <row r="1990">
          <cell r="B1990">
            <v>1028044</v>
          </cell>
          <cell r="C1990" t="str">
            <v>ARB INC</v>
          </cell>
          <cell r="D1990" t="str">
            <v>BAKERSFIELD</v>
          </cell>
          <cell r="E1990" t="str">
            <v>CA</v>
          </cell>
          <cell r="F1990" t="str">
            <v>1500 S UNION AVE</v>
          </cell>
          <cell r="G1990">
            <v>93307</v>
          </cell>
          <cell r="J1990" t="str">
            <v>(805) 396-4309</v>
          </cell>
          <cell r="K1990" t="str">
            <v>(661) 589-5070</v>
          </cell>
        </row>
        <row r="1991">
          <cell r="B1991">
            <v>1028056</v>
          </cell>
          <cell r="C1991" t="str">
            <v>WESTERN POWER &amp; EQUIPMENT</v>
          </cell>
          <cell r="D1991" t="str">
            <v>VANCOUVER</v>
          </cell>
          <cell r="E1991" t="str">
            <v>WA</v>
          </cell>
          <cell r="F1991" t="str">
            <v>4601 NE 77TH AVE #200</v>
          </cell>
          <cell r="G1991">
            <v>98662</v>
          </cell>
          <cell r="J1991" t="str">
            <v>(916) 649-0096</v>
          </cell>
          <cell r="K1991" t="str">
            <v>(360) 253-2346</v>
          </cell>
          <cell r="L1991" t="str">
            <v>RANDALL R. DREITH</v>
          </cell>
          <cell r="M1991" t="str">
            <v>(916) 649-0096</v>
          </cell>
        </row>
        <row r="1992">
          <cell r="B1992">
            <v>1028084</v>
          </cell>
          <cell r="C1992" t="str">
            <v>THE SPECIALTY BULB CO INC</v>
          </cell>
          <cell r="D1992" t="str">
            <v>BOHEMIA</v>
          </cell>
          <cell r="E1992" t="str">
            <v>NY</v>
          </cell>
          <cell r="F1992" t="str">
            <v>80 ORVILLE DR SUITE 101</v>
          </cell>
          <cell r="G1992" t="str">
            <v>11716-0231</v>
          </cell>
          <cell r="H1992">
            <v>231</v>
          </cell>
          <cell r="I1992" t="str">
            <v>11716-0231</v>
          </cell>
          <cell r="J1992" t="str">
            <v>(800) 331-2852</v>
          </cell>
          <cell r="K1992" t="str">
            <v>(631) 589-3393</v>
          </cell>
        </row>
        <row r="1993">
          <cell r="B1993">
            <v>1028098</v>
          </cell>
          <cell r="C1993" t="str">
            <v>TRAYER ENGINEERING CORP</v>
          </cell>
          <cell r="D1993" t="str">
            <v>SAN FRANCISCO</v>
          </cell>
          <cell r="E1993" t="str">
            <v>CA</v>
          </cell>
          <cell r="F1993" t="str">
            <v>898 PENNSYLVANIA AVE</v>
          </cell>
          <cell r="G1993">
            <v>94107</v>
          </cell>
          <cell r="J1993" t="str">
            <v>(415) 285-7770</v>
          </cell>
          <cell r="K1993" t="str">
            <v>(415) 285-7770</v>
          </cell>
          <cell r="L1993" t="str">
            <v>FRANK TRAYER</v>
          </cell>
          <cell r="M1993" t="str">
            <v>(415) 285-7770</v>
          </cell>
        </row>
        <row r="1994">
          <cell r="B1994">
            <v>1028100</v>
          </cell>
          <cell r="C1994" t="str">
            <v>SODEXHO MARRIOTT SERVIES</v>
          </cell>
          <cell r="D1994" t="str">
            <v>SAN RAMON</v>
          </cell>
          <cell r="E1994" t="str">
            <v>CA</v>
          </cell>
          <cell r="F1994" t="str">
            <v>3301 CROW CANYON RD, ROOM A203</v>
          </cell>
          <cell r="G1994">
            <v>94583</v>
          </cell>
          <cell r="J1994" t="str">
            <v>(510) 355-2068</v>
          </cell>
          <cell r="K1994" t="str">
            <v>(925) 824-1809</v>
          </cell>
        </row>
        <row r="1995">
          <cell r="B1995">
            <v>1028104</v>
          </cell>
          <cell r="C1995" t="str">
            <v>SODEXHO MARRIOTT SERVICES</v>
          </cell>
          <cell r="D1995" t="str">
            <v>LOS ANGELES</v>
          </cell>
          <cell r="E1995" t="str">
            <v>CA</v>
          </cell>
          <cell r="F1995" t="str">
            <v>DEPT # 43283</v>
          </cell>
          <cell r="G1995" t="str">
            <v>90088-3283</v>
          </cell>
          <cell r="J1995" t="str">
            <v>(213) 747-9143</v>
          </cell>
          <cell r="K1995" t="str">
            <v>(213) 747-9143</v>
          </cell>
        </row>
        <row r="1996">
          <cell r="B1996">
            <v>1028119</v>
          </cell>
          <cell r="C1996" t="str">
            <v>A FINE LINE CO</v>
          </cell>
          <cell r="D1996" t="str">
            <v>SANTA ROSA</v>
          </cell>
          <cell r="E1996" t="str">
            <v>CA</v>
          </cell>
          <cell r="F1996" t="str">
            <v>254 MARIA LN</v>
          </cell>
          <cell r="G1996">
            <v>95409</v>
          </cell>
          <cell r="J1996" t="str">
            <v>(707) 539-5316</v>
          </cell>
          <cell r="K1996" t="str">
            <v>(707) 539-5316</v>
          </cell>
          <cell r="L1996" t="str">
            <v>JAYNE A MEAD</v>
          </cell>
          <cell r="M1996" t="str">
            <v>(707) 539-1516</v>
          </cell>
        </row>
        <row r="1997">
          <cell r="B1997">
            <v>1028135</v>
          </cell>
          <cell r="C1997" t="str">
            <v>TRIANGLE COATINGS INC</v>
          </cell>
          <cell r="D1997" t="str">
            <v>SAN LEANDRO</v>
          </cell>
          <cell r="E1997" t="str">
            <v>CA</v>
          </cell>
          <cell r="F1997" t="str">
            <v>1930 FAIRWAY DR</v>
          </cell>
          <cell r="G1997">
            <v>94577</v>
          </cell>
          <cell r="J1997" t="str">
            <v>(510) 895-8000</v>
          </cell>
          <cell r="K1997" t="str">
            <v>(510) 895-8000</v>
          </cell>
          <cell r="L1997" t="str">
            <v>KEN KISNER</v>
          </cell>
          <cell r="M1997" t="str">
            <v>(510) 895-8000</v>
          </cell>
        </row>
        <row r="1998">
          <cell r="B1998">
            <v>1028139</v>
          </cell>
          <cell r="C1998" t="str">
            <v>CABLE MOORE INC</v>
          </cell>
          <cell r="D1998" t="str">
            <v>ORINDA</v>
          </cell>
          <cell r="E1998" t="str">
            <v>CA</v>
          </cell>
          <cell r="H1998">
            <v>704</v>
          </cell>
          <cell r="I1998">
            <v>94563</v>
          </cell>
          <cell r="J1998" t="str">
            <v>(925) 254-3736</v>
          </cell>
          <cell r="K1998" t="str">
            <v>(510) 272-0218</v>
          </cell>
          <cell r="L1998" t="str">
            <v>GREG MOORE</v>
          </cell>
          <cell r="M1998" t="str">
            <v>(510) 272-0218</v>
          </cell>
        </row>
        <row r="1999">
          <cell r="B1999">
            <v>1028153</v>
          </cell>
          <cell r="C1999" t="str">
            <v>ALLWASTE TRANSPORTATION</v>
          </cell>
          <cell r="D1999" t="str">
            <v>SAN MARTIN</v>
          </cell>
          <cell r="E1999" t="str">
            <v>CA</v>
          </cell>
          <cell r="F1999" t="str">
            <v>12475 LLAGAS AVE</v>
          </cell>
          <cell r="G1999">
            <v>95046</v>
          </cell>
          <cell r="H1999">
            <v>150</v>
          </cell>
          <cell r="I1999">
            <v>95046</v>
          </cell>
          <cell r="J1999" t="str">
            <v>(800) 321-1030</v>
          </cell>
          <cell r="K1999" t="str">
            <v>(408) 683-2395</v>
          </cell>
        </row>
        <row r="2000">
          <cell r="B2000">
            <v>1028158</v>
          </cell>
          <cell r="C2000" t="str">
            <v>TUBESALES INC</v>
          </cell>
          <cell r="D2000" t="str">
            <v>HAYWARD</v>
          </cell>
          <cell r="E2000" t="str">
            <v>CA</v>
          </cell>
          <cell r="F2000" t="str">
            <v>30490 SAN ANTONIO ST</v>
          </cell>
          <cell r="G2000">
            <v>94544</v>
          </cell>
          <cell r="J2000" t="str">
            <v>(510) 475-5700</v>
          </cell>
          <cell r="K2000" t="str">
            <v>(510) 475-5700</v>
          </cell>
        </row>
        <row r="2001">
          <cell r="B2001">
            <v>1028171</v>
          </cell>
          <cell r="C2001" t="str">
            <v>MERIAM INSTRUMENTS</v>
          </cell>
          <cell r="D2001" t="str">
            <v>CLEVELAND</v>
          </cell>
          <cell r="E2001" t="str">
            <v>OH</v>
          </cell>
          <cell r="F2001" t="str">
            <v>10920 MADISON AVE</v>
          </cell>
          <cell r="G2001">
            <v>44102</v>
          </cell>
          <cell r="J2001" t="str">
            <v>(216) 281-1100</v>
          </cell>
          <cell r="K2001" t="str">
            <v>(216) 281-1100</v>
          </cell>
        </row>
        <row r="2002">
          <cell r="B2002">
            <v>1028193</v>
          </cell>
          <cell r="C2002" t="str">
            <v>NATIONAL ELECTRICAL CARBON CORP</v>
          </cell>
          <cell r="D2002" t="str">
            <v>GREENVILLE</v>
          </cell>
          <cell r="E2002" t="str">
            <v>SC</v>
          </cell>
          <cell r="F2002" t="str">
            <v>251 FORRESTER DR</v>
          </cell>
          <cell r="G2002">
            <v>29607</v>
          </cell>
          <cell r="H2002">
            <v>1056</v>
          </cell>
          <cell r="I2002" t="str">
            <v>29602-1056</v>
          </cell>
          <cell r="J2002" t="str">
            <v>800-395-7776X243</v>
          </cell>
          <cell r="K2002" t="str">
            <v>(864) 458-7777</v>
          </cell>
          <cell r="L2002" t="str">
            <v>DOUG EDWARDS</v>
          </cell>
          <cell r="M2002" t="str">
            <v>800-395-7776X243</v>
          </cell>
        </row>
        <row r="2003">
          <cell r="B2003">
            <v>1028195</v>
          </cell>
          <cell r="C2003" t="str">
            <v>MATHESON GAS PRODUCTS</v>
          </cell>
          <cell r="D2003" t="str">
            <v>NEWARK</v>
          </cell>
          <cell r="E2003" t="str">
            <v>NJ</v>
          </cell>
          <cell r="H2003">
            <v>23029</v>
          </cell>
          <cell r="I2003">
            <v>7189</v>
          </cell>
          <cell r="J2003" t="str">
            <v>(510) 793-2559</v>
          </cell>
          <cell r="K2003" t="str">
            <v>(000) 000-0000</v>
          </cell>
          <cell r="L2003" t="str">
            <v>MICHAEL BYRNE</v>
          </cell>
          <cell r="M2003" t="str">
            <v>(510) 793-2559</v>
          </cell>
        </row>
        <row r="2004">
          <cell r="B2004">
            <v>1028241</v>
          </cell>
          <cell r="C2004" t="str">
            <v>VEGA ENGINEERING INC</v>
          </cell>
          <cell r="D2004" t="str">
            <v>SAN FRANCISCO</v>
          </cell>
          <cell r="E2004" t="str">
            <v>CA</v>
          </cell>
          <cell r="F2004" t="str">
            <v>973 MARKET STREET SUITE 260</v>
          </cell>
          <cell r="G2004">
            <v>94103</v>
          </cell>
          <cell r="J2004" t="str">
            <v>(415) 243-9305</v>
          </cell>
          <cell r="K2004" t="str">
            <v>(415) 243-9305</v>
          </cell>
          <cell r="L2004" t="str">
            <v>DARIUSH N ASTARAI</v>
          </cell>
          <cell r="M2004" t="str">
            <v>(415) 243-9305</v>
          </cell>
        </row>
        <row r="2005">
          <cell r="B2005">
            <v>1028242</v>
          </cell>
          <cell r="C2005" t="str">
            <v>UNISTRUT OF NORTHERN CALIFORNIA</v>
          </cell>
          <cell r="D2005" t="str">
            <v>HAYWARD</v>
          </cell>
          <cell r="E2005" t="str">
            <v>CA</v>
          </cell>
          <cell r="F2005" t="str">
            <v>2816 W WINTON AVE</v>
          </cell>
          <cell r="G2005">
            <v>94545</v>
          </cell>
          <cell r="H2005">
            <v>1897</v>
          </cell>
          <cell r="I2005">
            <v>94577</v>
          </cell>
          <cell r="J2005" t="str">
            <v>(800) 728-6829</v>
          </cell>
          <cell r="K2005" t="str">
            <v>(510) 265-8400</v>
          </cell>
          <cell r="L2005" t="str">
            <v>JAN BERGER</v>
          </cell>
          <cell r="M2005" t="str">
            <v>(800) 728-6829</v>
          </cell>
        </row>
        <row r="2006">
          <cell r="B2006">
            <v>1028274</v>
          </cell>
          <cell r="C2006" t="str">
            <v>WESTVACO CORP</v>
          </cell>
          <cell r="D2006" t="str">
            <v>LOS ANGELES</v>
          </cell>
          <cell r="E2006" t="str">
            <v>CA</v>
          </cell>
          <cell r="F2006" t="str">
            <v>2828 E 12TH ST</v>
          </cell>
          <cell r="G2006">
            <v>90023</v>
          </cell>
          <cell r="J2006" t="str">
            <v>800-5515672x6845</v>
          </cell>
          <cell r="K2006" t="str">
            <v>(323) 261-3101</v>
          </cell>
          <cell r="L2006" t="str">
            <v>MICHAEL O'CONNELL</v>
          </cell>
          <cell r="M2006" t="str">
            <v>800-5515672x6845</v>
          </cell>
        </row>
        <row r="2007">
          <cell r="B2007">
            <v>1028278</v>
          </cell>
          <cell r="C2007" t="str">
            <v>E J M MCFADDEN</v>
          </cell>
          <cell r="D2007" t="str">
            <v>POTTER VALLEY</v>
          </cell>
          <cell r="E2007" t="str">
            <v>CA</v>
          </cell>
          <cell r="F2007" t="str">
            <v>1600 POWERHOUSE RD</v>
          </cell>
          <cell r="G2007">
            <v>95469</v>
          </cell>
          <cell r="J2007" t="str">
            <v>(707) 743-1122</v>
          </cell>
          <cell r="K2007" t="str">
            <v>(707) 743-1122</v>
          </cell>
        </row>
        <row r="2008">
          <cell r="B2008">
            <v>1028295</v>
          </cell>
          <cell r="C2008" t="str">
            <v>UNITED TEXTILE INC</v>
          </cell>
          <cell r="D2008" t="str">
            <v>SAN LORENZO</v>
          </cell>
          <cell r="E2008" t="str">
            <v>CA</v>
          </cell>
          <cell r="F2008" t="str">
            <v>2225 GRANT AVE</v>
          </cell>
          <cell r="G2008">
            <v>94580</v>
          </cell>
          <cell r="J2008" t="str">
            <v>(510) 276-2288</v>
          </cell>
          <cell r="K2008" t="str">
            <v>(510) 276-2288</v>
          </cell>
          <cell r="L2008" t="str">
            <v>LOU BUTY</v>
          </cell>
          <cell r="M2008" t="str">
            <v>(510) 276-2288</v>
          </cell>
        </row>
        <row r="2009">
          <cell r="B2009">
            <v>1028297</v>
          </cell>
          <cell r="C2009" t="str">
            <v>UTILITY VAULT CO INC</v>
          </cell>
          <cell r="D2009" t="str">
            <v>PLEASANTON</v>
          </cell>
          <cell r="E2009" t="str">
            <v>CA</v>
          </cell>
          <cell r="H2009">
            <v>727</v>
          </cell>
          <cell r="I2009">
            <v>94566</v>
          </cell>
          <cell r="J2009" t="str">
            <v>(925) 846-8183</v>
          </cell>
          <cell r="K2009" t="str">
            <v>(925) 846-8183</v>
          </cell>
          <cell r="L2009" t="str">
            <v>BILL CROCKER</v>
          </cell>
          <cell r="M2009" t="str">
            <v>(510) 846-8183</v>
          </cell>
        </row>
        <row r="2010">
          <cell r="B2010">
            <v>1028299</v>
          </cell>
          <cell r="C2010" t="str">
            <v>VWR SCIENTIFIC</v>
          </cell>
          <cell r="D2010" t="str">
            <v>SAN FRANCISCO</v>
          </cell>
          <cell r="E2010" t="str">
            <v>CA</v>
          </cell>
          <cell r="H2010">
            <v>7900</v>
          </cell>
          <cell r="I2010">
            <v>94120</v>
          </cell>
          <cell r="J2010" t="str">
            <v>(800) 932-5000</v>
          </cell>
          <cell r="K2010" t="str">
            <v>(000) 000-0000</v>
          </cell>
          <cell r="L2010" t="str">
            <v>SALES DEPT</v>
          </cell>
          <cell r="M2010" t="str">
            <v>(415) 467-6202</v>
          </cell>
        </row>
        <row r="2011">
          <cell r="B2011">
            <v>1028301</v>
          </cell>
          <cell r="C2011" t="str">
            <v>VWR SCIENTIFIC-CERRITOS</v>
          </cell>
          <cell r="D2011" t="str">
            <v>BRISBANE</v>
          </cell>
          <cell r="E2011" t="str">
            <v>CA</v>
          </cell>
          <cell r="F2011" t="str">
            <v>3745 BAYSHORE BLVD</v>
          </cell>
          <cell r="G2011">
            <v>94005</v>
          </cell>
          <cell r="J2011" t="str">
            <v>(800) 932-5000</v>
          </cell>
          <cell r="K2011" t="str">
            <v>(415) 468-7150</v>
          </cell>
        </row>
        <row r="2012">
          <cell r="B2012">
            <v>1028323</v>
          </cell>
          <cell r="C2012" t="str">
            <v>VAN WATERS &amp; ROGERS INC - SAN JOSE</v>
          </cell>
          <cell r="D2012" t="str">
            <v>SAN JOSE</v>
          </cell>
          <cell r="E2012" t="str">
            <v>CA</v>
          </cell>
          <cell r="F2012" t="str">
            <v>2256 JUNCTION AVE</v>
          </cell>
          <cell r="G2012">
            <v>95131</v>
          </cell>
          <cell r="J2012" t="str">
            <v>(800) 659-5908</v>
          </cell>
          <cell r="K2012" t="str">
            <v>(408) 435-8700</v>
          </cell>
          <cell r="L2012" t="str">
            <v>LINDA DAHNKE</v>
          </cell>
          <cell r="M2012" t="str">
            <v>(800) 659-5908</v>
          </cell>
        </row>
        <row r="2013">
          <cell r="B2013">
            <v>1028325</v>
          </cell>
          <cell r="C2013" t="str">
            <v>VENTURA VALVE &amp; FITTING CO</v>
          </cell>
          <cell r="D2013" t="str">
            <v>CAMARILLO</v>
          </cell>
          <cell r="E2013" t="str">
            <v>CA</v>
          </cell>
          <cell r="F2013" t="str">
            <v>325 BALBOA CIR</v>
          </cell>
          <cell r="G2013">
            <v>93012</v>
          </cell>
          <cell r="J2013" t="str">
            <v>(805) 384-1060</v>
          </cell>
          <cell r="K2013" t="str">
            <v>(805) 384-1060</v>
          </cell>
          <cell r="L2013" t="str">
            <v>JANA FERRA</v>
          </cell>
          <cell r="M2013" t="str">
            <v>(818) 384-1060</v>
          </cell>
        </row>
        <row r="2014">
          <cell r="B2014">
            <v>1028341</v>
          </cell>
          <cell r="C2014" t="str">
            <v>METRETEK INC</v>
          </cell>
          <cell r="D2014" t="str">
            <v>MELBOURNE</v>
          </cell>
          <cell r="E2014" t="str">
            <v>FL</v>
          </cell>
          <cell r="F2014" t="str">
            <v>300 NORTH DR</v>
          </cell>
          <cell r="G2014">
            <v>32934</v>
          </cell>
          <cell r="J2014" t="str">
            <v>(800) 327-8559</v>
          </cell>
          <cell r="K2014" t="str">
            <v>(321) 259-9700</v>
          </cell>
          <cell r="L2014" t="str">
            <v>RON MCKEE</v>
          </cell>
          <cell r="M2014" t="str">
            <v>(800) 327-8559</v>
          </cell>
        </row>
        <row r="2015">
          <cell r="B2015">
            <v>1028342</v>
          </cell>
          <cell r="C2015" t="str">
            <v>DEGENKOLB ENGINEERS</v>
          </cell>
          <cell r="D2015" t="str">
            <v>SAN FRANCISCO</v>
          </cell>
          <cell r="E2015" t="str">
            <v>CA</v>
          </cell>
          <cell r="F2015" t="str">
            <v>225 BUSH ST SUITE 1000</v>
          </cell>
          <cell r="G2015" t="str">
            <v>94104-4207</v>
          </cell>
          <cell r="J2015" t="str">
            <v>(415) 392-6952</v>
          </cell>
          <cell r="K2015" t="str">
            <v>(415) 392-6952</v>
          </cell>
          <cell r="L2015" t="str">
            <v>CHRIS D POLAND</v>
          </cell>
          <cell r="M2015" t="str">
            <v>(415) 392-6952</v>
          </cell>
        </row>
        <row r="2016">
          <cell r="B2016">
            <v>1028344</v>
          </cell>
          <cell r="C2016" t="str">
            <v>VICI METRONICS</v>
          </cell>
          <cell r="D2016" t="str">
            <v>SANTA CLARA</v>
          </cell>
          <cell r="E2016" t="str">
            <v>CA</v>
          </cell>
          <cell r="F2016" t="str">
            <v>2991 CORVIN DR</v>
          </cell>
          <cell r="G2016">
            <v>95051</v>
          </cell>
          <cell r="J2016" t="str">
            <v>(408) 737-0550</v>
          </cell>
          <cell r="K2016" t="str">
            <v>(408) 737-0550</v>
          </cell>
          <cell r="L2016" t="str">
            <v>ROBERT LOPEZ</v>
          </cell>
          <cell r="M2016" t="str">
            <v>(408) 737-0550</v>
          </cell>
        </row>
        <row r="2017">
          <cell r="B2017">
            <v>1028345</v>
          </cell>
          <cell r="C2017" t="str">
            <v>VIKING DISTRIBUTING CO INC</v>
          </cell>
          <cell r="D2017" t="str">
            <v>SAN FRANCISCO</v>
          </cell>
          <cell r="E2017" t="str">
            <v>CA</v>
          </cell>
          <cell r="F2017" t="str">
            <v>1225 6TH ST</v>
          </cell>
          <cell r="G2017">
            <v>94107</v>
          </cell>
          <cell r="J2017" t="str">
            <v>(707) 693-1304</v>
          </cell>
          <cell r="K2017" t="str">
            <v>(415) 626-3750</v>
          </cell>
        </row>
        <row r="2018">
          <cell r="B2018">
            <v>1028349</v>
          </cell>
          <cell r="C2018" t="str">
            <v>VOEGTLY &amp; WHITE</v>
          </cell>
          <cell r="D2018" t="str">
            <v>SAN LEANDRO</v>
          </cell>
          <cell r="E2018" t="str">
            <v>CA</v>
          </cell>
          <cell r="F2018" t="str">
            <v>462 HESTER ST</v>
          </cell>
          <cell r="G2018">
            <v>94577</v>
          </cell>
          <cell r="J2018" t="str">
            <v>(510) 569-2700</v>
          </cell>
          <cell r="K2018" t="str">
            <v>(510) 569-2700</v>
          </cell>
          <cell r="L2018" t="str">
            <v>ROBERT VOEGTLY</v>
          </cell>
          <cell r="M2018" t="str">
            <v>(510) 569-2700</v>
          </cell>
        </row>
        <row r="2019">
          <cell r="B2019">
            <v>1028359</v>
          </cell>
          <cell r="C2019" t="str">
            <v>MCKINSEY &amp; COMPANY INC</v>
          </cell>
          <cell r="D2019" t="str">
            <v>SAN FRANCISCO</v>
          </cell>
          <cell r="E2019" t="str">
            <v>CA</v>
          </cell>
          <cell r="F2019" t="str">
            <v>555 CALIFORNIA ST</v>
          </cell>
          <cell r="G2019">
            <v>94104</v>
          </cell>
          <cell r="J2019" t="str">
            <v>(415) 981-0250</v>
          </cell>
          <cell r="K2019" t="str">
            <v>(415) 981-0250</v>
          </cell>
        </row>
        <row r="2020">
          <cell r="B2020">
            <v>1028363</v>
          </cell>
          <cell r="C2020" t="str">
            <v>COOPER CAMERON VALVE CORP</v>
          </cell>
          <cell r="D2020" t="str">
            <v>DALLAS</v>
          </cell>
          <cell r="E2020" t="str">
            <v>TX</v>
          </cell>
          <cell r="H2020">
            <v>730491</v>
          </cell>
          <cell r="I2020" t="str">
            <v>75373-0491</v>
          </cell>
          <cell r="J2020" t="str">
            <v>(405) 629-0402</v>
          </cell>
          <cell r="K2020" t="str">
            <v>(000) 000-0000</v>
          </cell>
          <cell r="L2020" t="str">
            <v>RAY MOBLEY</v>
          </cell>
          <cell r="M2020" t="str">
            <v>(405) 629-0419</v>
          </cell>
        </row>
        <row r="2021">
          <cell r="B2021">
            <v>1028368</v>
          </cell>
          <cell r="C2021" t="str">
            <v>ALLIED CRANE, INC.</v>
          </cell>
          <cell r="D2021" t="str">
            <v>OAKLAND</v>
          </cell>
          <cell r="E2021" t="str">
            <v>CA</v>
          </cell>
          <cell r="F2021" t="str">
            <v>9009 RAILROAD AVE.</v>
          </cell>
          <cell r="G2021">
            <v>94603</v>
          </cell>
          <cell r="J2021" t="str">
            <v>(510) 639-4420</v>
          </cell>
          <cell r="K2021" t="str">
            <v>(510) 639-4420</v>
          </cell>
        </row>
        <row r="2022">
          <cell r="B2022">
            <v>1028369</v>
          </cell>
          <cell r="C2022" t="str">
            <v>WALLACE COMPUTER SERVICES INC</v>
          </cell>
          <cell r="D2022" t="str">
            <v>SAN RAMON</v>
          </cell>
          <cell r="E2022" t="str">
            <v>CA</v>
          </cell>
          <cell r="F2022" t="str">
            <v>2694 BISHOP DR #203</v>
          </cell>
          <cell r="G2022">
            <v>94583</v>
          </cell>
          <cell r="J2022" t="str">
            <v>(925) 275-0303</v>
          </cell>
          <cell r="K2022" t="str">
            <v>(925) 275-0303</v>
          </cell>
          <cell r="L2022" t="str">
            <v>MARIA ESPARZA</v>
          </cell>
          <cell r="M2022" t="str">
            <v>(708) 377-1096</v>
          </cell>
        </row>
        <row r="2023">
          <cell r="B2023">
            <v>1028396</v>
          </cell>
          <cell r="C2023" t="str">
            <v>COORDINATED RESOURCES INC</v>
          </cell>
          <cell r="D2023" t="str">
            <v>SAN FRANCISCO</v>
          </cell>
          <cell r="E2023" t="str">
            <v>CA</v>
          </cell>
          <cell r="F2023" t="str">
            <v>450 SANSOME ST #200</v>
          </cell>
          <cell r="G2023">
            <v>94111</v>
          </cell>
          <cell r="J2023" t="str">
            <v>(415) 989-0773</v>
          </cell>
          <cell r="K2023" t="str">
            <v>(415) 989-0773</v>
          </cell>
          <cell r="L2023" t="str">
            <v>JANET DAY</v>
          </cell>
          <cell r="M2023" t="str">
            <v>(415) 989-0773</v>
          </cell>
        </row>
        <row r="2024">
          <cell r="B2024">
            <v>1028397</v>
          </cell>
          <cell r="C2024" t="str">
            <v>NORCO BILLING PRINTING</v>
          </cell>
          <cell r="D2024" t="str">
            <v>SAN LEANDRO</v>
          </cell>
          <cell r="E2024" t="str">
            <v>CA</v>
          </cell>
          <cell r="F2024" t="str">
            <v>440 HESTER ST</v>
          </cell>
          <cell r="G2024">
            <v>94577</v>
          </cell>
          <cell r="J2024" t="str">
            <v>(510) 569-2200</v>
          </cell>
          <cell r="K2024" t="str">
            <v>(510) 569-2200</v>
          </cell>
          <cell r="L2024" t="str">
            <v>JOE SCARFO</v>
          </cell>
          <cell r="M2024" t="str">
            <v>(510) 569-2200</v>
          </cell>
        </row>
        <row r="2025">
          <cell r="B2025">
            <v>1028438</v>
          </cell>
          <cell r="C2025" t="str">
            <v>CUMMINS WEST INC</v>
          </cell>
          <cell r="D2025" t="str">
            <v>SAN LEANDRO</v>
          </cell>
          <cell r="E2025" t="str">
            <v>CA</v>
          </cell>
          <cell r="F2025" t="str">
            <v>14775 WICKS BLVD</v>
          </cell>
          <cell r="G2025" t="str">
            <v>94577-6779</v>
          </cell>
          <cell r="J2025" t="str">
            <v>(510) 351-6101</v>
          </cell>
          <cell r="K2025" t="str">
            <v>(510) 351-6101</v>
          </cell>
        </row>
        <row r="2026">
          <cell r="B2026">
            <v>1028440</v>
          </cell>
          <cell r="C2026" t="str">
            <v>COMMERCIAL SERVICE CO</v>
          </cell>
          <cell r="D2026" t="str">
            <v>SALINAS</v>
          </cell>
          <cell r="E2026" t="str">
            <v>CA</v>
          </cell>
          <cell r="F2026" t="str">
            <v>541 BRUNKEN AVE</v>
          </cell>
          <cell r="G2026">
            <v>93901</v>
          </cell>
          <cell r="J2026" t="str">
            <v>(408) 422-0127</v>
          </cell>
          <cell r="K2026" t="str">
            <v>(831) 422-0127</v>
          </cell>
        </row>
        <row r="2027">
          <cell r="B2027">
            <v>1028441</v>
          </cell>
          <cell r="C2027" t="str">
            <v>WESTCAL AUTOMOTIVE WAREHOUSE</v>
          </cell>
          <cell r="D2027" t="str">
            <v>OAKLAND</v>
          </cell>
          <cell r="E2027" t="str">
            <v>CA</v>
          </cell>
          <cell r="H2027">
            <v>12487</v>
          </cell>
          <cell r="I2027">
            <v>94604</v>
          </cell>
          <cell r="J2027" t="str">
            <v>(510) 798-3444</v>
          </cell>
          <cell r="K2027" t="str">
            <v>(925) 798-3444</v>
          </cell>
          <cell r="L2027" t="str">
            <v>WILLIAM WYMAN</v>
          </cell>
          <cell r="M2027" t="str">
            <v>(510) 798-3444</v>
          </cell>
        </row>
        <row r="2028">
          <cell r="B2028">
            <v>1028449</v>
          </cell>
          <cell r="C2028" t="str">
            <v>DAVE LEWERS AUTO GLASS</v>
          </cell>
          <cell r="D2028" t="str">
            <v>HEALDSBURG</v>
          </cell>
          <cell r="E2028" t="str">
            <v>CA</v>
          </cell>
          <cell r="F2028" t="str">
            <v>16039-A HEALDSBURG AVE</v>
          </cell>
          <cell r="G2028">
            <v>95448</v>
          </cell>
          <cell r="J2028" t="str">
            <v>(707) 431-1960</v>
          </cell>
          <cell r="K2028" t="str">
            <v>(707) 431-1960</v>
          </cell>
          <cell r="L2028" t="str">
            <v>DAVE LEWERS</v>
          </cell>
          <cell r="M2028" t="str">
            <v>(707) 431-1960</v>
          </cell>
        </row>
        <row r="2029">
          <cell r="B2029">
            <v>1028450</v>
          </cell>
          <cell r="C2029" t="str">
            <v>DEPT OF FISH AND GAME</v>
          </cell>
          <cell r="D2029" t="str">
            <v>SACRAMENTO</v>
          </cell>
          <cell r="E2029" t="str">
            <v>CA</v>
          </cell>
          <cell r="F2029" t="str">
            <v>1416 9TH ST</v>
          </cell>
          <cell r="G2029">
            <v>95814</v>
          </cell>
          <cell r="H2029">
            <v>944209</v>
          </cell>
          <cell r="I2029" t="str">
            <v>94244-2090</v>
          </cell>
          <cell r="J2029" t="str">
            <v>(916) 445-9326</v>
          </cell>
          <cell r="K2029" t="str">
            <v>(916) 653-8120</v>
          </cell>
        </row>
        <row r="2030">
          <cell r="B2030">
            <v>1028452</v>
          </cell>
          <cell r="C2030" t="str">
            <v>COOK INLET ENERGY SUPPLY</v>
          </cell>
          <cell r="D2030" t="str">
            <v>LOS ANGELES</v>
          </cell>
          <cell r="E2030" t="str">
            <v>CA</v>
          </cell>
          <cell r="F2030" t="str">
            <v>10100 SANTA MONICA BLVD #2550</v>
          </cell>
          <cell r="G2030">
            <v>90067</v>
          </cell>
          <cell r="J2030" t="str">
            <v>(415) 972-5295</v>
          </cell>
          <cell r="K2030" t="str">
            <v>(310) 556-8956</v>
          </cell>
        </row>
        <row r="2031">
          <cell r="B2031">
            <v>1028454</v>
          </cell>
          <cell r="C2031" t="str">
            <v>PENETONE CORP</v>
          </cell>
          <cell r="D2031" t="str">
            <v>LOS ANGELES</v>
          </cell>
          <cell r="E2031" t="str">
            <v>CA</v>
          </cell>
          <cell r="H2031">
            <v>22006</v>
          </cell>
          <cell r="I2031" t="str">
            <v>90022-0006</v>
          </cell>
          <cell r="J2031" t="str">
            <v>(800) 421-6211</v>
          </cell>
          <cell r="K2031" t="str">
            <v>(323) 726-1579</v>
          </cell>
        </row>
        <row r="2032">
          <cell r="B2032">
            <v>1028477</v>
          </cell>
          <cell r="C2032" t="str">
            <v>PRINT TECHNOLOGY</v>
          </cell>
          <cell r="D2032" t="str">
            <v>SACRAMENTO</v>
          </cell>
          <cell r="E2032" t="str">
            <v>CA</v>
          </cell>
          <cell r="F2032" t="str">
            <v>8605 FOLSOM BLVD</v>
          </cell>
          <cell r="G2032">
            <v>95826</v>
          </cell>
          <cell r="J2032" t="str">
            <v>(916) 386-0420</v>
          </cell>
          <cell r="K2032" t="str">
            <v>(916) 388-5618</v>
          </cell>
          <cell r="L2032" t="str">
            <v>LINDA FOWLER</v>
          </cell>
          <cell r="M2032" t="str">
            <v>(916) 386-0420</v>
          </cell>
        </row>
        <row r="2033">
          <cell r="B2033">
            <v>1028499</v>
          </cell>
          <cell r="C2033" t="str">
            <v>MEEKS BUILDING CTR</v>
          </cell>
          <cell r="D2033" t="str">
            <v>REDDING</v>
          </cell>
          <cell r="E2033" t="str">
            <v>CA</v>
          </cell>
          <cell r="F2033" t="str">
            <v>1045 TWIN VIEW BLVD.</v>
          </cell>
          <cell r="G2033">
            <v>96003</v>
          </cell>
          <cell r="J2033" t="str">
            <v>(916) 243-0312</v>
          </cell>
          <cell r="K2033" t="str">
            <v>(530) 243-0312</v>
          </cell>
        </row>
        <row r="2034">
          <cell r="B2034">
            <v>1028509</v>
          </cell>
          <cell r="C2034" t="str">
            <v>WESTFLOW CO</v>
          </cell>
          <cell r="D2034" t="str">
            <v>BURLINGAME</v>
          </cell>
          <cell r="E2034" t="str">
            <v>CA</v>
          </cell>
          <cell r="F2034" t="str">
            <v>1535 OLD BAYSHORE HWY</v>
          </cell>
          <cell r="G2034">
            <v>94010</v>
          </cell>
          <cell r="J2034" t="str">
            <v>(650) 697-3802</v>
          </cell>
          <cell r="L2034" t="str">
            <v>GEORGE W. SAVARY</v>
          </cell>
          <cell r="M2034" t="str">
            <v>(650) 697-3802</v>
          </cell>
        </row>
        <row r="2035">
          <cell r="B2035">
            <v>1028511</v>
          </cell>
          <cell r="C2035" t="str">
            <v>WESCHLER INSTRUMENTS</v>
          </cell>
          <cell r="D2035" t="str">
            <v>CLEVELAND</v>
          </cell>
          <cell r="E2035" t="str">
            <v>OH</v>
          </cell>
          <cell r="H2035">
            <v>931422</v>
          </cell>
          <cell r="I2035" t="str">
            <v>44193-0512</v>
          </cell>
          <cell r="J2035" t="str">
            <v>(216) 238-2550</v>
          </cell>
          <cell r="K2035" t="str">
            <v>(440) 238-2550</v>
          </cell>
        </row>
        <row r="2036">
          <cell r="B2036">
            <v>1028512</v>
          </cell>
          <cell r="C2036" t="str">
            <v>ABB POWER T&amp;D COMPANY INC</v>
          </cell>
          <cell r="D2036" t="str">
            <v>WALNUT CREEK</v>
          </cell>
          <cell r="E2036" t="str">
            <v>CA</v>
          </cell>
          <cell r="F2036" t="str">
            <v>1850 MT DIABLO BLVD #400</v>
          </cell>
          <cell r="G2036">
            <v>94596</v>
          </cell>
          <cell r="J2036" t="str">
            <v>(925) 295-1560</v>
          </cell>
          <cell r="K2036" t="str">
            <v>(925) 295-1550</v>
          </cell>
          <cell r="L2036" t="str">
            <v>RON WEST/SHERI ABSHERE/PHYLLIS</v>
          </cell>
          <cell r="M2036" t="str">
            <v>(925) 295-1560</v>
          </cell>
        </row>
        <row r="2037">
          <cell r="B2037">
            <v>1028517</v>
          </cell>
          <cell r="C2037" t="str">
            <v>WESCO DISTRIBUTION INC</v>
          </cell>
          <cell r="D2037" t="str">
            <v>SAN FRANCISCO</v>
          </cell>
          <cell r="E2037" t="str">
            <v>CA</v>
          </cell>
          <cell r="F2037" t="str">
            <v>1690 FOLSOM ST</v>
          </cell>
          <cell r="G2037">
            <v>94103</v>
          </cell>
          <cell r="J2037" t="str">
            <v>(800) 852-8275</v>
          </cell>
          <cell r="K2037" t="str">
            <v>(415) 467-4500</v>
          </cell>
          <cell r="L2037" t="str">
            <v>JOE FARRIS</v>
          </cell>
          <cell r="M2037" t="str">
            <v>(800) 852-8275</v>
          </cell>
        </row>
        <row r="2038">
          <cell r="B2038">
            <v>1028521</v>
          </cell>
          <cell r="C2038" t="str">
            <v>MEGA HYDRO #1</v>
          </cell>
          <cell r="D2038" t="str">
            <v>CUPERTINO</v>
          </cell>
          <cell r="E2038" t="str">
            <v>CA</v>
          </cell>
          <cell r="F2038" t="str">
            <v>10050 BANDLEY DR</v>
          </cell>
          <cell r="G2038">
            <v>95014</v>
          </cell>
          <cell r="J2038" t="str">
            <v>(916) 549-3811</v>
          </cell>
          <cell r="K2038" t="str">
            <v>(530) 221-1423</v>
          </cell>
        </row>
        <row r="2039">
          <cell r="B2039">
            <v>1028548</v>
          </cell>
          <cell r="C2039" t="str">
            <v>XEROX CORP</v>
          </cell>
          <cell r="D2039" t="str">
            <v>SAN FRANCISCO</v>
          </cell>
          <cell r="E2039" t="str">
            <v>CA</v>
          </cell>
          <cell r="F2039" t="str">
            <v>201 SPEAR ST - 13TH FL</v>
          </cell>
          <cell r="G2039">
            <v>94105</v>
          </cell>
          <cell r="J2039" t="str">
            <v>(415) 227-1769</v>
          </cell>
          <cell r="K2039" t="str">
            <v>(415) 821-7719</v>
          </cell>
          <cell r="L2039" t="str">
            <v>BRYTA SCHULZ</v>
          </cell>
          <cell r="M2039" t="str">
            <v>(415) 227-1769</v>
          </cell>
        </row>
        <row r="2040">
          <cell r="B2040">
            <v>1028554</v>
          </cell>
          <cell r="C2040" t="str">
            <v>BENICIA BUILDING MAINTENANCE</v>
          </cell>
          <cell r="D2040" t="str">
            <v>BENICIA</v>
          </cell>
          <cell r="E2040" t="str">
            <v>CA</v>
          </cell>
          <cell r="H2040">
            <v>159</v>
          </cell>
          <cell r="I2040" t="str">
            <v>94510-0159</v>
          </cell>
          <cell r="J2040" t="str">
            <v>(707) 745-5844</v>
          </cell>
          <cell r="K2040" t="str">
            <v>(707) 745-5844</v>
          </cell>
        </row>
        <row r="2041">
          <cell r="B2041">
            <v>1028589</v>
          </cell>
          <cell r="C2041" t="str">
            <v>MENSOR CORP</v>
          </cell>
          <cell r="D2041" t="str">
            <v>SAN MARCOS</v>
          </cell>
          <cell r="E2041" t="str">
            <v>TX</v>
          </cell>
          <cell r="F2041" t="str">
            <v>2230 IH-35 S.</v>
          </cell>
          <cell r="G2041">
            <v>78666</v>
          </cell>
          <cell r="J2041" t="str">
            <v>800-7827653x0244</v>
          </cell>
          <cell r="K2041" t="str">
            <v>(512) 396-4200</v>
          </cell>
          <cell r="L2041" t="str">
            <v>DOREEN STANTON</v>
          </cell>
          <cell r="M2041" t="str">
            <v>800-7827653x0244</v>
          </cell>
        </row>
        <row r="2042">
          <cell r="B2042">
            <v>1028590</v>
          </cell>
          <cell r="C2042" t="str">
            <v>ENTERPRISE RENT-A-CAR</v>
          </cell>
          <cell r="D2042" t="str">
            <v>SACRAMENTO</v>
          </cell>
          <cell r="E2042" t="str">
            <v>CA</v>
          </cell>
          <cell r="F2042" t="str">
            <v>4515 AUBURN BLVD</v>
          </cell>
          <cell r="G2042">
            <v>95841</v>
          </cell>
          <cell r="J2042" t="str">
            <v>(916) 487-3100</v>
          </cell>
          <cell r="K2042" t="str">
            <v>(916) 487-3100</v>
          </cell>
        </row>
        <row r="2043">
          <cell r="B2043">
            <v>1028613</v>
          </cell>
          <cell r="C2043" t="str">
            <v>GLOBAL COMPUTER SUPPLIES</v>
          </cell>
          <cell r="D2043" t="str">
            <v>COMPTON</v>
          </cell>
          <cell r="E2043" t="str">
            <v>CA</v>
          </cell>
          <cell r="F2043" t="str">
            <v>921 W ARTESIA BLVD</v>
          </cell>
          <cell r="G2043">
            <v>90220</v>
          </cell>
          <cell r="J2043" t="str">
            <v>(800) 845-6225</v>
          </cell>
          <cell r="K2043" t="str">
            <v>(310) 635-8144</v>
          </cell>
        </row>
        <row r="2044">
          <cell r="B2044">
            <v>1028618</v>
          </cell>
          <cell r="C2044" t="str">
            <v>ACME SECURITY SYSTEMS</v>
          </cell>
          <cell r="D2044" t="str">
            <v>SAN LEANDRO</v>
          </cell>
          <cell r="E2044" t="str">
            <v>CA</v>
          </cell>
          <cell r="F2044" t="str">
            <v>1922 REPUBLIC AVE</v>
          </cell>
          <cell r="G2044" t="str">
            <v>94577-4220</v>
          </cell>
          <cell r="J2044" t="str">
            <v>(510) 483-6584</v>
          </cell>
          <cell r="K2044" t="str">
            <v>(510) 483-6584</v>
          </cell>
          <cell r="L2044" t="str">
            <v>ELEANOR HARRIS</v>
          </cell>
          <cell r="M2044" t="str">
            <v>(510) 483-6584</v>
          </cell>
        </row>
        <row r="2045">
          <cell r="B2045">
            <v>1028665</v>
          </cell>
          <cell r="C2045" t="str">
            <v>CALIFORNIA PUMP &amp; SUPPLY</v>
          </cell>
          <cell r="D2045" t="str">
            <v>SACRAMENTO</v>
          </cell>
          <cell r="E2045" t="str">
            <v>CA</v>
          </cell>
          <cell r="F2045" t="str">
            <v>1650 BELL AVE #140</v>
          </cell>
          <cell r="G2045">
            <v>95838</v>
          </cell>
          <cell r="J2045" t="str">
            <v>(916) 921-2309</v>
          </cell>
          <cell r="K2045" t="str">
            <v>(916) 921-2154</v>
          </cell>
          <cell r="L2045" t="str">
            <v>LINDA POWERS</v>
          </cell>
          <cell r="M2045" t="str">
            <v>(916) 921-2309</v>
          </cell>
        </row>
        <row r="2046">
          <cell r="B2046">
            <v>1028674</v>
          </cell>
          <cell r="C2046" t="str">
            <v>GLASFORMS INC</v>
          </cell>
          <cell r="D2046" t="str">
            <v>SAN JOSE</v>
          </cell>
          <cell r="E2046" t="str">
            <v>CA</v>
          </cell>
          <cell r="F2046" t="str">
            <v>271 BARNARD AVE</v>
          </cell>
          <cell r="G2046">
            <v>95125</v>
          </cell>
          <cell r="J2046" t="str">
            <v>(408) 297-9300</v>
          </cell>
          <cell r="K2046" t="str">
            <v>(408) 297-9300</v>
          </cell>
          <cell r="L2046" t="str">
            <v>BARRY WHITE</v>
          </cell>
          <cell r="M2046" t="str">
            <v>(408) 297-9300</v>
          </cell>
        </row>
        <row r="2047">
          <cell r="B2047">
            <v>1028697</v>
          </cell>
          <cell r="C2047" t="str">
            <v>METAL MASTERS</v>
          </cell>
          <cell r="D2047" t="str">
            <v>SAN DIEGO</v>
          </cell>
          <cell r="E2047" t="str">
            <v>CA</v>
          </cell>
          <cell r="H2047">
            <v>261278</v>
          </cell>
          <cell r="I2047">
            <v>92126</v>
          </cell>
          <cell r="J2047" t="str">
            <v>(619) 292-8880</v>
          </cell>
          <cell r="K2047" t="str">
            <v>(000) 000-0000</v>
          </cell>
        </row>
        <row r="2048">
          <cell r="B2048">
            <v>1028742</v>
          </cell>
          <cell r="C2048" t="str">
            <v>ADAPTIVE BROADBAND</v>
          </cell>
          <cell r="D2048" t="str">
            <v>ROCHESTER</v>
          </cell>
          <cell r="E2048" t="str">
            <v>NY</v>
          </cell>
          <cell r="F2048" t="str">
            <v>175 SCIENCE PKY</v>
          </cell>
          <cell r="G2048" t="str">
            <v>14620-4261</v>
          </cell>
          <cell r="J2048" t="str">
            <v>(716) 242-8350</v>
          </cell>
          <cell r="K2048" t="str">
            <v>(716) 242-9600</v>
          </cell>
          <cell r="L2048" t="str">
            <v>CHARLIE MILLER</v>
          </cell>
          <cell r="M2048" t="str">
            <v>(716) 242-8350</v>
          </cell>
        </row>
        <row r="2049">
          <cell r="B2049">
            <v>1028770</v>
          </cell>
          <cell r="C2049" t="str">
            <v>MEDIA ONE</v>
          </cell>
          <cell r="D2049" t="str">
            <v>STOCKTON</v>
          </cell>
          <cell r="E2049" t="str">
            <v>CA</v>
          </cell>
          <cell r="F2049" t="str">
            <v>6505 TAM O'SHANTER</v>
          </cell>
          <cell r="G2049" t="str">
            <v>95210-3349</v>
          </cell>
          <cell r="H2049">
            <v>208001</v>
          </cell>
          <cell r="I2049" t="str">
            <v>95208-9001</v>
          </cell>
          <cell r="J2049" t="str">
            <v>(800) 281-0858</v>
          </cell>
          <cell r="K2049" t="str">
            <v>(209) 463-6081</v>
          </cell>
        </row>
        <row r="2050">
          <cell r="B2050">
            <v>1028772</v>
          </cell>
          <cell r="C2050" t="str">
            <v>MILL &amp; SULPHUR CREEK POWER</v>
          </cell>
          <cell r="D2050" t="str">
            <v>SEATTLE</v>
          </cell>
          <cell r="E2050" t="str">
            <v>WA</v>
          </cell>
          <cell r="H2050">
            <v>19415</v>
          </cell>
          <cell r="I2050" t="str">
            <v>98109-1415</v>
          </cell>
          <cell r="J2050" t="str">
            <v>(206) 454-8900</v>
          </cell>
        </row>
        <row r="2051">
          <cell r="B2051">
            <v>1028787</v>
          </cell>
          <cell r="C2051" t="str">
            <v>GLOBAL RENTAL CO INC</v>
          </cell>
          <cell r="D2051" t="str">
            <v>DIXON</v>
          </cell>
          <cell r="E2051" t="str">
            <v>CA</v>
          </cell>
          <cell r="F2051" t="str">
            <v>325 INDUSTRIAL WAY</v>
          </cell>
          <cell r="G2051">
            <v>95620</v>
          </cell>
          <cell r="J2051" t="str">
            <v>(707) 678-0800</v>
          </cell>
          <cell r="K2051" t="str">
            <v>(707) 678-0800</v>
          </cell>
          <cell r="L2051" t="str">
            <v>DAVE SILVA</v>
          </cell>
          <cell r="M2051" t="str">
            <v>(916) 678-0800</v>
          </cell>
        </row>
        <row r="2052">
          <cell r="B2052">
            <v>1028821</v>
          </cell>
          <cell r="C2052" t="str">
            <v>WRATHALL &amp; KRUSI INC</v>
          </cell>
          <cell r="D2052" t="str">
            <v>SAN RAFAEL</v>
          </cell>
          <cell r="E2052" t="str">
            <v>CA</v>
          </cell>
          <cell r="F2052" t="str">
            <v>711 GRAND AVE SUITE 300</v>
          </cell>
          <cell r="G2052">
            <v>94901</v>
          </cell>
          <cell r="J2052" t="str">
            <v>(415) 457-0808</v>
          </cell>
        </row>
        <row r="2053">
          <cell r="B2053">
            <v>1028830</v>
          </cell>
          <cell r="C2053" t="str">
            <v>METER DEVICES CO</v>
          </cell>
          <cell r="D2053" t="str">
            <v>SAN RAFAEL</v>
          </cell>
          <cell r="E2053" t="str">
            <v>CA</v>
          </cell>
          <cell r="H2053">
            <v>2939</v>
          </cell>
          <cell r="I2053">
            <v>94912</v>
          </cell>
          <cell r="J2053" t="str">
            <v>(800) 637-3100</v>
          </cell>
          <cell r="K2053" t="str">
            <v>(415) 456-3453</v>
          </cell>
        </row>
        <row r="2054">
          <cell r="B2054">
            <v>1028838</v>
          </cell>
          <cell r="C2054" t="str">
            <v>TARGET SPECIALTY PRODUCTS INC</v>
          </cell>
          <cell r="D2054" t="str">
            <v>SANTA FE SPRINGS</v>
          </cell>
          <cell r="E2054" t="str">
            <v>CA</v>
          </cell>
          <cell r="H2054">
            <v>3408</v>
          </cell>
          <cell r="I2054" t="str">
            <v>90670-3408</v>
          </cell>
          <cell r="J2054" t="str">
            <v>562-802-2238</v>
          </cell>
          <cell r="L2054" t="str">
            <v>JULIE</v>
          </cell>
          <cell r="M2054" t="str">
            <v>562-802-2238</v>
          </cell>
        </row>
        <row r="2055">
          <cell r="B2055">
            <v>1028878</v>
          </cell>
          <cell r="C2055" t="str">
            <v>MISSION UNIFORM &amp; LINEN</v>
          </cell>
          <cell r="D2055" t="str">
            <v>EUREKA</v>
          </cell>
          <cell r="E2055" t="str">
            <v>CA</v>
          </cell>
          <cell r="F2055" t="str">
            <v>1401 SUMMER ST</v>
          </cell>
          <cell r="G2055">
            <v>95501</v>
          </cell>
          <cell r="J2055" t="str">
            <v>(707) 443-8681</v>
          </cell>
          <cell r="K2055" t="str">
            <v>(707) 443-8681</v>
          </cell>
          <cell r="L2055" t="str">
            <v>VICKY</v>
          </cell>
          <cell r="M2055" t="str">
            <v>(707) 443-8681</v>
          </cell>
        </row>
        <row r="2056">
          <cell r="B2056">
            <v>1028892</v>
          </cell>
          <cell r="C2056" t="str">
            <v>MISSION UNIFORM SERVICE</v>
          </cell>
          <cell r="D2056" t="str">
            <v>MORRO BAY</v>
          </cell>
          <cell r="E2056" t="str">
            <v>CA</v>
          </cell>
          <cell r="F2056" t="str">
            <v>399 ERROL ST</v>
          </cell>
          <cell r="G2056">
            <v>93442</v>
          </cell>
          <cell r="J2056" t="str">
            <v>(805) 772-4451</v>
          </cell>
          <cell r="K2056" t="str">
            <v>(805) 772-4451</v>
          </cell>
        </row>
        <row r="2057">
          <cell r="B2057">
            <v>1028896</v>
          </cell>
          <cell r="C2057" t="str">
            <v>BOSEK, GIBSON &amp; ASSOCIATES INC</v>
          </cell>
          <cell r="D2057" t="str">
            <v>TAMPA</v>
          </cell>
          <cell r="E2057" t="str">
            <v>FL</v>
          </cell>
          <cell r="F2057" t="str">
            <v>508 W. FLETCHER AVE #102</v>
          </cell>
          <cell r="G2057">
            <v>33612</v>
          </cell>
          <cell r="J2057" t="str">
            <v>(813) 960-3399</v>
          </cell>
          <cell r="K2057" t="str">
            <v>(813) 960-3399</v>
          </cell>
        </row>
        <row r="2058">
          <cell r="B2058">
            <v>1028898</v>
          </cell>
          <cell r="C2058" t="str">
            <v>ZELLERBACH PAPER CO-S SAN FRANCISCO</v>
          </cell>
          <cell r="D2058" t="str">
            <v>SOUTH SAN FRANCISCO</v>
          </cell>
          <cell r="E2058" t="str">
            <v>CA</v>
          </cell>
          <cell r="F2058" t="str">
            <v>245 S SPRUCE ST</v>
          </cell>
          <cell r="G2058">
            <v>94080</v>
          </cell>
          <cell r="H2058">
            <v>2127</v>
          </cell>
          <cell r="I2058">
            <v>94080</v>
          </cell>
          <cell r="J2058" t="str">
            <v>(415) 266-7218</v>
          </cell>
          <cell r="K2058" t="str">
            <v>(510) 489-5475</v>
          </cell>
          <cell r="L2058" t="str">
            <v>JUDY STEWARD</v>
          </cell>
          <cell r="M2058" t="str">
            <v>(415) 266-7218</v>
          </cell>
        </row>
        <row r="2059">
          <cell r="B2059">
            <v>1028929</v>
          </cell>
          <cell r="C2059" t="str">
            <v>CITY ELECTRIC SUPPLY</v>
          </cell>
          <cell r="D2059" t="str">
            <v>SANTA ROSA</v>
          </cell>
          <cell r="E2059" t="str">
            <v>CA</v>
          </cell>
          <cell r="F2059" t="str">
            <v>360 TESCONI CIRCLE</v>
          </cell>
          <cell r="G2059">
            <v>95401</v>
          </cell>
          <cell r="J2059" t="str">
            <v>(707) 523-4600</v>
          </cell>
          <cell r="K2059" t="str">
            <v>(707) 523-4600</v>
          </cell>
        </row>
        <row r="2060">
          <cell r="B2060">
            <v>1028932</v>
          </cell>
          <cell r="C2060" t="str">
            <v>MISSION UNIFORM SERVICE</v>
          </cell>
          <cell r="D2060" t="str">
            <v>HAYWARD</v>
          </cell>
          <cell r="E2060" t="str">
            <v>CA</v>
          </cell>
          <cell r="F2060" t="str">
            <v>1001 A WHIPPLE RD</v>
          </cell>
          <cell r="G2060">
            <v>94544</v>
          </cell>
          <cell r="J2060" t="str">
            <v>(510) 471-6688</v>
          </cell>
          <cell r="K2060" t="str">
            <v>(510) 471-6688</v>
          </cell>
        </row>
        <row r="2061">
          <cell r="B2061">
            <v>1028976</v>
          </cell>
          <cell r="C2061" t="str">
            <v>PRESTON TARVER CREATIVE SIGNS</v>
          </cell>
          <cell r="D2061" t="str">
            <v>SACRAMENTO</v>
          </cell>
          <cell r="E2061" t="str">
            <v>CA</v>
          </cell>
          <cell r="F2061" t="str">
            <v>1717 KATHLEEN AVE</v>
          </cell>
          <cell r="G2061">
            <v>95815</v>
          </cell>
          <cell r="J2061" t="str">
            <v>(916) 920-2881</v>
          </cell>
          <cell r="K2061" t="str">
            <v>(916) 920-2881</v>
          </cell>
        </row>
        <row r="2062">
          <cell r="B2062">
            <v>1028990</v>
          </cell>
          <cell r="C2062" t="str">
            <v>CAL STATE RENTALS &amp; SALES</v>
          </cell>
          <cell r="D2062" t="str">
            <v>MODESTO</v>
          </cell>
          <cell r="E2062" t="str">
            <v>CA</v>
          </cell>
          <cell r="F2062" t="str">
            <v>2769 W HATCH RD</v>
          </cell>
          <cell r="G2062">
            <v>95351</v>
          </cell>
          <cell r="J2062" t="str">
            <v>(209) 538-2210</v>
          </cell>
          <cell r="K2062" t="str">
            <v>(209) 538-8919</v>
          </cell>
        </row>
        <row r="2063">
          <cell r="B2063">
            <v>1029024</v>
          </cell>
          <cell r="C2063" t="str">
            <v>PIERSON BUILDING CENTER</v>
          </cell>
          <cell r="D2063" t="str">
            <v>EUREKA</v>
          </cell>
          <cell r="E2063" t="str">
            <v>CA</v>
          </cell>
          <cell r="F2063" t="str">
            <v>4100 BROADWAY</v>
          </cell>
          <cell r="G2063">
            <v>95503</v>
          </cell>
          <cell r="J2063" t="str">
            <v>(707) 441-2700</v>
          </cell>
          <cell r="K2063" t="str">
            <v>(707) 441-2700</v>
          </cell>
        </row>
        <row r="2064">
          <cell r="B2064">
            <v>1029027</v>
          </cell>
          <cell r="C2064" t="str">
            <v>PITNEY BOWES INC</v>
          </cell>
          <cell r="D2064" t="str">
            <v>SOUTH SAN FRANCISCO</v>
          </cell>
          <cell r="E2064" t="str">
            <v>CA</v>
          </cell>
          <cell r="F2064" t="str">
            <v>139 MARCO WAY</v>
          </cell>
          <cell r="G2064">
            <v>94080</v>
          </cell>
          <cell r="J2064" t="str">
            <v>(650) 871-0900</v>
          </cell>
          <cell r="K2064" t="str">
            <v>(650) 588-2855</v>
          </cell>
          <cell r="L2064" t="str">
            <v>KELLY SHORT</v>
          </cell>
          <cell r="M2064" t="str">
            <v>(650) 871-0900</v>
          </cell>
        </row>
        <row r="2065">
          <cell r="B2065">
            <v>1029043</v>
          </cell>
          <cell r="C2065" t="str">
            <v>MONTEREY COUNTY WATER RESOURCES</v>
          </cell>
          <cell r="D2065" t="str">
            <v>SALINAS</v>
          </cell>
          <cell r="E2065" t="str">
            <v>CA</v>
          </cell>
          <cell r="F2065" t="str">
            <v>893 BLANCO CIRCLE</v>
          </cell>
          <cell r="G2065">
            <v>93901</v>
          </cell>
          <cell r="J2065" t="str">
            <v>(408) 755-4860</v>
          </cell>
          <cell r="K2065" t="str">
            <v>(831) 755-5057</v>
          </cell>
        </row>
        <row r="2066">
          <cell r="B2066">
            <v>1029053</v>
          </cell>
          <cell r="C2066" t="str">
            <v>MONTEREY COUNTY PETROLEUM</v>
          </cell>
          <cell r="D2066" t="str">
            <v>SALINAS</v>
          </cell>
          <cell r="E2066" t="str">
            <v>CA</v>
          </cell>
          <cell r="H2066">
            <v>808</v>
          </cell>
          <cell r="I2066">
            <v>93902</v>
          </cell>
          <cell r="J2066" t="str">
            <v>(408) 424-2556</v>
          </cell>
          <cell r="K2066" t="str">
            <v>(831) 424-2556</v>
          </cell>
          <cell r="L2066" t="str">
            <v>SAM EASTMAN</v>
          </cell>
          <cell r="M2066" t="str">
            <v>(408) 424-2556</v>
          </cell>
        </row>
        <row r="2067">
          <cell r="B2067">
            <v>1029057</v>
          </cell>
          <cell r="C2067" t="str">
            <v>POFFINBARGER MAP CO.</v>
          </cell>
          <cell r="D2067" t="str">
            <v>SACRAMENTO</v>
          </cell>
          <cell r="E2067" t="str">
            <v>CA</v>
          </cell>
          <cell r="F2067" t="str">
            <v>4053 BIRCHGROVE WAY</v>
          </cell>
          <cell r="G2067">
            <v>95826</v>
          </cell>
          <cell r="J2067" t="str">
            <v>(916) 363-5726</v>
          </cell>
          <cell r="K2067" t="str">
            <v>(916) 363-5789</v>
          </cell>
          <cell r="L2067" t="str">
            <v>NED POFFINBARGER</v>
          </cell>
          <cell r="M2067" t="str">
            <v>(916) 363-5726</v>
          </cell>
        </row>
        <row r="2068">
          <cell r="B2068">
            <v>1029081</v>
          </cell>
          <cell r="C2068" t="str">
            <v>MONTEREY REGIONAL WASTE</v>
          </cell>
          <cell r="D2068" t="str">
            <v>MARINA</v>
          </cell>
          <cell r="E2068" t="str">
            <v>CA</v>
          </cell>
          <cell r="H2068">
            <v>1670</v>
          </cell>
          <cell r="I2068">
            <v>93933</v>
          </cell>
          <cell r="J2068" t="str">
            <v>(408) 384-5313</v>
          </cell>
          <cell r="K2068" t="str">
            <v>(831) 384-5313</v>
          </cell>
          <cell r="L2068" t="str">
            <v>RICHARD NORTON</v>
          </cell>
          <cell r="M2068" t="str">
            <v>(408) 384-5313</v>
          </cell>
        </row>
        <row r="2069">
          <cell r="B2069">
            <v>1029091</v>
          </cell>
          <cell r="C2069" t="str">
            <v>MONTEREY REGIONAL WATER</v>
          </cell>
          <cell r="D2069" t="str">
            <v>MONTEREY</v>
          </cell>
          <cell r="E2069" t="str">
            <v>CA</v>
          </cell>
          <cell r="H2069">
            <v>2109</v>
          </cell>
          <cell r="I2069" t="str">
            <v>93942-2109</v>
          </cell>
          <cell r="J2069" t="str">
            <v>(831) 372-2385</v>
          </cell>
          <cell r="K2069" t="str">
            <v>(831) 372-3367</v>
          </cell>
        </row>
        <row r="2070">
          <cell r="B2070">
            <v>1029092</v>
          </cell>
          <cell r="C2070" t="str">
            <v>PYCO INC</v>
          </cell>
          <cell r="D2070" t="str">
            <v>PENNDEL</v>
          </cell>
          <cell r="E2070" t="str">
            <v>PA</v>
          </cell>
          <cell r="F2070" t="str">
            <v>600 E LINCOLN HWY</v>
          </cell>
          <cell r="G2070">
            <v>19047</v>
          </cell>
          <cell r="J2070" t="str">
            <v>(215) 757-3704</v>
          </cell>
          <cell r="K2070" t="str">
            <v>(215) 757-3704</v>
          </cell>
          <cell r="L2070" t="str">
            <v>ROSEMARY BARNETT</v>
          </cell>
          <cell r="M2070" t="str">
            <v>(215) 757-3704</v>
          </cell>
        </row>
        <row r="2071">
          <cell r="B2071">
            <v>1029093</v>
          </cell>
          <cell r="C2071" t="str">
            <v>CERBERUS PYROTRONICS</v>
          </cell>
          <cell r="D2071" t="str">
            <v>FOSTER CITY</v>
          </cell>
          <cell r="E2071" t="str">
            <v>CA</v>
          </cell>
          <cell r="F2071" t="str">
            <v>1157 TRITON DR #C</v>
          </cell>
          <cell r="G2071">
            <v>94404</v>
          </cell>
          <cell r="J2071" t="str">
            <v>(415) 345-8571</v>
          </cell>
          <cell r="K2071" t="str">
            <v>(650) 345-8571</v>
          </cell>
        </row>
        <row r="2072">
          <cell r="B2072">
            <v>1029106</v>
          </cell>
          <cell r="C2072" t="str">
            <v>FAMILY PRACTICE</v>
          </cell>
          <cell r="D2072" t="str">
            <v>ROSEVILLE</v>
          </cell>
          <cell r="E2072" t="str">
            <v>CA</v>
          </cell>
          <cell r="F2072" t="str">
            <v>151 N SUNRISE AVE #611A</v>
          </cell>
          <cell r="G2072">
            <v>95661</v>
          </cell>
          <cell r="J2072" t="str">
            <v>(916) 786-2200</v>
          </cell>
          <cell r="K2072" t="str">
            <v>(916) 786-2200</v>
          </cell>
        </row>
        <row r="2073">
          <cell r="B2073">
            <v>1029110</v>
          </cell>
          <cell r="C2073" t="str">
            <v>MOOG CONTROLS INC</v>
          </cell>
          <cell r="D2073" t="str">
            <v>EAST AURORA</v>
          </cell>
          <cell r="E2073" t="str">
            <v>NY</v>
          </cell>
          <cell r="F2073" t="str">
            <v>300 JAMISON RD</v>
          </cell>
          <cell r="G2073" t="str">
            <v>14052-3300</v>
          </cell>
          <cell r="H2073">
            <v>3000</v>
          </cell>
          <cell r="I2073" t="str">
            <v>14052-3300</v>
          </cell>
          <cell r="J2073" t="str">
            <v>(716) 655-3000</v>
          </cell>
          <cell r="K2073" t="str">
            <v>(716) 655-3000</v>
          </cell>
        </row>
        <row r="2074">
          <cell r="B2074">
            <v>1029117</v>
          </cell>
          <cell r="C2074" t="str">
            <v>RADIATION DETECTION CO</v>
          </cell>
          <cell r="D2074" t="str">
            <v>SUNNYVALE</v>
          </cell>
          <cell r="E2074" t="str">
            <v>CA</v>
          </cell>
          <cell r="F2074" t="str">
            <v>162 WOLFE RD</v>
          </cell>
          <cell r="G2074" t="str">
            <v>94088-3414</v>
          </cell>
          <cell r="H2074">
            <v>3414</v>
          </cell>
          <cell r="I2074" t="str">
            <v>94088-3414</v>
          </cell>
          <cell r="J2074" t="str">
            <v>(408) 735-8700</v>
          </cell>
          <cell r="K2074" t="str">
            <v>(408) 735-8700</v>
          </cell>
          <cell r="L2074" t="str">
            <v>JUDY BAUER</v>
          </cell>
          <cell r="M2074" t="str">
            <v>(408) 735-8700</v>
          </cell>
        </row>
        <row r="2075">
          <cell r="B2075">
            <v>1029143</v>
          </cell>
          <cell r="C2075" t="str">
            <v>AIRGAS</v>
          </cell>
          <cell r="D2075" t="str">
            <v>SAN LEANDRO</v>
          </cell>
          <cell r="E2075" t="str">
            <v>CA</v>
          </cell>
          <cell r="F2075" t="str">
            <v>1588 DOOLITTLE DR</v>
          </cell>
          <cell r="G2075" t="str">
            <v>94577-0397</v>
          </cell>
          <cell r="H2075">
            <v>1675</v>
          </cell>
          <cell r="I2075" t="str">
            <v>94577-0397</v>
          </cell>
          <cell r="J2075" t="str">
            <v>(510) 297-5900</v>
          </cell>
          <cell r="K2075" t="str">
            <v>(510) 297-5900</v>
          </cell>
          <cell r="L2075" t="str">
            <v>LLOYD RIGGS</v>
          </cell>
          <cell r="M2075" t="str">
            <v>(510) 297-5900</v>
          </cell>
        </row>
        <row r="2076">
          <cell r="B2076">
            <v>1029158</v>
          </cell>
          <cell r="C2076" t="str">
            <v>S&amp;S TOOL &amp; SUPPLY INC</v>
          </cell>
          <cell r="D2076" t="str">
            <v>FREMONT</v>
          </cell>
          <cell r="E2076" t="str">
            <v>CA</v>
          </cell>
          <cell r="F2076" t="str">
            <v>4547 ENTERPRISE ST</v>
          </cell>
          <cell r="G2076">
            <v>94538</v>
          </cell>
          <cell r="J2076" t="str">
            <v>(510) 226-6904</v>
          </cell>
          <cell r="K2076" t="str">
            <v>(925) 313-0360</v>
          </cell>
          <cell r="L2076" t="str">
            <v>DARREN WENDLAND</v>
          </cell>
          <cell r="M2076" t="str">
            <v>(510) 226-6904</v>
          </cell>
        </row>
        <row r="2077">
          <cell r="B2077">
            <v>1029162</v>
          </cell>
          <cell r="C2077" t="str">
            <v>AMERICAN FILING SYSTEMS, INC.</v>
          </cell>
          <cell r="D2077" t="str">
            <v>BAKERSFIELD</v>
          </cell>
          <cell r="E2077" t="str">
            <v>CA</v>
          </cell>
          <cell r="F2077" t="str">
            <v>819 18TH ST</v>
          </cell>
          <cell r="G2077">
            <v>93301</v>
          </cell>
          <cell r="J2077" t="str">
            <v>(805) 322-4216</v>
          </cell>
          <cell r="K2077" t="str">
            <v>(661) 322-4216</v>
          </cell>
          <cell r="L2077" t="str">
            <v>RICHARD W. JONES</v>
          </cell>
          <cell r="M2077" t="str">
            <v>(805) 322-4216</v>
          </cell>
        </row>
        <row r="2078">
          <cell r="B2078">
            <v>1029171</v>
          </cell>
          <cell r="C2078" t="str">
            <v>METRICOM</v>
          </cell>
          <cell r="D2078" t="str">
            <v>LOS GATOS</v>
          </cell>
          <cell r="E2078" t="str">
            <v>CA</v>
          </cell>
          <cell r="F2078" t="str">
            <v>980 UNIVERSITY AVE</v>
          </cell>
          <cell r="G2078" t="str">
            <v>95030-2375</v>
          </cell>
          <cell r="J2078" t="str">
            <v>(408) 399-8200</v>
          </cell>
          <cell r="K2078" t="str">
            <v>(408) 399-8200</v>
          </cell>
        </row>
        <row r="2079">
          <cell r="B2079">
            <v>1029189</v>
          </cell>
          <cell r="C2079" t="str">
            <v>MOTHER LODE SANI-HUT</v>
          </cell>
          <cell r="D2079" t="str">
            <v>IONE</v>
          </cell>
          <cell r="E2079" t="str">
            <v>CA</v>
          </cell>
          <cell r="F2079" t="str">
            <v>6500 BUENA VISTA RD</v>
          </cell>
          <cell r="G2079">
            <v>95640</v>
          </cell>
          <cell r="J2079" t="str">
            <v>(209) 274-2454</v>
          </cell>
          <cell r="K2079" t="str">
            <v>(209) 274-2322</v>
          </cell>
          <cell r="L2079" t="str">
            <v>LYNETTE FADDIS</v>
          </cell>
          <cell r="M2079" t="str">
            <v>(209) 274-2454</v>
          </cell>
        </row>
        <row r="2080">
          <cell r="B2080">
            <v>1029223</v>
          </cell>
          <cell r="C2080" t="str">
            <v>MOTION INDUSTRIES INC</v>
          </cell>
          <cell r="D2080" t="str">
            <v>CONCORD</v>
          </cell>
          <cell r="E2080" t="str">
            <v>CA</v>
          </cell>
          <cell r="F2080" t="str">
            <v>5750 IMHOFF DRIVE, UNIT J</v>
          </cell>
          <cell r="G2080">
            <v>94520</v>
          </cell>
          <cell r="J2080" t="str">
            <v>(510) 689-9880</v>
          </cell>
          <cell r="K2080" t="str">
            <v>(925) 689-9880</v>
          </cell>
        </row>
        <row r="2081">
          <cell r="B2081">
            <v>1029280</v>
          </cell>
          <cell r="C2081" t="str">
            <v>ROSS ENGINEERING CORP</v>
          </cell>
          <cell r="D2081" t="str">
            <v>CAMPBELL</v>
          </cell>
          <cell r="E2081" t="str">
            <v>CA</v>
          </cell>
          <cell r="F2081" t="str">
            <v>540 WESTCHESTER DR</v>
          </cell>
          <cell r="G2081">
            <v>95008</v>
          </cell>
          <cell r="J2081" t="str">
            <v>(408) 377-4621</v>
          </cell>
          <cell r="K2081" t="str">
            <v>(408) 377-4621</v>
          </cell>
          <cell r="L2081" t="str">
            <v>HUGH C. ROSS</v>
          </cell>
          <cell r="M2081" t="str">
            <v>(408) 377-4621</v>
          </cell>
        </row>
        <row r="2082">
          <cell r="B2082">
            <v>1029312</v>
          </cell>
          <cell r="C2082" t="str">
            <v>MULTI SERVICE</v>
          </cell>
          <cell r="D2082" t="str">
            <v>KANSAS CITY</v>
          </cell>
          <cell r="E2082" t="str">
            <v>MO</v>
          </cell>
          <cell r="F2082" t="str">
            <v>DEPT 747</v>
          </cell>
          <cell r="G2082" t="str">
            <v>64193-0747</v>
          </cell>
          <cell r="H2082">
            <v>419263</v>
          </cell>
          <cell r="I2082" t="str">
            <v>64193-0747</v>
          </cell>
          <cell r="J2082" t="str">
            <v>(913) 451-2400</v>
          </cell>
          <cell r="K2082" t="str">
            <v>(000) 000-0000</v>
          </cell>
        </row>
        <row r="2083">
          <cell r="B2083">
            <v>1029324</v>
          </cell>
          <cell r="C2083" t="str">
            <v>PENINSULA CRANE &amp; RIGGING</v>
          </cell>
          <cell r="D2083" t="str">
            <v>SAN JOSE</v>
          </cell>
          <cell r="E2083" t="str">
            <v>CA</v>
          </cell>
          <cell r="F2083" t="str">
            <v>656 WOOL CREEK DR</v>
          </cell>
          <cell r="G2083">
            <v>95112</v>
          </cell>
          <cell r="J2083" t="str">
            <v>(408) 294-4841</v>
          </cell>
          <cell r="K2083" t="str">
            <v>(408) 294-4841</v>
          </cell>
        </row>
        <row r="2084">
          <cell r="B2084">
            <v>1029340</v>
          </cell>
          <cell r="C2084" t="str">
            <v>NDT ELECTRONICS</v>
          </cell>
          <cell r="D2084" t="str">
            <v>VALLEJO</v>
          </cell>
          <cell r="E2084" t="str">
            <v>CA</v>
          </cell>
          <cell r="F2084" t="str">
            <v>707 BENICIA RD</v>
          </cell>
          <cell r="G2084">
            <v>94591</v>
          </cell>
          <cell r="J2084" t="str">
            <v>(707) 552-3342</v>
          </cell>
          <cell r="K2084" t="str">
            <v>(707) 552-3342</v>
          </cell>
          <cell r="L2084" t="str">
            <v>WILLIAM GANCH JR</v>
          </cell>
          <cell r="M2084" t="str">
            <v>(707) 552-3342</v>
          </cell>
        </row>
        <row r="2085">
          <cell r="B2085">
            <v>1029379</v>
          </cell>
          <cell r="C2085" t="str">
            <v>NAMCO CONTROLS CORP</v>
          </cell>
          <cell r="D2085" t="str">
            <v>HIGHLAND</v>
          </cell>
          <cell r="E2085" t="str">
            <v>OH</v>
          </cell>
          <cell r="F2085" t="str">
            <v>5335 AVION PARK DR</v>
          </cell>
          <cell r="G2085">
            <v>44143</v>
          </cell>
          <cell r="J2085" t="str">
            <v>(216) 460-1360</v>
          </cell>
          <cell r="K2085" t="str">
            <v>(440) 460-1360</v>
          </cell>
        </row>
        <row r="2086">
          <cell r="B2086">
            <v>1029388</v>
          </cell>
          <cell r="C2086" t="str">
            <v>NAPA BUILDERS SUPPLY CO</v>
          </cell>
          <cell r="D2086" t="str">
            <v>NAPA</v>
          </cell>
          <cell r="E2086" t="str">
            <v>CA</v>
          </cell>
          <cell r="H2086">
            <v>116</v>
          </cell>
          <cell r="I2086">
            <v>94558</v>
          </cell>
          <cell r="J2086" t="str">
            <v>(707) 226-3797</v>
          </cell>
          <cell r="K2086" t="str">
            <v>(707) 226-3797</v>
          </cell>
        </row>
        <row r="2087">
          <cell r="B2087">
            <v>1029415</v>
          </cell>
          <cell r="C2087" t="str">
            <v>MERCURY INSTRUMENTS INC</v>
          </cell>
          <cell r="D2087" t="str">
            <v>CINCINNATI</v>
          </cell>
          <cell r="E2087" t="str">
            <v>OH</v>
          </cell>
          <cell r="F2087" t="str">
            <v>3940 VIRGINIA AVE</v>
          </cell>
          <cell r="G2087">
            <v>45227</v>
          </cell>
          <cell r="J2087" t="str">
            <v>513-2721111x102</v>
          </cell>
          <cell r="K2087" t="str">
            <v>(513) 272-1111</v>
          </cell>
          <cell r="L2087" t="str">
            <v>JIM SPAETH - MKTG</v>
          </cell>
          <cell r="M2087" t="str">
            <v>513-2721111x102</v>
          </cell>
        </row>
        <row r="2088">
          <cell r="B2088">
            <v>1029432</v>
          </cell>
          <cell r="C2088" t="str">
            <v>NAPA STATE HOSPITAL</v>
          </cell>
          <cell r="D2088" t="str">
            <v>NAPA</v>
          </cell>
          <cell r="E2088" t="str">
            <v>CA</v>
          </cell>
          <cell r="F2088" t="str">
            <v>2100 NAPA VALLEJO HWY</v>
          </cell>
          <cell r="G2088">
            <v>94558</v>
          </cell>
          <cell r="J2088" t="str">
            <v>(707) 253-5000</v>
          </cell>
          <cell r="K2088" t="str">
            <v>(707) 253-5000</v>
          </cell>
        </row>
        <row r="2089">
          <cell r="B2089">
            <v>1029466</v>
          </cell>
          <cell r="C2089" t="str">
            <v>MULLER CONSTRUCTION SUPPLY INC</v>
          </cell>
          <cell r="D2089" t="str">
            <v>SAN JOSE</v>
          </cell>
          <cell r="E2089" t="str">
            <v>CA</v>
          </cell>
          <cell r="F2089" t="str">
            <v>1230 YARD CT</v>
          </cell>
          <cell r="G2089" t="str">
            <v>95133-1048</v>
          </cell>
          <cell r="J2089" t="str">
            <v>(408) 286-2727</v>
          </cell>
          <cell r="K2089" t="str">
            <v>(408) 279-7050</v>
          </cell>
          <cell r="L2089" t="str">
            <v>J.L. PERT</v>
          </cell>
          <cell r="M2089" t="str">
            <v>(408) 286-2727</v>
          </cell>
        </row>
        <row r="2090">
          <cell r="B2090">
            <v>1029468</v>
          </cell>
          <cell r="C2090" t="str">
            <v>AVO INTERNATIONAL CORP</v>
          </cell>
          <cell r="D2090" t="str">
            <v>DALLAS</v>
          </cell>
          <cell r="E2090" t="str">
            <v>TX</v>
          </cell>
          <cell r="F2090" t="str">
            <v>4651 S WESTMORELAND RD</v>
          </cell>
          <cell r="G2090">
            <v>75237</v>
          </cell>
          <cell r="J2090" t="str">
            <v>(800) 723-2861</v>
          </cell>
          <cell r="K2090" t="str">
            <v>(214) 333-3201</v>
          </cell>
          <cell r="L2090" t="str">
            <v>EDDIE BOUASRY</v>
          </cell>
          <cell r="M2090" t="str">
            <v>(800) 723-2861</v>
          </cell>
        </row>
        <row r="2091">
          <cell r="B2091">
            <v>1029493</v>
          </cell>
          <cell r="C2091" t="str">
            <v>CHEMSEARCH</v>
          </cell>
          <cell r="D2091" t="str">
            <v>DALLAS</v>
          </cell>
          <cell r="E2091" t="str">
            <v>TX</v>
          </cell>
          <cell r="H2091">
            <v>971269</v>
          </cell>
          <cell r="I2091" t="str">
            <v>75397-1269</v>
          </cell>
          <cell r="J2091" t="str">
            <v>(408) 738-2010</v>
          </cell>
          <cell r="K2091" t="str">
            <v>(000) 000-0000</v>
          </cell>
          <cell r="L2091" t="str">
            <v>ALICE WHITE</v>
          </cell>
          <cell r="M2091" t="str">
            <v>(408) 738-2010</v>
          </cell>
        </row>
        <row r="2092">
          <cell r="B2092">
            <v>1029496</v>
          </cell>
          <cell r="C2092" t="str">
            <v>CHEMSEARCH</v>
          </cell>
          <cell r="D2092" t="str">
            <v>SUNNYVALE</v>
          </cell>
          <cell r="E2092" t="str">
            <v>CA</v>
          </cell>
          <cell r="H2092">
            <v>3264</v>
          </cell>
          <cell r="I2092" t="str">
            <v>94088-3264</v>
          </cell>
          <cell r="J2092" t="str">
            <v>(800) 521-5215</v>
          </cell>
        </row>
        <row r="2093">
          <cell r="B2093">
            <v>1029499</v>
          </cell>
          <cell r="C2093" t="str">
            <v>NICKSON'S MACHINE SHOP INC</v>
          </cell>
          <cell r="D2093" t="str">
            <v>SANTA MARIA</v>
          </cell>
          <cell r="E2093" t="str">
            <v>CA</v>
          </cell>
          <cell r="F2093" t="str">
            <v>914 W BETTERAVIA RD</v>
          </cell>
          <cell r="G2093">
            <v>93456</v>
          </cell>
          <cell r="H2093">
            <v>5200</v>
          </cell>
          <cell r="I2093">
            <v>93456</v>
          </cell>
          <cell r="J2093" t="str">
            <v>805-925-2525</v>
          </cell>
          <cell r="L2093" t="str">
            <v>DENNIS LEAL</v>
          </cell>
          <cell r="M2093" t="str">
            <v>(805) 925-2525</v>
          </cell>
        </row>
        <row r="2094">
          <cell r="B2094">
            <v>1029503</v>
          </cell>
          <cell r="C2094" t="str">
            <v>CALIFORNIA REFORESTATION</v>
          </cell>
          <cell r="D2094" t="str">
            <v>SONORA</v>
          </cell>
          <cell r="E2094" t="str">
            <v>CA</v>
          </cell>
          <cell r="F2094" t="str">
            <v>22230 S COLORADO RIVER DR #A</v>
          </cell>
          <cell r="G2094">
            <v>95370</v>
          </cell>
          <cell r="J2094" t="str">
            <v>(209) 533-1324</v>
          </cell>
          <cell r="K2094" t="str">
            <v>(209) 533-1324</v>
          </cell>
          <cell r="L2094" t="str">
            <v>MARCUS BUTLER</v>
          </cell>
          <cell r="M2094" t="str">
            <v>(209) 533-1324</v>
          </cell>
        </row>
        <row r="2095">
          <cell r="B2095">
            <v>1029506</v>
          </cell>
          <cell r="C2095" t="str">
            <v>NUCLEAR MEASUREMENTS CORP</v>
          </cell>
          <cell r="D2095" t="str">
            <v>INDIANAPOLIS</v>
          </cell>
          <cell r="E2095" t="str">
            <v>IN</v>
          </cell>
          <cell r="F2095" t="str">
            <v>2460 N ARLINGTON AVE</v>
          </cell>
          <cell r="G2095" t="str">
            <v>46218-0248</v>
          </cell>
          <cell r="H2095">
            <v>18248</v>
          </cell>
          <cell r="I2095" t="str">
            <v>46218-0248</v>
          </cell>
          <cell r="J2095" t="str">
            <v>(317) 546-2415</v>
          </cell>
          <cell r="K2095" t="str">
            <v>(317) 546-2415</v>
          </cell>
        </row>
        <row r="2096">
          <cell r="B2096">
            <v>1029526</v>
          </cell>
          <cell r="C2096" t="str">
            <v>OSMOSE WOOD PRESERVING INC</v>
          </cell>
          <cell r="D2096" t="str">
            <v>BUFFALO</v>
          </cell>
          <cell r="E2096" t="str">
            <v>NY</v>
          </cell>
          <cell r="F2096" t="str">
            <v>980 ELLICOTT ST</v>
          </cell>
          <cell r="G2096" t="str">
            <v>14209-2398</v>
          </cell>
          <cell r="J2096" t="str">
            <v>(800) 877-7653</v>
          </cell>
          <cell r="K2096" t="str">
            <v>(716) 882-5905</v>
          </cell>
        </row>
        <row r="2097">
          <cell r="B2097">
            <v>1029532</v>
          </cell>
          <cell r="C2097" t="str">
            <v>PACIFIC BOLT CO</v>
          </cell>
          <cell r="D2097" t="str">
            <v>SAN LEANDRO</v>
          </cell>
          <cell r="E2097" t="str">
            <v>CA</v>
          </cell>
          <cell r="F2097" t="str">
            <v>1943 FAIRWAY DR</v>
          </cell>
          <cell r="G2097">
            <v>94577</v>
          </cell>
          <cell r="J2097" t="str">
            <v>(510) 483-9171</v>
          </cell>
          <cell r="K2097" t="str">
            <v>(510) 483-9171</v>
          </cell>
          <cell r="L2097" t="str">
            <v>JAG NARAYAN</v>
          </cell>
          <cell r="M2097" t="str">
            <v>(510) 483-9171</v>
          </cell>
        </row>
        <row r="2098">
          <cell r="B2098">
            <v>1029533</v>
          </cell>
          <cell r="C2098" t="str">
            <v>NEWCAL REMARKETING INC</v>
          </cell>
          <cell r="D2098" t="str">
            <v>PLEASANT HILL</v>
          </cell>
          <cell r="E2098" t="str">
            <v>CA</v>
          </cell>
          <cell r="F2098" t="str">
            <v>3266 BUSKIRK AVENUE</v>
          </cell>
          <cell r="G2098">
            <v>94523</v>
          </cell>
          <cell r="J2098" t="str">
            <v>925-588-2344</v>
          </cell>
        </row>
        <row r="2099">
          <cell r="B2099">
            <v>1029557</v>
          </cell>
          <cell r="C2099" t="str">
            <v>DYNEGY MARKETING &amp; TRADE</v>
          </cell>
          <cell r="D2099" t="str">
            <v>DALLAS</v>
          </cell>
          <cell r="E2099" t="str">
            <v>TX</v>
          </cell>
          <cell r="H2099">
            <v>730508</v>
          </cell>
          <cell r="I2099" t="str">
            <v>75373-0508</v>
          </cell>
          <cell r="J2099" t="str">
            <v>(713) 507-6410</v>
          </cell>
          <cell r="K2099" t="str">
            <v>(713) 507-6410</v>
          </cell>
          <cell r="L2099" t="str">
            <v>JAN</v>
          </cell>
          <cell r="M2099" t="str">
            <v>(713) 507-3931</v>
          </cell>
        </row>
        <row r="2100">
          <cell r="B2100">
            <v>1029561</v>
          </cell>
          <cell r="C2100" t="str">
            <v>ABC SECURITY SERVICE INC</v>
          </cell>
          <cell r="D2100" t="str">
            <v>OAKLAND</v>
          </cell>
          <cell r="E2100" t="str">
            <v>CA</v>
          </cell>
          <cell r="F2100" t="str">
            <v>1840 EMBARCADERO</v>
          </cell>
          <cell r="G2100">
            <v>94606</v>
          </cell>
          <cell r="H2100">
            <v>1709</v>
          </cell>
          <cell r="I2100">
            <v>94604</v>
          </cell>
          <cell r="J2100" t="str">
            <v>(510) 436-0666</v>
          </cell>
          <cell r="K2100" t="str">
            <v>(510) 436-0666</v>
          </cell>
          <cell r="L2100" t="str">
            <v>ANA CHRETIEN</v>
          </cell>
          <cell r="M2100" t="str">
            <v>(510) 436-0666</v>
          </cell>
        </row>
        <row r="2101">
          <cell r="B2101">
            <v>1029570</v>
          </cell>
          <cell r="C2101" t="str">
            <v>MONISERV INC</v>
          </cell>
          <cell r="D2101" t="str">
            <v>HAYWARD</v>
          </cell>
          <cell r="E2101" t="str">
            <v>CA</v>
          </cell>
          <cell r="F2101" t="str">
            <v>2223 COMMERCE PLACE</v>
          </cell>
          <cell r="G2101">
            <v>94545</v>
          </cell>
          <cell r="J2101" t="str">
            <v>(510) 785-7288</v>
          </cell>
          <cell r="K2101" t="str">
            <v>(510) 785-7288</v>
          </cell>
          <cell r="L2101" t="str">
            <v>CLAUDIA KWAN - ADMIN ASST</v>
          </cell>
          <cell r="M2101" t="str">
            <v>(510) 785-7288</v>
          </cell>
        </row>
        <row r="2102">
          <cell r="B2102">
            <v>1029582</v>
          </cell>
          <cell r="C2102" t="str">
            <v>HAYWARD LUMBER</v>
          </cell>
          <cell r="D2102" t="str">
            <v>SAN LUIS OBISPO</v>
          </cell>
          <cell r="E2102" t="str">
            <v>CA</v>
          </cell>
          <cell r="F2102" t="str">
            <v>236 HIGUERA ST</v>
          </cell>
          <cell r="G2102">
            <v>93406</v>
          </cell>
          <cell r="H2102">
            <v>1206</v>
          </cell>
          <cell r="I2102">
            <v>93406</v>
          </cell>
          <cell r="J2102" t="str">
            <v>(805) 543-0825</v>
          </cell>
          <cell r="K2102" t="str">
            <v>(805) 543-0825</v>
          </cell>
          <cell r="L2102" t="str">
            <v>RUDI LOKKART</v>
          </cell>
          <cell r="M2102" t="str">
            <v>(805) 543-0825</v>
          </cell>
        </row>
        <row r="2103">
          <cell r="B2103">
            <v>1029584</v>
          </cell>
          <cell r="C2103" t="str">
            <v>SAN LUIS POWERHOUSE</v>
          </cell>
          <cell r="D2103" t="str">
            <v>SAN LUIS OBISPO</v>
          </cell>
          <cell r="E2103" t="str">
            <v>CA</v>
          </cell>
          <cell r="F2103" t="str">
            <v>798 FRANCIS AVE</v>
          </cell>
          <cell r="G2103">
            <v>93401</v>
          </cell>
          <cell r="J2103" t="str">
            <v>(805) 543-4643</v>
          </cell>
          <cell r="K2103" t="str">
            <v>(805) 543-4643</v>
          </cell>
          <cell r="L2103" t="str">
            <v>SUSAN KIMMELL</v>
          </cell>
          <cell r="M2103" t="str">
            <v>(805) 543-4643</v>
          </cell>
        </row>
        <row r="2104">
          <cell r="B2104">
            <v>1029595</v>
          </cell>
          <cell r="C2104" t="str">
            <v>SANTA ROSA FIRE EQUIPMENT SVC INC</v>
          </cell>
          <cell r="D2104" t="str">
            <v>SANTA ROSA</v>
          </cell>
          <cell r="E2104" t="str">
            <v>CA</v>
          </cell>
          <cell r="F2104" t="str">
            <v>3445 SEBASTOPOL RD</v>
          </cell>
          <cell r="G2104">
            <v>95407</v>
          </cell>
          <cell r="J2104" t="str">
            <v>(707) 546-0797</v>
          </cell>
          <cell r="K2104" t="str">
            <v>(707) 546-0797</v>
          </cell>
          <cell r="L2104" t="str">
            <v>DAVID RICCI</v>
          </cell>
          <cell r="M2104" t="str">
            <v>(707) 546-0797</v>
          </cell>
        </row>
        <row r="2105">
          <cell r="B2105">
            <v>1029599</v>
          </cell>
          <cell r="C2105" t="str">
            <v>NETWORK ENVIRONMENTAL SYSTEMS INC</v>
          </cell>
          <cell r="D2105" t="str">
            <v>FOLSOM</v>
          </cell>
          <cell r="E2105" t="str">
            <v>CA</v>
          </cell>
          <cell r="F2105" t="str">
            <v>1141 SIBLEY STREET</v>
          </cell>
          <cell r="G2105">
            <v>95630</v>
          </cell>
          <cell r="J2105" t="str">
            <v>(916) 353-2360</v>
          </cell>
          <cell r="K2105" t="str">
            <v>(916) 853-9400</v>
          </cell>
          <cell r="L2105" t="str">
            <v>JERRY BUCKLIN</v>
          </cell>
          <cell r="M2105" t="str">
            <v>(916) 985-3639</v>
          </cell>
        </row>
        <row r="2106">
          <cell r="B2106">
            <v>1029609</v>
          </cell>
          <cell r="C2106" t="str">
            <v>FISHER SCIENTIFIC</v>
          </cell>
          <cell r="D2106" t="str">
            <v>UPLAND</v>
          </cell>
          <cell r="E2106" t="str">
            <v>CA</v>
          </cell>
          <cell r="F2106" t="str">
            <v>1495 W 9TH ST #102</v>
          </cell>
          <cell r="G2106" t="str">
            <v>91786-5641</v>
          </cell>
          <cell r="J2106" t="str">
            <v>800-395-5442</v>
          </cell>
        </row>
        <row r="2107">
          <cell r="B2107">
            <v>1029612</v>
          </cell>
          <cell r="C2107" t="str">
            <v>SELIG CHEMICAL INDUSTRIES</v>
          </cell>
          <cell r="D2107" t="str">
            <v>LOS ANGELES</v>
          </cell>
          <cell r="E2107" t="str">
            <v>CA</v>
          </cell>
          <cell r="F2107" t="str">
            <v>2840 S ALAMEDA ST</v>
          </cell>
          <cell r="G2107">
            <v>90058</v>
          </cell>
          <cell r="H2107">
            <v>58265</v>
          </cell>
          <cell r="I2107">
            <v>90058</v>
          </cell>
          <cell r="J2107" t="str">
            <v>(213) 232-2421</v>
          </cell>
          <cell r="K2107" t="str">
            <v>(323) 232-2421</v>
          </cell>
          <cell r="L2107" t="str">
            <v>MICHAEL SAULTS</v>
          </cell>
          <cell r="M2107" t="str">
            <v>(213) 232-2421</v>
          </cell>
        </row>
        <row r="2108">
          <cell r="B2108">
            <v>1029627</v>
          </cell>
          <cell r="C2108" t="str">
            <v>SIERRA CONTROL SYSTEMS INC</v>
          </cell>
          <cell r="D2108" t="str">
            <v>CARSON CITY</v>
          </cell>
          <cell r="E2108" t="str">
            <v>NV</v>
          </cell>
          <cell r="F2108" t="str">
            <v>940 MALLORY WAY #1</v>
          </cell>
          <cell r="G2108">
            <v>89701</v>
          </cell>
          <cell r="J2108" t="str">
            <v>(775) 883-0443</v>
          </cell>
          <cell r="K2108" t="str">
            <v>(775) 883-0443</v>
          </cell>
          <cell r="L2108" t="str">
            <v>ALLEN WILSON</v>
          </cell>
          <cell r="M2108" t="str">
            <v>(702) 883-0443</v>
          </cell>
        </row>
        <row r="2109">
          <cell r="B2109">
            <v>1029629</v>
          </cell>
          <cell r="C2109" t="str">
            <v>ANDERSON'S SIERRA PIPE CO</v>
          </cell>
          <cell r="D2109" t="str">
            <v>AUBURN</v>
          </cell>
          <cell r="E2109" t="str">
            <v>CA</v>
          </cell>
          <cell r="F2109" t="str">
            <v>825 NEVADA ST</v>
          </cell>
          <cell r="G2109">
            <v>95603</v>
          </cell>
          <cell r="J2109" t="str">
            <v>(530) 885-8475</v>
          </cell>
          <cell r="K2109" t="str">
            <v>(530) 885-8475</v>
          </cell>
          <cell r="L2109" t="str">
            <v>ANGELO ESTALIO</v>
          </cell>
          <cell r="M2109" t="str">
            <v>(916) 885-8475</v>
          </cell>
        </row>
        <row r="2110">
          <cell r="B2110">
            <v>1029644</v>
          </cell>
          <cell r="C2110" t="str">
            <v>SMITH - ROOT INC</v>
          </cell>
          <cell r="D2110" t="str">
            <v>VANCOUVER</v>
          </cell>
          <cell r="E2110" t="str">
            <v>WA</v>
          </cell>
          <cell r="F2110" t="str">
            <v>14014 NE SALMON CREEK AVE</v>
          </cell>
          <cell r="G2110">
            <v>98686</v>
          </cell>
          <cell r="J2110" t="str">
            <v>(206) 573-0202</v>
          </cell>
          <cell r="K2110" t="str">
            <v>(360) 573-0202</v>
          </cell>
          <cell r="L2110" t="str">
            <v>BARBARA STERN</v>
          </cell>
          <cell r="M2110" t="str">
            <v>(206) 573-0202</v>
          </cell>
        </row>
        <row r="2111">
          <cell r="B2111">
            <v>1029646</v>
          </cell>
          <cell r="C2111" t="str">
            <v>SOLIDSTATE CONTROLS INC</v>
          </cell>
          <cell r="D2111" t="str">
            <v>COLUMBUS</v>
          </cell>
          <cell r="E2111" t="str">
            <v>OH</v>
          </cell>
          <cell r="F2111" t="str">
            <v>875 DEARBORN</v>
          </cell>
          <cell r="G2111">
            <v>43216</v>
          </cell>
          <cell r="H2111">
            <v>1216</v>
          </cell>
          <cell r="I2111">
            <v>43216</v>
          </cell>
          <cell r="J2111" t="str">
            <v>(800) 635-7300</v>
          </cell>
          <cell r="K2111" t="str">
            <v>(614) 846-7500</v>
          </cell>
        </row>
        <row r="2112">
          <cell r="B2112">
            <v>1029657</v>
          </cell>
          <cell r="C2112" t="str">
            <v>GOLDEN PACIFIC MONITORING INC</v>
          </cell>
          <cell r="D2112" t="str">
            <v>CAMPBELL</v>
          </cell>
          <cell r="E2112" t="str">
            <v>CA</v>
          </cell>
          <cell r="F2112" t="str">
            <v>2350 S BASCOM AVE</v>
          </cell>
          <cell r="G2112" t="str">
            <v>95008-4381</v>
          </cell>
          <cell r="J2112" t="str">
            <v>(408) 371-9177</v>
          </cell>
          <cell r="K2112" t="str">
            <v>(408) 371-9177</v>
          </cell>
        </row>
        <row r="2113">
          <cell r="B2113">
            <v>1029671</v>
          </cell>
          <cell r="C2113" t="str">
            <v>STANDARD METER LABORATORY INC</v>
          </cell>
          <cell r="D2113" t="str">
            <v>LIVERMORE</v>
          </cell>
          <cell r="E2113" t="str">
            <v>CA</v>
          </cell>
          <cell r="F2113" t="str">
            <v>236 RICKENBACKER CIR</v>
          </cell>
          <cell r="G2113">
            <v>94550</v>
          </cell>
          <cell r="J2113" t="str">
            <v>(925) 449-0220</v>
          </cell>
          <cell r="K2113" t="str">
            <v>(925) 449-0220</v>
          </cell>
          <cell r="L2113" t="str">
            <v>MARSHA WILLIAMS</v>
          </cell>
          <cell r="M2113" t="str">
            <v>(510) 449-0220</v>
          </cell>
        </row>
        <row r="2114">
          <cell r="B2114">
            <v>1029682</v>
          </cell>
          <cell r="C2114" t="str">
            <v>NEWARK ELECTRONICS</v>
          </cell>
          <cell r="D2114" t="str">
            <v>CHICAGO</v>
          </cell>
          <cell r="E2114" t="str">
            <v>IL</v>
          </cell>
          <cell r="H2114">
            <v>70582</v>
          </cell>
          <cell r="I2114">
            <v>60673</v>
          </cell>
          <cell r="J2114" t="str">
            <v>(773) 784-5100</v>
          </cell>
          <cell r="K2114" t="str">
            <v>(773) 784-5100</v>
          </cell>
        </row>
        <row r="2115">
          <cell r="B2115">
            <v>1029722</v>
          </cell>
          <cell r="C2115" t="str">
            <v>TECHNI-TOOL INC</v>
          </cell>
          <cell r="D2115" t="str">
            <v>PLYMOUTH MEETING</v>
          </cell>
          <cell r="E2115" t="str">
            <v>PA</v>
          </cell>
          <cell r="F2115" t="str">
            <v>5 APOLLO RD</v>
          </cell>
          <cell r="G2115">
            <v>19462</v>
          </cell>
          <cell r="H2115">
            <v>368</v>
          </cell>
          <cell r="I2115">
            <v>19462</v>
          </cell>
          <cell r="J2115" t="str">
            <v>(610) 825-4990</v>
          </cell>
          <cell r="K2115" t="str">
            <v>(610) 825-4990</v>
          </cell>
          <cell r="L2115" t="str">
            <v>WILLIAM BEZAR</v>
          </cell>
          <cell r="M2115" t="str">
            <v>(215) 825-4990</v>
          </cell>
        </row>
        <row r="2116">
          <cell r="B2116">
            <v>1029723</v>
          </cell>
          <cell r="C2116" t="str">
            <v>NORCAL MOLECULAR INC</v>
          </cell>
          <cell r="D2116" t="str">
            <v>CONCORD</v>
          </cell>
          <cell r="E2116" t="str">
            <v>CA</v>
          </cell>
          <cell r="F2116" t="str">
            <v>3241 MONUMENT WAY UNIT G</v>
          </cell>
          <cell r="G2116">
            <v>94518</v>
          </cell>
          <cell r="J2116" t="str">
            <v>925-798-5200</v>
          </cell>
          <cell r="L2116" t="str">
            <v>ROGER A. DANESI</v>
          </cell>
          <cell r="M2116" t="str">
            <v>(510) 798-5200</v>
          </cell>
        </row>
        <row r="2117">
          <cell r="B2117">
            <v>1029732</v>
          </cell>
          <cell r="C2117" t="str">
            <v>TELEWAVE INC</v>
          </cell>
          <cell r="D2117" t="str">
            <v>MOUNTAIN VIEW</v>
          </cell>
          <cell r="E2117" t="str">
            <v>CA</v>
          </cell>
          <cell r="F2117" t="str">
            <v>1155 TERRA BELLE</v>
          </cell>
          <cell r="G2117">
            <v>94043</v>
          </cell>
          <cell r="J2117" t="str">
            <v>(415) 968-4400</v>
          </cell>
          <cell r="K2117" t="str">
            <v>(650) 968-4400</v>
          </cell>
        </row>
        <row r="2118">
          <cell r="B2118">
            <v>1029733</v>
          </cell>
          <cell r="C2118" t="str">
            <v>TELLABS operations inc</v>
          </cell>
          <cell r="D2118" t="str">
            <v>BOLING BROOKS</v>
          </cell>
          <cell r="E2118" t="str">
            <v>IL</v>
          </cell>
          <cell r="F2118" t="str">
            <v>1000 REMINGTON BLVD</v>
          </cell>
          <cell r="G2118">
            <v>60440</v>
          </cell>
          <cell r="J2118" t="str">
            <v>(800) 445-6501</v>
          </cell>
          <cell r="K2118" t="str">
            <v>(630) 378-8800</v>
          </cell>
          <cell r="L2118" t="str">
            <v>MIKE BIRCK</v>
          </cell>
          <cell r="M2118" t="str">
            <v>(714) 850-1300</v>
          </cell>
        </row>
        <row r="2119">
          <cell r="B2119">
            <v>1029735</v>
          </cell>
          <cell r="C2119" t="str">
            <v>TERMINAL AIR BRAKE SUPPLY</v>
          </cell>
          <cell r="D2119" t="str">
            <v>FRESNO</v>
          </cell>
          <cell r="E2119" t="str">
            <v>CA</v>
          </cell>
          <cell r="F2119" t="str">
            <v>2475 S CHERRY AVE</v>
          </cell>
          <cell r="G2119">
            <v>93706</v>
          </cell>
          <cell r="J2119" t="str">
            <v>(209) 486-8480</v>
          </cell>
          <cell r="K2119" t="str">
            <v>(559) 486-8484</v>
          </cell>
        </row>
        <row r="2120">
          <cell r="B2120">
            <v>1029759</v>
          </cell>
          <cell r="C2120" t="str">
            <v>NORTH VALLEY READY-MIX-AGRI-SYS</v>
          </cell>
          <cell r="D2120" t="str">
            <v>CHICO</v>
          </cell>
          <cell r="E2120" t="str">
            <v>CA</v>
          </cell>
          <cell r="F2120" t="str">
            <v>11 THREE SEVENS LN</v>
          </cell>
          <cell r="G2120">
            <v>95926</v>
          </cell>
          <cell r="J2120" t="str">
            <v>(916) 343-5401</v>
          </cell>
          <cell r="K2120" t="str">
            <v>(530) 343-5401</v>
          </cell>
        </row>
        <row r="2121">
          <cell r="B2121">
            <v>1029770</v>
          </cell>
          <cell r="C2121" t="str">
            <v>CALIFORNIA TEES</v>
          </cell>
          <cell r="D2121" t="str">
            <v>STOCKTON</v>
          </cell>
          <cell r="E2121" t="str">
            <v>CA</v>
          </cell>
          <cell r="F2121" t="str">
            <v>1439 N EL DORADO #C</v>
          </cell>
          <cell r="G2121">
            <v>95202</v>
          </cell>
          <cell r="J2121" t="str">
            <v>(209) 467-7624</v>
          </cell>
          <cell r="K2121" t="str">
            <v>(209) 467-7624</v>
          </cell>
        </row>
        <row r="2122">
          <cell r="B2122">
            <v>1029781</v>
          </cell>
          <cell r="C2122" t="str">
            <v>J G TUCKER &amp; SON INC</v>
          </cell>
          <cell r="D2122" t="str">
            <v>SAN DIMAS</v>
          </cell>
          <cell r="E2122" t="str">
            <v>CA</v>
          </cell>
          <cell r="F2122" t="str">
            <v>600-A TERRACE DR</v>
          </cell>
          <cell r="G2122">
            <v>91773</v>
          </cell>
          <cell r="J2122" t="str">
            <v>(909) 394-7475</v>
          </cell>
          <cell r="K2122" t="str">
            <v>(909) 394-7475</v>
          </cell>
          <cell r="L2122" t="str">
            <v>GILBERT J. TUCKER</v>
          </cell>
          <cell r="M2122" t="str">
            <v>(909) 394-7475</v>
          </cell>
        </row>
        <row r="2123">
          <cell r="B2123">
            <v>1029785</v>
          </cell>
          <cell r="C2123" t="str">
            <v>ELLIOTT TURBOCHARGER GROUP INC</v>
          </cell>
          <cell r="D2123" t="str">
            <v>SALINA</v>
          </cell>
          <cell r="E2123" t="str">
            <v>KS</v>
          </cell>
          <cell r="F2123" t="str">
            <v>1908 W OLD HWY 40</v>
          </cell>
          <cell r="G2123" t="str">
            <v>67402-0197</v>
          </cell>
          <cell r="H2123">
            <v>680</v>
          </cell>
          <cell r="I2123" t="str">
            <v>67402-0680</v>
          </cell>
          <cell r="J2123" t="str">
            <v>(785) 823-9211</v>
          </cell>
          <cell r="K2123" t="str">
            <v>(785) 823-9211</v>
          </cell>
          <cell r="L2123" t="str">
            <v>LARRY C. EINHAUS</v>
          </cell>
          <cell r="M2123" t="str">
            <v>(913) 823-9211</v>
          </cell>
        </row>
        <row r="2124">
          <cell r="B2124">
            <v>1029789</v>
          </cell>
          <cell r="C2124" t="str">
            <v>U S RENTALS INC - SAN JOSE</v>
          </cell>
          <cell r="D2124" t="str">
            <v>SAN JOSE</v>
          </cell>
          <cell r="E2124" t="str">
            <v>CA</v>
          </cell>
          <cell r="F2124" t="str">
            <v>2101 ALUM ROCK AVE</v>
          </cell>
          <cell r="G2124">
            <v>95116</v>
          </cell>
          <cell r="J2124" t="str">
            <v>(408) 251-7730</v>
          </cell>
          <cell r="K2124" t="str">
            <v>(408) 251-7730</v>
          </cell>
        </row>
        <row r="2125">
          <cell r="B2125">
            <v>1029796</v>
          </cell>
          <cell r="C2125" t="str">
            <v>UNITED STATES COLD STORAGE</v>
          </cell>
          <cell r="D2125" t="str">
            <v>FRESNO</v>
          </cell>
          <cell r="E2125" t="str">
            <v>CA</v>
          </cell>
          <cell r="F2125" t="str">
            <v>2003 S CHERRY AVE</v>
          </cell>
          <cell r="G2125">
            <v>93718</v>
          </cell>
          <cell r="H2125">
            <v>2067</v>
          </cell>
          <cell r="I2125">
            <v>93718</v>
          </cell>
          <cell r="J2125" t="str">
            <v>(209) 237-6145</v>
          </cell>
          <cell r="K2125" t="str">
            <v>(559) 237-6145</v>
          </cell>
          <cell r="L2125" t="str">
            <v>RUSSELL DENNIG</v>
          </cell>
          <cell r="M2125" t="str">
            <v>(209) 237-6145</v>
          </cell>
        </row>
        <row r="2126">
          <cell r="B2126">
            <v>1029804</v>
          </cell>
          <cell r="C2126" t="str">
            <v>VALLEY INDUSTRIAL SUPPLY</v>
          </cell>
          <cell r="D2126" t="str">
            <v>FRESNO</v>
          </cell>
          <cell r="E2126" t="str">
            <v>CA</v>
          </cell>
          <cell r="F2126" t="str">
            <v>1050 W WHITESBRIDGE RD</v>
          </cell>
          <cell r="G2126">
            <v>93706</v>
          </cell>
          <cell r="J2126" t="str">
            <v>(209) 266-0627</v>
          </cell>
          <cell r="K2126" t="str">
            <v>(559) 268-4011</v>
          </cell>
          <cell r="L2126" t="str">
            <v>DUANE NIEMI</v>
          </cell>
          <cell r="M2126" t="str">
            <v>(209) 266-0627</v>
          </cell>
        </row>
        <row r="2127">
          <cell r="B2127">
            <v>1029811</v>
          </cell>
          <cell r="C2127" t="str">
            <v>LASSELLE-RAMSAY INC</v>
          </cell>
          <cell r="D2127" t="str">
            <v>MOUNTAIN VIEW</v>
          </cell>
          <cell r="E2127" t="str">
            <v>CA</v>
          </cell>
          <cell r="F2127" t="str">
            <v>1890 N SHORELINE BLVD 2ND FL</v>
          </cell>
          <cell r="G2127">
            <v>94043</v>
          </cell>
          <cell r="J2127" t="str">
            <v>650-968-1220X11</v>
          </cell>
          <cell r="K2127" t="str">
            <v>(650) 968-1220</v>
          </cell>
          <cell r="L2127" t="str">
            <v>LINDA DOLL</v>
          </cell>
          <cell r="M2127" t="str">
            <v>650-968-1220X11</v>
          </cell>
        </row>
        <row r="2128">
          <cell r="B2128">
            <v>1029821</v>
          </cell>
          <cell r="C2128" t="str">
            <v>NOVATO DISPOSAL SERVICE INC</v>
          </cell>
          <cell r="D2128" t="str">
            <v>SANTA ROSA</v>
          </cell>
          <cell r="E2128" t="str">
            <v>CA</v>
          </cell>
          <cell r="H2128">
            <v>3849</v>
          </cell>
          <cell r="I2128" t="str">
            <v>95402-3849</v>
          </cell>
          <cell r="J2128" t="str">
            <v>(415) 897-4177</v>
          </cell>
        </row>
        <row r="2129">
          <cell r="B2129">
            <v>1029827</v>
          </cell>
          <cell r="C2129" t="str">
            <v>NOVE INVESTMENTS</v>
          </cell>
          <cell r="D2129" t="str">
            <v>RICHMOND</v>
          </cell>
          <cell r="E2129" t="str">
            <v>CA</v>
          </cell>
          <cell r="F2129" t="str">
            <v>3260 BLUME DR #310</v>
          </cell>
          <cell r="G2129">
            <v>94806</v>
          </cell>
          <cell r="H2129">
            <v>4150</v>
          </cell>
          <cell r="I2129">
            <v>94804</v>
          </cell>
          <cell r="J2129" t="str">
            <v>(510) 262-1675</v>
          </cell>
          <cell r="K2129" t="str">
            <v>(510) 262-1675</v>
          </cell>
        </row>
        <row r="2130">
          <cell r="B2130">
            <v>1029884</v>
          </cell>
          <cell r="C2130" t="str">
            <v>ALNOR INSTRUMENT CO</v>
          </cell>
          <cell r="D2130" t="str">
            <v>SKOKIE</v>
          </cell>
          <cell r="E2130" t="str">
            <v>IL</v>
          </cell>
          <cell r="F2130" t="str">
            <v>7555 N LINDER AVE</v>
          </cell>
          <cell r="G2130">
            <v>60077</v>
          </cell>
          <cell r="J2130" t="str">
            <v>(312) 647-7866</v>
          </cell>
          <cell r="K2130" t="str">
            <v>(847) 677-3500</v>
          </cell>
        </row>
        <row r="2131">
          <cell r="B2131">
            <v>1029887</v>
          </cell>
          <cell r="C2131" t="str">
            <v>AAF INTERNATIONAL</v>
          </cell>
          <cell r="D2131" t="str">
            <v>LOUISVILLE</v>
          </cell>
          <cell r="E2131" t="str">
            <v>KY</v>
          </cell>
          <cell r="H2131">
            <v>35690</v>
          </cell>
          <cell r="I2131" t="str">
            <v>40232-5690</v>
          </cell>
          <cell r="J2131" t="str">
            <v>(502) 637-0011</v>
          </cell>
          <cell r="K2131" t="str">
            <v>(773) 237-7224</v>
          </cell>
          <cell r="L2131" t="str">
            <v>JANNIE STONE</v>
          </cell>
          <cell r="M2131" t="str">
            <v>(502) 637-0406</v>
          </cell>
        </row>
        <row r="2132">
          <cell r="B2132">
            <v>1029888</v>
          </cell>
          <cell r="C2132" t="str">
            <v>AMERICAN PACKAGING CO</v>
          </cell>
          <cell r="D2132" t="str">
            <v>HAYWARD</v>
          </cell>
          <cell r="E2132" t="str">
            <v>CA</v>
          </cell>
          <cell r="F2132" t="str">
            <v>23768 EICHLER ST UNIT G</v>
          </cell>
          <cell r="G2132">
            <v>94545</v>
          </cell>
          <cell r="J2132" t="str">
            <v>(510) 786-2300</v>
          </cell>
          <cell r="K2132" t="str">
            <v>(510) 786-2300</v>
          </cell>
        </row>
        <row r="2133">
          <cell r="B2133">
            <v>1029890</v>
          </cell>
          <cell r="C2133" t="str">
            <v>AMERICAN READY-MIX INC</v>
          </cell>
          <cell r="D2133" t="str">
            <v>RIDGECREST</v>
          </cell>
          <cell r="E2133" t="str">
            <v>CA</v>
          </cell>
          <cell r="F2133" t="str">
            <v>1141 GRAAF AVE</v>
          </cell>
          <cell r="G2133">
            <v>93555</v>
          </cell>
          <cell r="H2133">
            <v>1138</v>
          </cell>
          <cell r="I2133">
            <v>93555</v>
          </cell>
          <cell r="J2133" t="str">
            <v>(619) 446-4556</v>
          </cell>
          <cell r="K2133" t="str">
            <v>(760) 446-4556</v>
          </cell>
          <cell r="L2133" t="str">
            <v>RONALD JORDAN</v>
          </cell>
          <cell r="M2133" t="str">
            <v>(619) 446-4556</v>
          </cell>
        </row>
        <row r="2134">
          <cell r="B2134">
            <v>1029894</v>
          </cell>
          <cell r="C2134" t="str">
            <v>ROYAL WHOLESALE ELECTRIC</v>
          </cell>
          <cell r="D2134" t="str">
            <v>CONCORD</v>
          </cell>
          <cell r="E2134" t="str">
            <v>CA</v>
          </cell>
          <cell r="F2134" t="str">
            <v>1340 GALAXY WAY</v>
          </cell>
          <cell r="G2134">
            <v>94524</v>
          </cell>
          <cell r="H2134">
            <v>5338</v>
          </cell>
          <cell r="I2134">
            <v>94524</v>
          </cell>
          <cell r="J2134" t="str">
            <v>(510) 671-7870</v>
          </cell>
          <cell r="K2134" t="str">
            <v>(925) 671-7870</v>
          </cell>
        </row>
        <row r="2135">
          <cell r="B2135">
            <v>1029896</v>
          </cell>
          <cell r="C2135" t="str">
            <v>ANALYTICS INC</v>
          </cell>
          <cell r="D2135" t="str">
            <v>ATLANTA</v>
          </cell>
          <cell r="E2135" t="str">
            <v>GA</v>
          </cell>
          <cell r="F2135" t="str">
            <v>1380 SEABOARD INDUSTRIAL BLVD</v>
          </cell>
          <cell r="G2135">
            <v>30318</v>
          </cell>
          <cell r="J2135" t="str">
            <v>(404) 352-8677</v>
          </cell>
          <cell r="K2135" t="str">
            <v>(404) 352-8677</v>
          </cell>
          <cell r="L2135" t="str">
            <v>SUSAN RUCKER</v>
          </cell>
          <cell r="M2135" t="str">
            <v>(404) 352-8677</v>
          </cell>
        </row>
        <row r="2136">
          <cell r="B2136">
            <v>1029900</v>
          </cell>
          <cell r="C2136" t="str">
            <v>WHITE CAP INDUSTRIES INC</v>
          </cell>
          <cell r="D2136" t="str">
            <v>NORTH HIGHLANDS</v>
          </cell>
          <cell r="E2136" t="str">
            <v>CA</v>
          </cell>
          <cell r="F2136" t="str">
            <v>4550 ROSEVILLE RD</v>
          </cell>
          <cell r="G2136">
            <v>95660</v>
          </cell>
          <cell r="J2136" t="str">
            <v>(916) 348-7759</v>
          </cell>
          <cell r="K2136" t="str">
            <v>(916) 348-7759</v>
          </cell>
          <cell r="L2136" t="str">
            <v>CAROLE SILVA</v>
          </cell>
          <cell r="M2136" t="str">
            <v>(916) 348-7759</v>
          </cell>
        </row>
        <row r="2137">
          <cell r="B2137">
            <v>1029905</v>
          </cell>
          <cell r="C2137" t="str">
            <v>DIABLO WATER DISTRICT</v>
          </cell>
          <cell r="D2137" t="str">
            <v>OAKLEY</v>
          </cell>
          <cell r="E2137" t="str">
            <v>CA</v>
          </cell>
          <cell r="H2137">
            <v>127</v>
          </cell>
          <cell r="I2137">
            <v>94561</v>
          </cell>
          <cell r="J2137" t="str">
            <v>(510) 625-3798</v>
          </cell>
          <cell r="K2137" t="str">
            <v>(925) 625-3798</v>
          </cell>
        </row>
        <row r="2138">
          <cell r="B2138">
            <v>1029908</v>
          </cell>
          <cell r="C2138" t="str">
            <v>H J ARNETT INDUSTRIES LLC</v>
          </cell>
          <cell r="D2138" t="str">
            <v>PORTLAND</v>
          </cell>
          <cell r="E2138" t="str">
            <v>OR</v>
          </cell>
          <cell r="F2138" t="str">
            <v>7500 SW TECH CENTER DR #130</v>
          </cell>
          <cell r="G2138">
            <v>97223</v>
          </cell>
          <cell r="J2138" t="str">
            <v>(503) 684-9844</v>
          </cell>
          <cell r="K2138" t="str">
            <v>(503) 684-9844</v>
          </cell>
          <cell r="L2138" t="str">
            <v>IRIS ARNETT</v>
          </cell>
          <cell r="M2138" t="str">
            <v>(503) 684-9844</v>
          </cell>
        </row>
        <row r="2139">
          <cell r="B2139">
            <v>1029912</v>
          </cell>
          <cell r="C2139" t="str">
            <v>ASHLAND DISTRIBUTION</v>
          </cell>
          <cell r="D2139" t="str">
            <v>CARSON</v>
          </cell>
          <cell r="E2139" t="str">
            <v>CA</v>
          </cell>
          <cell r="F2139" t="str">
            <v>20915 S WILMINGTON</v>
          </cell>
          <cell r="G2139">
            <v>90810</v>
          </cell>
          <cell r="J2139" t="str">
            <v>800-343-2257</v>
          </cell>
        </row>
        <row r="2140">
          <cell r="B2140">
            <v>1029917</v>
          </cell>
          <cell r="C2140" t="str">
            <v>COMACK PLUMBING</v>
          </cell>
          <cell r="D2140" t="str">
            <v>OAKLAND</v>
          </cell>
          <cell r="E2140" t="str">
            <v>CA</v>
          </cell>
          <cell r="F2140" t="str">
            <v>825 8TH AVE</v>
          </cell>
          <cell r="G2140">
            <v>94606</v>
          </cell>
          <cell r="J2140" t="str">
            <v>(510) 834-9544</v>
          </cell>
          <cell r="K2140" t="str">
            <v>(510) 834-9544</v>
          </cell>
          <cell r="L2140" t="str">
            <v>JOHN COTTRELL</v>
          </cell>
          <cell r="M2140" t="str">
            <v>(510) 834-9544</v>
          </cell>
        </row>
        <row r="2141">
          <cell r="B2141">
            <v>1029918</v>
          </cell>
          <cell r="C2141" t="str">
            <v>OCE-BRUNING INC</v>
          </cell>
          <cell r="D2141" t="str">
            <v>ITASCA</v>
          </cell>
          <cell r="E2141" t="str">
            <v>IL</v>
          </cell>
          <cell r="F2141" t="str">
            <v>1800 BRUNING DR W</v>
          </cell>
          <cell r="G2141">
            <v>60143</v>
          </cell>
          <cell r="J2141" t="str">
            <v>(800) 323-4827</v>
          </cell>
          <cell r="K2141" t="str">
            <v>(847) 351-2900</v>
          </cell>
        </row>
        <row r="2142">
          <cell r="B2142">
            <v>1029927</v>
          </cell>
          <cell r="C2142" t="str">
            <v>ASHCROFT</v>
          </cell>
          <cell r="D2142" t="str">
            <v>PLEASANTON</v>
          </cell>
          <cell r="E2142" t="str">
            <v>CA</v>
          </cell>
          <cell r="F2142" t="str">
            <v>7150 KOLL CENTER PKY</v>
          </cell>
          <cell r="G2142">
            <v>94566</v>
          </cell>
          <cell r="J2142" t="str">
            <v>(925) 846-9000</v>
          </cell>
          <cell r="K2142" t="str">
            <v>(925) 846-9000</v>
          </cell>
        </row>
        <row r="2143">
          <cell r="B2143">
            <v>1029941</v>
          </cell>
          <cell r="C2143" t="str">
            <v>BAKERSFIELD ELEC MOTOR REPAIR INC</v>
          </cell>
          <cell r="D2143" t="str">
            <v>BAKERSFIELD</v>
          </cell>
          <cell r="E2143" t="str">
            <v>CA</v>
          </cell>
          <cell r="F2143" t="str">
            <v>121 W SUMNER ST</v>
          </cell>
          <cell r="G2143">
            <v>93301</v>
          </cell>
          <cell r="J2143" t="str">
            <v>(805) 327-3583</v>
          </cell>
          <cell r="K2143" t="str">
            <v>(661) 327-3583</v>
          </cell>
        </row>
        <row r="2144">
          <cell r="B2144">
            <v>1029942</v>
          </cell>
          <cell r="C2144" t="str">
            <v>OLIVEHURST PUBLIC UTILITY DISTRICT</v>
          </cell>
          <cell r="D2144" t="str">
            <v>OLIVEHURST</v>
          </cell>
          <cell r="E2144" t="str">
            <v>CA</v>
          </cell>
          <cell r="H2144">
            <v>670</v>
          </cell>
          <cell r="I2144">
            <v>95961</v>
          </cell>
          <cell r="J2144" t="str">
            <v>(916) 743-4657</v>
          </cell>
          <cell r="K2144" t="str">
            <v>(530) 743-4657</v>
          </cell>
        </row>
        <row r="2145">
          <cell r="B2145">
            <v>1029943</v>
          </cell>
          <cell r="C2145" t="str">
            <v>BASLER ELECTRIC CO</v>
          </cell>
          <cell r="D2145" t="str">
            <v>HIGHLAND</v>
          </cell>
          <cell r="E2145" t="str">
            <v>IL</v>
          </cell>
          <cell r="F2145" t="str">
            <v>ROUTE 143</v>
          </cell>
          <cell r="G2145">
            <v>62249</v>
          </cell>
          <cell r="H2145">
            <v>269</v>
          </cell>
          <cell r="I2145">
            <v>62249</v>
          </cell>
          <cell r="J2145" t="str">
            <v>(618) 654-2341</v>
          </cell>
          <cell r="K2145" t="str">
            <v>(618) 654-2341</v>
          </cell>
        </row>
        <row r="2146">
          <cell r="B2146">
            <v>1029949</v>
          </cell>
          <cell r="C2146" t="str">
            <v>BAY TANK &amp; BOILER WORKS</v>
          </cell>
          <cell r="D2146" t="str">
            <v>EUREKA</v>
          </cell>
          <cell r="E2146" t="str">
            <v>CA</v>
          </cell>
          <cell r="F2146" t="str">
            <v>825 W 14TH ST</v>
          </cell>
          <cell r="G2146">
            <v>95501</v>
          </cell>
          <cell r="J2146" t="str">
            <v>(707) 443-0934</v>
          </cell>
          <cell r="K2146" t="str">
            <v>(707) 443-0934</v>
          </cell>
        </row>
        <row r="2147">
          <cell r="B2147">
            <v>1029950</v>
          </cell>
          <cell r="C2147" t="str">
            <v>BAY VALVE SERVICE &amp; ENGINEERING CO</v>
          </cell>
          <cell r="D2147" t="str">
            <v>MARTINEZ</v>
          </cell>
          <cell r="E2147" t="str">
            <v>CA</v>
          </cell>
          <cell r="F2147" t="str">
            <v>406 WARD</v>
          </cell>
          <cell r="G2147">
            <v>94553</v>
          </cell>
          <cell r="H2147">
            <v>808</v>
          </cell>
          <cell r="I2147">
            <v>94553</v>
          </cell>
          <cell r="J2147" t="str">
            <v>(925) 228-0665</v>
          </cell>
          <cell r="K2147" t="str">
            <v>(925) 228-0665</v>
          </cell>
          <cell r="L2147" t="str">
            <v>RAY C. FRESEMAN</v>
          </cell>
          <cell r="M2147" t="str">
            <v>(510) 228-0665</v>
          </cell>
        </row>
        <row r="2148">
          <cell r="B2148">
            <v>1029952</v>
          </cell>
          <cell r="C2148" t="str">
            <v>PRAXAIR</v>
          </cell>
          <cell r="D2148" t="str">
            <v>PITTSBURG</v>
          </cell>
          <cell r="E2148" t="str">
            <v>CA</v>
          </cell>
          <cell r="F2148" t="str">
            <v>1900 LOVERIDGE RD</v>
          </cell>
          <cell r="G2148">
            <v>94565</v>
          </cell>
          <cell r="J2148" t="str">
            <v>(510) 439-1500</v>
          </cell>
          <cell r="K2148" t="str">
            <v>(925) 439-1508</v>
          </cell>
        </row>
        <row r="2149">
          <cell r="B2149">
            <v>1029962</v>
          </cell>
          <cell r="C2149" t="str">
            <v>BENTLY NEVADA CORP</v>
          </cell>
          <cell r="D2149" t="str">
            <v>SAN CLEMENTE</v>
          </cell>
          <cell r="E2149" t="str">
            <v>CA</v>
          </cell>
          <cell r="F2149" t="str">
            <v>3005 S. EL CAMINO REAL</v>
          </cell>
          <cell r="G2149">
            <v>92672</v>
          </cell>
          <cell r="J2149" t="str">
            <v>(949) 361-9008</v>
          </cell>
          <cell r="K2149" t="str">
            <v>(949) 361-9008</v>
          </cell>
          <cell r="L2149" t="str">
            <v>JERRY BELZER</v>
          </cell>
          <cell r="M2149" t="str">
            <v>714-3619008x9931</v>
          </cell>
        </row>
        <row r="2150">
          <cell r="B2150">
            <v>1029965</v>
          </cell>
          <cell r="C2150" t="str">
            <v>HATHAWAY PROCESS INSTRUMENTATION</v>
          </cell>
          <cell r="D2150" t="str">
            <v>CARROLLTON</v>
          </cell>
          <cell r="E2150" t="str">
            <v>TX</v>
          </cell>
          <cell r="F2150" t="str">
            <v>1840 HUTTON DR SUITE 200</v>
          </cell>
          <cell r="G2150">
            <v>75006</v>
          </cell>
          <cell r="H2150">
            <v>115004</v>
          </cell>
          <cell r="I2150">
            <v>75011</v>
          </cell>
          <cell r="J2150" t="str">
            <v>(972) 241-2200</v>
          </cell>
          <cell r="K2150" t="str">
            <v>(972) 241-2200</v>
          </cell>
          <cell r="L2150" t="str">
            <v>FRAN HORN</v>
          </cell>
          <cell r="M2150" t="str">
            <v>(214) 241-2200</v>
          </cell>
        </row>
        <row r="2151">
          <cell r="B2151">
            <v>1029974</v>
          </cell>
          <cell r="C2151" t="str">
            <v>ON TIME BUSINESS PRODUCTS</v>
          </cell>
          <cell r="D2151" t="str">
            <v>CONCORD</v>
          </cell>
          <cell r="E2151" t="str">
            <v>CA</v>
          </cell>
          <cell r="F2151" t="str">
            <v>2441 SPRIG COURT SUITE F</v>
          </cell>
          <cell r="G2151">
            <v>94520</v>
          </cell>
          <cell r="J2151" t="str">
            <v>(510) 682-3258</v>
          </cell>
          <cell r="K2151" t="str">
            <v>(925) 682-3258</v>
          </cell>
          <cell r="L2151" t="str">
            <v>PAT ARRIGONI</v>
          </cell>
          <cell r="M2151" t="str">
            <v>(510) 682-3258</v>
          </cell>
        </row>
        <row r="2152">
          <cell r="B2152">
            <v>1029979</v>
          </cell>
          <cell r="C2152" t="str">
            <v>ORACLE CORP</v>
          </cell>
          <cell r="D2152" t="str">
            <v>SAN FRANCISCO</v>
          </cell>
          <cell r="E2152" t="str">
            <v>CA</v>
          </cell>
          <cell r="F2152" t="str">
            <v>444 MARKET STREET #400</v>
          </cell>
          <cell r="G2152">
            <v>94111</v>
          </cell>
          <cell r="J2152" t="str">
            <v>(650) 506-0250</v>
          </cell>
          <cell r="K2152" t="str">
            <v>(415) 506-0250</v>
          </cell>
        </row>
        <row r="2153">
          <cell r="B2153">
            <v>1029981</v>
          </cell>
          <cell r="C2153" t="str">
            <v>BLACK MOUNTAIN SPRING WATER CO INC</v>
          </cell>
          <cell r="D2153" t="str">
            <v>SAN CARLOS</v>
          </cell>
          <cell r="E2153" t="str">
            <v>CA</v>
          </cell>
          <cell r="F2153" t="str">
            <v>800 ALAMEDA</v>
          </cell>
          <cell r="G2153" t="str">
            <v>94070-1310</v>
          </cell>
          <cell r="H2153">
            <v>3010</v>
          </cell>
          <cell r="I2153" t="str">
            <v>94070-1310</v>
          </cell>
          <cell r="J2153" t="str">
            <v>(415) 595-3800</v>
          </cell>
          <cell r="K2153" t="str">
            <v>(650) 595-3800</v>
          </cell>
          <cell r="L2153" t="str">
            <v>STEVE BLOCK</v>
          </cell>
          <cell r="M2153" t="str">
            <v>(415) 595-3800</v>
          </cell>
        </row>
        <row r="2154">
          <cell r="B2154">
            <v>1029998</v>
          </cell>
          <cell r="C2154" t="str">
            <v>OROVILLE-WYANDOTTE IRRIGATION DIST</v>
          </cell>
          <cell r="D2154" t="str">
            <v>OROVILLE</v>
          </cell>
          <cell r="E2154" t="str">
            <v>CA</v>
          </cell>
          <cell r="H2154">
            <v>581</v>
          </cell>
          <cell r="I2154">
            <v>95965</v>
          </cell>
          <cell r="J2154" t="str">
            <v>(916) 534-1221</v>
          </cell>
          <cell r="K2154" t="str">
            <v>(530) 533-4578</v>
          </cell>
        </row>
        <row r="2155">
          <cell r="B2155">
            <v>1030010</v>
          </cell>
          <cell r="C2155" t="str">
            <v>BUREAU OF BUSINESS PRACTICE</v>
          </cell>
          <cell r="D2155" t="str">
            <v>WATERFORD</v>
          </cell>
          <cell r="E2155" t="str">
            <v>CT</v>
          </cell>
          <cell r="F2155" t="str">
            <v>24 ROPE FERRY RD</v>
          </cell>
          <cell r="G2155">
            <v>6385</v>
          </cell>
          <cell r="H2155">
            <v>359</v>
          </cell>
          <cell r="I2155">
            <v>6385</v>
          </cell>
          <cell r="J2155" t="str">
            <v>(203) 442-4365</v>
          </cell>
          <cell r="K2155" t="str">
            <v>(301) 417-7500</v>
          </cell>
        </row>
        <row r="2156">
          <cell r="B2156">
            <v>1030012</v>
          </cell>
          <cell r="C2156" t="str">
            <v>BURROWS OIL CO</v>
          </cell>
          <cell r="D2156" t="str">
            <v>WILLOWS</v>
          </cell>
          <cell r="E2156" t="str">
            <v>CA</v>
          </cell>
          <cell r="F2156" t="str">
            <v>245 GARDEN ST</v>
          </cell>
          <cell r="G2156">
            <v>95988</v>
          </cell>
          <cell r="H2156">
            <v>8</v>
          </cell>
          <cell r="I2156">
            <v>95988</v>
          </cell>
          <cell r="J2156" t="str">
            <v>(916) 934-4767</v>
          </cell>
          <cell r="K2156" t="str">
            <v>(530) 934-4767</v>
          </cell>
        </row>
        <row r="2157">
          <cell r="B2157">
            <v>1030014</v>
          </cell>
          <cell r="C2157" t="str">
            <v>PBM SUPPLY</v>
          </cell>
          <cell r="D2157" t="str">
            <v>CONCORD</v>
          </cell>
          <cell r="E2157" t="str">
            <v>CA</v>
          </cell>
          <cell r="F2157" t="str">
            <v>2610 A MONUMENT CT</v>
          </cell>
          <cell r="G2157">
            <v>94518</v>
          </cell>
          <cell r="J2157" t="str">
            <v>(510) 685-3374</v>
          </cell>
          <cell r="K2157" t="str">
            <v>(925) 685-3374</v>
          </cell>
        </row>
        <row r="2158">
          <cell r="B2158">
            <v>1030017</v>
          </cell>
          <cell r="C2158" t="str">
            <v>C&amp;H DISTRIBUTORS INC</v>
          </cell>
          <cell r="D2158" t="str">
            <v>MILWAUKEE</v>
          </cell>
          <cell r="E2158" t="str">
            <v>WI</v>
          </cell>
          <cell r="F2158" t="str">
            <v>770 SOUTH 70TH ST</v>
          </cell>
          <cell r="G2158">
            <v>53204</v>
          </cell>
          <cell r="J2158" t="str">
            <v>800-4332055x547</v>
          </cell>
          <cell r="K2158" t="str">
            <v>(414) 443-1700</v>
          </cell>
          <cell r="L2158" t="str">
            <v>KAREN BUNTROCK</v>
          </cell>
          <cell r="M2158" t="str">
            <v>800-4332055x547</v>
          </cell>
        </row>
        <row r="2159">
          <cell r="B2159">
            <v>1030019</v>
          </cell>
          <cell r="C2159" t="str">
            <v>C &amp; R FENCE CONTRACTORS INC</v>
          </cell>
          <cell r="D2159" t="str">
            <v>STOCKTON</v>
          </cell>
          <cell r="E2159" t="str">
            <v>CA</v>
          </cell>
          <cell r="F2159" t="str">
            <v>3007 LOOMIS RD</v>
          </cell>
          <cell r="G2159">
            <v>95213</v>
          </cell>
          <cell r="H2159">
            <v>30705</v>
          </cell>
          <cell r="I2159">
            <v>95213</v>
          </cell>
          <cell r="J2159" t="str">
            <v>(209) 464-9457</v>
          </cell>
          <cell r="K2159" t="str">
            <v>(209) 464-9457</v>
          </cell>
          <cell r="L2159" t="str">
            <v>JACK L. SKILGORE</v>
          </cell>
          <cell r="M2159" t="str">
            <v>(209) 464-9457</v>
          </cell>
        </row>
        <row r="2160">
          <cell r="B2160">
            <v>1030021</v>
          </cell>
          <cell r="C2160" t="str">
            <v>CALTOOL INDUSTRIAL SUPPLY INC</v>
          </cell>
          <cell r="D2160" t="str">
            <v>SAN LEANDRO</v>
          </cell>
          <cell r="E2160" t="str">
            <v>CA</v>
          </cell>
          <cell r="F2160" t="str">
            <v>470 HESTER ST</v>
          </cell>
          <cell r="G2160">
            <v>94577</v>
          </cell>
          <cell r="J2160" t="str">
            <v>(510) 729-0600</v>
          </cell>
          <cell r="K2160" t="str">
            <v>(510) 729-0600</v>
          </cell>
          <cell r="L2160" t="str">
            <v>JANE WALKER</v>
          </cell>
          <cell r="M2160" t="str">
            <v>(510) 729-0600</v>
          </cell>
        </row>
        <row r="2161">
          <cell r="B2161">
            <v>1030022</v>
          </cell>
          <cell r="C2161" t="str">
            <v>CALIFORNIA BUSINESS SYSTEMS</v>
          </cell>
          <cell r="D2161" t="str">
            <v>BRISBANE</v>
          </cell>
          <cell r="E2161" t="str">
            <v>CA</v>
          </cell>
          <cell r="F2161" t="str">
            <v>150 N HILL DR #17</v>
          </cell>
          <cell r="G2161">
            <v>94005</v>
          </cell>
          <cell r="J2161" t="str">
            <v>(415) 468-6190</v>
          </cell>
          <cell r="K2161" t="str">
            <v>(415) 468-6190</v>
          </cell>
          <cell r="L2161" t="str">
            <v>PAUL RINGELSTEIN</v>
          </cell>
          <cell r="M2161" t="str">
            <v>(415) 468-6190</v>
          </cell>
        </row>
        <row r="2162">
          <cell r="B2162">
            <v>1030032</v>
          </cell>
          <cell r="C2162" t="str">
            <v>CALIFORNIA OFFICE FURNITURE INC</v>
          </cell>
          <cell r="D2162" t="str">
            <v>SACRAMENTO</v>
          </cell>
          <cell r="E2162" t="str">
            <v>CA</v>
          </cell>
          <cell r="F2162" t="str">
            <v>1724 10TH ST</v>
          </cell>
          <cell r="G2162">
            <v>95814</v>
          </cell>
          <cell r="J2162" t="str">
            <v>(916) 442-6959</v>
          </cell>
          <cell r="K2162" t="str">
            <v>(916) 782-5240</v>
          </cell>
          <cell r="L2162" t="str">
            <v>DORIS ALEY</v>
          </cell>
          <cell r="M2162" t="str">
            <v>(916) 442-6959</v>
          </cell>
        </row>
        <row r="2163">
          <cell r="B2163">
            <v>1030035</v>
          </cell>
          <cell r="C2163" t="str">
            <v>CAPITAL RUBBER CO LTD</v>
          </cell>
          <cell r="D2163" t="str">
            <v>SACRAMENTO</v>
          </cell>
          <cell r="E2163" t="str">
            <v>CA</v>
          </cell>
          <cell r="F2163" t="str">
            <v>1725 19TH ST</v>
          </cell>
          <cell r="G2163">
            <v>95814</v>
          </cell>
          <cell r="J2163" t="str">
            <v>(916) 498-1800</v>
          </cell>
          <cell r="L2163" t="str">
            <v>MARK SANDERS</v>
          </cell>
          <cell r="M2163" t="str">
            <v>(916) 498-1800</v>
          </cell>
        </row>
        <row r="2164">
          <cell r="B2164">
            <v>1030041</v>
          </cell>
          <cell r="C2164" t="str">
            <v>PACIFIC AUXILIARY FIRE ALARM CO</v>
          </cell>
          <cell r="D2164" t="str">
            <v>SAN FRANCISCO</v>
          </cell>
          <cell r="E2164" t="str">
            <v>CA</v>
          </cell>
          <cell r="F2164" t="str">
            <v>95 BOUTWELL ST</v>
          </cell>
          <cell r="G2164" t="str">
            <v>94124-1961</v>
          </cell>
          <cell r="J2164" t="str">
            <v>(415) 467-9393</v>
          </cell>
          <cell r="K2164" t="str">
            <v>(415) 467-9393</v>
          </cell>
        </row>
        <row r="2165">
          <cell r="B2165">
            <v>1030049</v>
          </cell>
          <cell r="C2165" t="str">
            <v>SAWYER PETROLEUM</v>
          </cell>
          <cell r="D2165" t="str">
            <v>LONG BEACH</v>
          </cell>
          <cell r="E2165" t="str">
            <v>CA</v>
          </cell>
          <cell r="F2165" t="str">
            <v>1543 W 16TH STREET</v>
          </cell>
          <cell r="G2165">
            <v>90813</v>
          </cell>
          <cell r="J2165" t="str">
            <v>(562) 432-3946</v>
          </cell>
          <cell r="K2165" t="str">
            <v>(559) 233-7261</v>
          </cell>
          <cell r="L2165" t="str">
            <v>HELEN NELSEN</v>
          </cell>
          <cell r="M2165" t="str">
            <v>(562) 432-3946</v>
          </cell>
        </row>
        <row r="2166">
          <cell r="B2166">
            <v>1030055</v>
          </cell>
          <cell r="C2166" t="str">
            <v>CISCO AIR SYSTEMS INC</v>
          </cell>
          <cell r="D2166" t="str">
            <v>SACRAMENTO</v>
          </cell>
          <cell r="E2166" t="str">
            <v>CA</v>
          </cell>
          <cell r="F2166" t="str">
            <v>214 27TH STREET</v>
          </cell>
          <cell r="G2166">
            <v>95816</v>
          </cell>
          <cell r="J2166" t="str">
            <v>(916) 444-2525</v>
          </cell>
          <cell r="K2166" t="str">
            <v>(916) 444-2525</v>
          </cell>
        </row>
        <row r="2167">
          <cell r="B2167">
            <v>1030090</v>
          </cell>
          <cell r="C2167" t="str">
            <v>PACIFIC SUPPLY</v>
          </cell>
          <cell r="D2167" t="str">
            <v>SACRAMENTO</v>
          </cell>
          <cell r="E2167" t="str">
            <v>CA</v>
          </cell>
          <cell r="H2167">
            <v>160488</v>
          </cell>
          <cell r="I2167">
            <v>95816</v>
          </cell>
          <cell r="J2167" t="str">
            <v>(916) 442-0491</v>
          </cell>
          <cell r="K2167" t="str">
            <v>(916) 442-0491</v>
          </cell>
        </row>
        <row r="2168">
          <cell r="B2168">
            <v>1030093</v>
          </cell>
          <cell r="C2168" t="str">
            <v>COLE SUPPLY CO INC</v>
          </cell>
          <cell r="D2168" t="str">
            <v>PLEASANT HILL</v>
          </cell>
          <cell r="E2168" t="str">
            <v>CA</v>
          </cell>
          <cell r="F2168" t="str">
            <v>2855 CONTRA COSTA BLVD</v>
          </cell>
          <cell r="G2168">
            <v>94523</v>
          </cell>
          <cell r="J2168" t="str">
            <v>(925) 935-2842</v>
          </cell>
          <cell r="K2168" t="str">
            <v>(925) 935-2842</v>
          </cell>
          <cell r="L2168" t="str">
            <v>DEVIN R COLE</v>
          </cell>
          <cell r="M2168" t="str">
            <v>(510) 935-2842</v>
          </cell>
        </row>
        <row r="2169">
          <cell r="B2169">
            <v>1030101</v>
          </cell>
          <cell r="C2169" t="str">
            <v>CONSOLIDATED ELECTRICAL</v>
          </cell>
          <cell r="D2169" t="str">
            <v>OAKLAND</v>
          </cell>
          <cell r="E2169" t="str">
            <v>CA</v>
          </cell>
          <cell r="F2169" t="str">
            <v>2823 ADELINE ST</v>
          </cell>
          <cell r="G2169">
            <v>94608</v>
          </cell>
          <cell r="H2169">
            <v>23443</v>
          </cell>
          <cell r="I2169">
            <v>94608</v>
          </cell>
          <cell r="J2169" t="str">
            <v>(510) 444-2190</v>
          </cell>
          <cell r="K2169" t="str">
            <v>(510) 444-2190</v>
          </cell>
          <cell r="L2169" t="str">
            <v>DAN RYAN</v>
          </cell>
          <cell r="M2169" t="str">
            <v>(510) 444-2190</v>
          </cell>
        </row>
        <row r="2170">
          <cell r="B2170">
            <v>1030126</v>
          </cell>
          <cell r="C2170" t="str">
            <v>PARADISE IRRIGATION DIST</v>
          </cell>
          <cell r="D2170" t="str">
            <v>PARADISE</v>
          </cell>
          <cell r="E2170" t="str">
            <v>CA</v>
          </cell>
          <cell r="H2170">
            <v>2409</v>
          </cell>
          <cell r="I2170">
            <v>95967</v>
          </cell>
          <cell r="J2170" t="str">
            <v>(916) 877-4971</v>
          </cell>
          <cell r="K2170" t="str">
            <v>(530) 877-4971</v>
          </cell>
        </row>
        <row r="2171">
          <cell r="B2171">
            <v>1030130</v>
          </cell>
          <cell r="C2171" t="str">
            <v>JOHN CRANE INC</v>
          </cell>
          <cell r="D2171" t="str">
            <v>CERRITOS</v>
          </cell>
          <cell r="E2171" t="str">
            <v>CA</v>
          </cell>
          <cell r="F2171" t="str">
            <v>16290 SHOEMAKER AVE</v>
          </cell>
          <cell r="G2171" t="str">
            <v>90703-2241</v>
          </cell>
          <cell r="J2171" t="str">
            <v>(562) 802-2555</v>
          </cell>
          <cell r="K2171" t="str">
            <v>(562) 802-2555</v>
          </cell>
          <cell r="L2171" t="str">
            <v>GARY CANNON</v>
          </cell>
          <cell r="M2171" t="str">
            <v>(310) 802-2555</v>
          </cell>
        </row>
        <row r="2172">
          <cell r="B2172">
            <v>1030133</v>
          </cell>
          <cell r="C2172" t="str">
            <v>CREATIVE SIGN CO</v>
          </cell>
          <cell r="D2172" t="str">
            <v>RICHMOND</v>
          </cell>
          <cell r="E2172" t="str">
            <v>CA</v>
          </cell>
          <cell r="F2172" t="str">
            <v>1356 SOUTH 50TH STREET</v>
          </cell>
          <cell r="G2172">
            <v>94804</v>
          </cell>
          <cell r="J2172" t="str">
            <v>(510) 233-3133</v>
          </cell>
          <cell r="K2172" t="str">
            <v>(510) 233-3133</v>
          </cell>
          <cell r="L2172" t="str">
            <v>FRANK LOPEZ</v>
          </cell>
          <cell r="M2172" t="str">
            <v>(510) 233-3133</v>
          </cell>
        </row>
        <row r="2173">
          <cell r="B2173">
            <v>1030137</v>
          </cell>
          <cell r="C2173" t="str">
            <v>CUMMINS WEST INC</v>
          </cell>
          <cell r="D2173" t="str">
            <v>WEST SACRAMENTO</v>
          </cell>
          <cell r="E2173" t="str">
            <v>CA</v>
          </cell>
          <cell r="F2173" t="str">
            <v>875 RIVERSIDE PKWY</v>
          </cell>
          <cell r="G2173">
            <v>95605</v>
          </cell>
          <cell r="J2173" t="str">
            <v>(916) 371-0630</v>
          </cell>
          <cell r="K2173" t="str">
            <v>(916) 371-0630</v>
          </cell>
        </row>
        <row r="2174">
          <cell r="B2174">
            <v>1030156</v>
          </cell>
          <cell r="C2174" t="str">
            <v>PARK LANDSCAPE MAINTENANCE</v>
          </cell>
          <cell r="D2174" t="str">
            <v>SEBASTOPOL</v>
          </cell>
          <cell r="E2174" t="str">
            <v>CA</v>
          </cell>
          <cell r="F2174" t="str">
            <v>8106 HANSEN LN</v>
          </cell>
          <cell r="G2174">
            <v>95472</v>
          </cell>
          <cell r="J2174" t="str">
            <v>(707) 829-0411</v>
          </cell>
          <cell r="K2174" t="str">
            <v>(707) 829-0411</v>
          </cell>
          <cell r="L2174" t="str">
            <v>RENEE JOHNSON</v>
          </cell>
          <cell r="M2174" t="str">
            <v>(707) 829-0411</v>
          </cell>
        </row>
        <row r="2175">
          <cell r="B2175">
            <v>1030175</v>
          </cell>
          <cell r="C2175" t="str">
            <v>DILLON/QUALITY PLUS INC</v>
          </cell>
          <cell r="D2175" t="str">
            <v>CAMARILLO</v>
          </cell>
          <cell r="E2175" t="str">
            <v>CA</v>
          </cell>
          <cell r="F2175" t="str">
            <v>3201 CORTE MALPASO UNIT 311</v>
          </cell>
          <cell r="G2175">
            <v>93012</v>
          </cell>
          <cell r="J2175" t="str">
            <v>(800) 538-5577</v>
          </cell>
          <cell r="K2175" t="str">
            <v>(805) 987-1332</v>
          </cell>
          <cell r="L2175" t="str">
            <v>BILL DILLON</v>
          </cell>
          <cell r="M2175" t="str">
            <v>(800) 225-6543</v>
          </cell>
        </row>
        <row r="2176">
          <cell r="B2176">
            <v>1030176</v>
          </cell>
          <cell r="C2176" t="str">
            <v>DOBLE ENGINEERING CO</v>
          </cell>
          <cell r="D2176" t="str">
            <v>BOSTON</v>
          </cell>
          <cell r="E2176" t="str">
            <v>MA</v>
          </cell>
          <cell r="H2176">
            <v>3028</v>
          </cell>
          <cell r="I2176">
            <v>2241</v>
          </cell>
          <cell r="J2176" t="str">
            <v>(617) 926-4900</v>
          </cell>
          <cell r="K2176" t="str">
            <v>(000) 000-0000</v>
          </cell>
        </row>
        <row r="2177">
          <cell r="B2177">
            <v>1030181</v>
          </cell>
          <cell r="C2177" t="str">
            <v>ENERTECH</v>
          </cell>
          <cell r="D2177" t="str">
            <v>PITTSBURG</v>
          </cell>
          <cell r="E2177" t="str">
            <v>PA</v>
          </cell>
          <cell r="H2177">
            <v>371064</v>
          </cell>
          <cell r="I2177" t="str">
            <v>15251-7064</v>
          </cell>
          <cell r="J2177" t="str">
            <v>(714) 528-2301</v>
          </cell>
          <cell r="K2177" t="str">
            <v>(714) 528-2301</v>
          </cell>
        </row>
        <row r="2178">
          <cell r="B2178">
            <v>1030185</v>
          </cell>
          <cell r="C2178" t="str">
            <v>DOWNIEVILLE MOTORS</v>
          </cell>
          <cell r="D2178" t="str">
            <v>DOWNIEVILLE</v>
          </cell>
          <cell r="E2178" t="str">
            <v>CA</v>
          </cell>
          <cell r="F2178" t="str">
            <v>MAIN &amp; NEVADA ST PO DRAWER C</v>
          </cell>
          <cell r="G2178">
            <v>95936</v>
          </cell>
          <cell r="J2178" t="str">
            <v>(916) 289-3431</v>
          </cell>
          <cell r="K2178" t="str">
            <v>(530) 289-3431</v>
          </cell>
          <cell r="L2178" t="str">
            <v>FRANK G. TABOR</v>
          </cell>
          <cell r="M2178" t="str">
            <v>(916) 289-3431</v>
          </cell>
        </row>
        <row r="2179">
          <cell r="B2179">
            <v>1030187</v>
          </cell>
          <cell r="C2179" t="str">
            <v>DRY MIX PRODUCTS CO</v>
          </cell>
          <cell r="D2179" t="str">
            <v>ROSEVILLE</v>
          </cell>
          <cell r="E2179" t="str">
            <v>CA</v>
          </cell>
          <cell r="F2179" t="str">
            <v>700 BERRY ST.</v>
          </cell>
          <cell r="G2179">
            <v>95678</v>
          </cell>
          <cell r="H2179">
            <v>730</v>
          </cell>
          <cell r="I2179">
            <v>95678</v>
          </cell>
          <cell r="J2179" t="str">
            <v>(916) 783-8168</v>
          </cell>
          <cell r="K2179" t="str">
            <v>(916) 783-8168</v>
          </cell>
          <cell r="L2179" t="str">
            <v>CATHY</v>
          </cell>
          <cell r="M2179" t="str">
            <v>(916) 783-8168</v>
          </cell>
        </row>
        <row r="2180">
          <cell r="B2180">
            <v>1030202</v>
          </cell>
          <cell r="C2180" t="str">
            <v>EDMUND SCIENTIFIC CO</v>
          </cell>
          <cell r="D2180" t="str">
            <v>BARRINGTON</v>
          </cell>
          <cell r="E2180" t="str">
            <v>NJ</v>
          </cell>
          <cell r="F2180" t="str">
            <v>101 E GLOUCESTER PIKE</v>
          </cell>
          <cell r="G2180">
            <v>8007</v>
          </cell>
          <cell r="J2180" t="str">
            <v>(609) 547-3488</v>
          </cell>
          <cell r="K2180" t="str">
            <v>(856) 573-6240</v>
          </cell>
        </row>
        <row r="2181">
          <cell r="B2181">
            <v>1030215</v>
          </cell>
          <cell r="C2181" t="str">
            <v>PENHALL COMPANY</v>
          </cell>
          <cell r="D2181" t="str">
            <v>LOS ANGELES</v>
          </cell>
          <cell r="E2181" t="str">
            <v>CA</v>
          </cell>
          <cell r="F2181" t="str">
            <v>FILE 55848</v>
          </cell>
          <cell r="G2181" t="str">
            <v>90074-5848</v>
          </cell>
          <cell r="J2181" t="str">
            <v>(800) 736-4255</v>
          </cell>
          <cell r="K2181" t="str">
            <v>(714) 772-6450</v>
          </cell>
        </row>
        <row r="2182">
          <cell r="B2182">
            <v>1030216</v>
          </cell>
          <cell r="C2182" t="str">
            <v>PENINSULA CLEANERS</v>
          </cell>
          <cell r="D2182" t="str">
            <v>MILLBRAE</v>
          </cell>
          <cell r="E2182" t="str">
            <v>CA</v>
          </cell>
          <cell r="F2182" t="str">
            <v>285 BROADWAY</v>
          </cell>
          <cell r="G2182">
            <v>94030</v>
          </cell>
          <cell r="J2182" t="str">
            <v>(415) 697-8317</v>
          </cell>
          <cell r="K2182" t="str">
            <v>(650) 697-8317</v>
          </cell>
          <cell r="L2182" t="str">
            <v>MRS. TEIKO LEWIS</v>
          </cell>
          <cell r="M2182" t="str">
            <v>(415) 697-8317</v>
          </cell>
        </row>
        <row r="2183">
          <cell r="B2183">
            <v>1030222</v>
          </cell>
          <cell r="C2183" t="str">
            <v>EUREKA READY MIX CONCRETE CO INC</v>
          </cell>
          <cell r="D2183" t="str">
            <v>EUREKA</v>
          </cell>
          <cell r="E2183" t="str">
            <v>CA</v>
          </cell>
          <cell r="F2183" t="str">
            <v>1955 HILFIKER LN</v>
          </cell>
          <cell r="G2183">
            <v>95501</v>
          </cell>
          <cell r="H2183">
            <v>3568</v>
          </cell>
          <cell r="I2183">
            <v>95501</v>
          </cell>
          <cell r="J2183" t="str">
            <v>(707) 443-2791</v>
          </cell>
          <cell r="K2183" t="str">
            <v>(707) 443-2791</v>
          </cell>
          <cell r="L2183" t="str">
            <v>K MC LAUGHLIN</v>
          </cell>
          <cell r="M2183" t="str">
            <v>(707) 443-2791</v>
          </cell>
        </row>
        <row r="2184">
          <cell r="B2184">
            <v>1030227</v>
          </cell>
          <cell r="C2184" t="str">
            <v>F &amp; K ROCK &amp; SAND INC</v>
          </cell>
          <cell r="D2184" t="str">
            <v>CLOVIS</v>
          </cell>
          <cell r="E2184" t="str">
            <v>CA</v>
          </cell>
          <cell r="H2184">
            <v>369</v>
          </cell>
          <cell r="I2184" t="str">
            <v>93613-0369</v>
          </cell>
          <cell r="J2184" t="str">
            <v>(209) 221-8466</v>
          </cell>
          <cell r="K2184" t="str">
            <v>(559) 291-6391</v>
          </cell>
          <cell r="L2184" t="str">
            <v>LAURA MIDKIFF</v>
          </cell>
          <cell r="M2184" t="str">
            <v>(209) 221-8466</v>
          </cell>
        </row>
        <row r="2185">
          <cell r="B2185">
            <v>1030234</v>
          </cell>
          <cell r="C2185" t="str">
            <v>FEDERAL SIGNAL CORP</v>
          </cell>
          <cell r="D2185" t="str">
            <v>UNIVERSITY PARK</v>
          </cell>
          <cell r="E2185" t="str">
            <v>IL</v>
          </cell>
          <cell r="F2185" t="str">
            <v>2645 FEDERAL SIGNAL DR</v>
          </cell>
          <cell r="G2185">
            <v>60466</v>
          </cell>
          <cell r="J2185" t="str">
            <v>(708) 534-4713</v>
          </cell>
          <cell r="K2185" t="str">
            <v>(708) 534-3400</v>
          </cell>
        </row>
        <row r="2186">
          <cell r="B2186">
            <v>1030253</v>
          </cell>
          <cell r="C2186" t="str">
            <v>UNITED RENTALS</v>
          </cell>
          <cell r="D2186" t="str">
            <v>SAN JOSE</v>
          </cell>
          <cell r="E2186" t="str">
            <v>CA</v>
          </cell>
          <cell r="F2186" t="str">
            <v>1277 OLD BAYSHORE HIGHWAY</v>
          </cell>
          <cell r="G2186">
            <v>95112</v>
          </cell>
          <cell r="J2186" t="str">
            <v>(408) 295-8210</v>
          </cell>
          <cell r="K2186" t="str">
            <v>(408) 295-8210</v>
          </cell>
          <cell r="L2186" t="str">
            <v>JACKIE ABREW</v>
          </cell>
          <cell r="M2186" t="str">
            <v>(408) 295-8210</v>
          </cell>
        </row>
        <row r="2187">
          <cell r="B2187">
            <v>1030259</v>
          </cell>
          <cell r="C2187" t="str">
            <v>FORESTRY SUPPLIERS INC</v>
          </cell>
          <cell r="D2187" t="str">
            <v>JACKSON</v>
          </cell>
          <cell r="E2187" t="str">
            <v>MS</v>
          </cell>
          <cell r="F2187" t="str">
            <v>205 W RANKIN ST</v>
          </cell>
          <cell r="G2187">
            <v>39284</v>
          </cell>
          <cell r="H2187">
            <v>8397</v>
          </cell>
          <cell r="I2187">
            <v>39284</v>
          </cell>
          <cell r="J2187" t="str">
            <v>(800) 647-5368</v>
          </cell>
          <cell r="K2187" t="str">
            <v>(601) 354-3565</v>
          </cell>
        </row>
        <row r="2188">
          <cell r="B2188">
            <v>1030272</v>
          </cell>
          <cell r="C2188" t="str">
            <v>GARRATT - CALLAHAN CO</v>
          </cell>
          <cell r="D2188" t="str">
            <v>MILBRAE</v>
          </cell>
          <cell r="E2188" t="str">
            <v>CA</v>
          </cell>
          <cell r="F2188" t="str">
            <v>111 ROLLINS RD</v>
          </cell>
          <cell r="G2188">
            <v>94030</v>
          </cell>
          <cell r="J2188" t="str">
            <v>(415) 697-5811</v>
          </cell>
          <cell r="K2188" t="str">
            <v>(650) 697-5811</v>
          </cell>
          <cell r="L2188" t="str">
            <v>M.W. GARRATT III</v>
          </cell>
          <cell r="M2188" t="str">
            <v>(415) 697-5811</v>
          </cell>
        </row>
        <row r="2189">
          <cell r="B2189">
            <v>1030279</v>
          </cell>
          <cell r="C2189" t="str">
            <v>GENERAL ELECTRIC CO - ANAHEIM</v>
          </cell>
          <cell r="D2189" t="str">
            <v>ANAHEIM</v>
          </cell>
          <cell r="E2189" t="str">
            <v>CA</v>
          </cell>
          <cell r="F2189" t="str">
            <v>3601 E LA PALMA AVE</v>
          </cell>
          <cell r="G2189">
            <v>92806</v>
          </cell>
          <cell r="J2189" t="str">
            <v>(714) 237-7232</v>
          </cell>
          <cell r="K2189" t="str">
            <v>(714) 630-6992</v>
          </cell>
          <cell r="L2189" t="str">
            <v>MEL DINKLE</v>
          </cell>
          <cell r="M2189" t="str">
            <v>(714) 237-7232</v>
          </cell>
        </row>
        <row r="2190">
          <cell r="B2190">
            <v>1030282</v>
          </cell>
          <cell r="C2190" t="str">
            <v>JAMES B PETER</v>
          </cell>
          <cell r="D2190" t="str">
            <v>GREENVILLE</v>
          </cell>
          <cell r="E2190" t="str">
            <v>CA</v>
          </cell>
          <cell r="F2190" t="str">
            <v>ROUTE 1 BOX 45</v>
          </cell>
          <cell r="G2190">
            <v>95947</v>
          </cell>
        </row>
        <row r="2191">
          <cell r="B2191">
            <v>1030293</v>
          </cell>
          <cell r="C2191" t="str">
            <v>BEST WESTERN GOLDEN PHEASANT INN</v>
          </cell>
          <cell r="D2191" t="str">
            <v>WILLOWS</v>
          </cell>
          <cell r="E2191" t="str">
            <v>CA</v>
          </cell>
          <cell r="F2191" t="str">
            <v>249 N HUMBOLDT AVE</v>
          </cell>
          <cell r="G2191">
            <v>95988</v>
          </cell>
          <cell r="J2191" t="str">
            <v>(916) 934-4603</v>
          </cell>
          <cell r="K2191" t="str">
            <v>(530) 934-4603</v>
          </cell>
          <cell r="L2191" t="str">
            <v>JACK ORTNER</v>
          </cell>
          <cell r="M2191" t="str">
            <v>(916) 934-4603</v>
          </cell>
        </row>
        <row r="2192">
          <cell r="B2192">
            <v>1030327</v>
          </cell>
          <cell r="C2192" t="str">
            <v>HENSELL MATERIALS INC</v>
          </cell>
          <cell r="D2192" t="str">
            <v>EUREKA</v>
          </cell>
          <cell r="E2192" t="str">
            <v>CA</v>
          </cell>
          <cell r="F2192" t="str">
            <v>4475 BROADWAY ST</v>
          </cell>
          <cell r="G2192">
            <v>95501</v>
          </cell>
          <cell r="H2192">
            <v>4925</v>
          </cell>
          <cell r="I2192">
            <v>95501</v>
          </cell>
          <cell r="J2192" t="str">
            <v>(707) 443-9785</v>
          </cell>
          <cell r="K2192" t="str">
            <v>(707) 443-9785</v>
          </cell>
          <cell r="L2192" t="str">
            <v>WILLIAM C. WEYER</v>
          </cell>
          <cell r="M2192" t="str">
            <v>(707) 443-9785</v>
          </cell>
        </row>
        <row r="2193">
          <cell r="B2193">
            <v>1030340</v>
          </cell>
          <cell r="C2193" t="str">
            <v>PITNEY BOWES CREDIT CORPORATION</v>
          </cell>
          <cell r="D2193" t="str">
            <v>LOUISVILLE</v>
          </cell>
          <cell r="E2193" t="str">
            <v>KY</v>
          </cell>
          <cell r="H2193">
            <v>856390</v>
          </cell>
          <cell r="I2193" t="str">
            <v>40285-6390</v>
          </cell>
          <cell r="J2193" t="str">
            <v>(800) 243-9506</v>
          </cell>
          <cell r="K2193" t="str">
            <v>(000) 000-0000</v>
          </cell>
        </row>
        <row r="2194">
          <cell r="B2194">
            <v>1030346</v>
          </cell>
          <cell r="C2194" t="str">
            <v>PITNEY BOWES INC.</v>
          </cell>
          <cell r="D2194" t="str">
            <v>LOUISVILLE</v>
          </cell>
          <cell r="E2194" t="str">
            <v>KY</v>
          </cell>
          <cell r="H2194">
            <v>85037</v>
          </cell>
          <cell r="I2194" t="str">
            <v>40285-5037</v>
          </cell>
          <cell r="K2194" t="str">
            <v>(000) 000-0000</v>
          </cell>
        </row>
        <row r="2195">
          <cell r="B2195">
            <v>1030347</v>
          </cell>
          <cell r="C2195" t="str">
            <v>PITNEY BOWES</v>
          </cell>
          <cell r="D2195" t="str">
            <v>STAMFORD</v>
          </cell>
          <cell r="E2195" t="str">
            <v>CT</v>
          </cell>
          <cell r="F2195" t="str">
            <v>WALTER H WHEELER JR DR</v>
          </cell>
          <cell r="G2195">
            <v>6926</v>
          </cell>
          <cell r="J2195" t="str">
            <v>(203) 356-5555</v>
          </cell>
          <cell r="K2195" t="str">
            <v>(203) 356-5555</v>
          </cell>
        </row>
        <row r="2196">
          <cell r="B2196">
            <v>1030349</v>
          </cell>
          <cell r="C2196" t="str">
            <v>PDM STEEL SERVICE CENTERS</v>
          </cell>
          <cell r="D2196" t="str">
            <v>STOCKTON</v>
          </cell>
          <cell r="E2196" t="str">
            <v>CA</v>
          </cell>
          <cell r="F2196" t="str">
            <v>3535 E MYRTLE ST</v>
          </cell>
          <cell r="G2196">
            <v>95201</v>
          </cell>
          <cell r="H2196">
            <v>310</v>
          </cell>
          <cell r="I2196" t="str">
            <v>95201-0687</v>
          </cell>
          <cell r="J2196" t="str">
            <v>(209) 943-0513</v>
          </cell>
          <cell r="K2196" t="str">
            <v>(209) 943-0513</v>
          </cell>
        </row>
        <row r="2197">
          <cell r="B2197">
            <v>1030350</v>
          </cell>
          <cell r="C2197" t="str">
            <v>ALWAYS UNDER PRESSURE</v>
          </cell>
          <cell r="D2197" t="str">
            <v>SAN JOSE</v>
          </cell>
          <cell r="E2197" t="str">
            <v>CA</v>
          </cell>
          <cell r="F2197" t="str">
            <v>990 LONUS ST</v>
          </cell>
          <cell r="G2197">
            <v>95126</v>
          </cell>
          <cell r="J2197" t="str">
            <v>(800) 654-6879</v>
          </cell>
          <cell r="K2197" t="str">
            <v>(408) 998-3051</v>
          </cell>
          <cell r="L2197" t="str">
            <v>CHARLENE LAYMON</v>
          </cell>
          <cell r="M2197" t="str">
            <v>(800) 654-6879</v>
          </cell>
        </row>
        <row r="2198">
          <cell r="B2198">
            <v>1030355</v>
          </cell>
          <cell r="C2198" t="str">
            <v>HUST BROTHERS INC</v>
          </cell>
          <cell r="D2198" t="str">
            <v>MARYSVILLE</v>
          </cell>
          <cell r="E2198" t="str">
            <v>CA</v>
          </cell>
          <cell r="F2198" t="str">
            <v>712 3RD ST</v>
          </cell>
          <cell r="G2198">
            <v>95901</v>
          </cell>
          <cell r="H2198">
            <v>591</v>
          </cell>
          <cell r="I2198">
            <v>95901</v>
          </cell>
          <cell r="J2198" t="str">
            <v>(916) 743-1561</v>
          </cell>
          <cell r="K2198" t="str">
            <v>(530) 743-1561</v>
          </cell>
          <cell r="L2198" t="str">
            <v>ROY LANZA</v>
          </cell>
          <cell r="M2198" t="str">
            <v>(916) 743-1561</v>
          </cell>
        </row>
        <row r="2199">
          <cell r="B2199">
            <v>1030366</v>
          </cell>
          <cell r="C2199" t="str">
            <v>SACRAMENTO INDUSTRIAL SUPPLY</v>
          </cell>
          <cell r="D2199" t="str">
            <v>SACRAMENTO</v>
          </cell>
          <cell r="E2199" t="str">
            <v>CA</v>
          </cell>
          <cell r="F2199" t="str">
            <v>330 COMMERCE CIR</v>
          </cell>
          <cell r="G2199">
            <v>95853</v>
          </cell>
          <cell r="H2199">
            <v>13917</v>
          </cell>
          <cell r="I2199">
            <v>95853</v>
          </cell>
          <cell r="J2199" t="str">
            <v>(916) 929-0200</v>
          </cell>
          <cell r="K2199" t="str">
            <v>(916) 929-0200</v>
          </cell>
          <cell r="L2199" t="str">
            <v>ANDREW PLUNKETT</v>
          </cell>
          <cell r="M2199" t="str">
            <v>(916) 929-0200</v>
          </cell>
        </row>
        <row r="2200">
          <cell r="B2200">
            <v>1030382</v>
          </cell>
          <cell r="C2200" t="str">
            <v>PLACER COUNTY ENVIRONMENTAL HEALTH</v>
          </cell>
          <cell r="D2200" t="str">
            <v>AUBURN</v>
          </cell>
          <cell r="E2200" t="str">
            <v>CA</v>
          </cell>
          <cell r="F2200" t="str">
            <v>11454 "B" AVE</v>
          </cell>
          <cell r="G2200">
            <v>95603</v>
          </cell>
          <cell r="J2200" t="str">
            <v>(916) 889-7335</v>
          </cell>
          <cell r="K2200" t="str">
            <v>(530) 889-7335</v>
          </cell>
        </row>
        <row r="2201">
          <cell r="B2201">
            <v>1030385</v>
          </cell>
          <cell r="C2201" t="str">
            <v>STAUB ENERGY</v>
          </cell>
          <cell r="D2201" t="str">
            <v>FALL RIVER MILLS</v>
          </cell>
          <cell r="E2201" t="str">
            <v>CA</v>
          </cell>
          <cell r="H2201">
            <v>580</v>
          </cell>
          <cell r="I2201">
            <v>96028</v>
          </cell>
          <cell r="J2201" t="str">
            <v>(530) 336-6138</v>
          </cell>
          <cell r="K2201" t="str">
            <v>(530) 336-6138</v>
          </cell>
        </row>
        <row r="2202">
          <cell r="B2202">
            <v>1030386</v>
          </cell>
          <cell r="C2202" t="str">
            <v>JORDAN CONTROLS INC</v>
          </cell>
          <cell r="D2202" t="str">
            <v>MILWAUKEE</v>
          </cell>
          <cell r="E2202" t="str">
            <v>WI</v>
          </cell>
          <cell r="F2202" t="str">
            <v>5607 WEST DOUGLAS AVENUE</v>
          </cell>
          <cell r="G2202" t="str">
            <v>53218-1694</v>
          </cell>
          <cell r="J2202" t="str">
            <v>(414) 461-9200</v>
          </cell>
          <cell r="K2202" t="str">
            <v>(414) 461-9200</v>
          </cell>
          <cell r="L2202" t="str">
            <v>JEANNE GOMEZ</v>
          </cell>
          <cell r="M2202" t="str">
            <v>(414) 461-9200</v>
          </cell>
        </row>
        <row r="2203">
          <cell r="B2203">
            <v>1030390</v>
          </cell>
          <cell r="C2203" t="str">
            <v>PLACER COUNTY WATER AGENCY</v>
          </cell>
          <cell r="D2203" t="str">
            <v>AUBURN</v>
          </cell>
          <cell r="E2203" t="str">
            <v>CA</v>
          </cell>
          <cell r="F2203" t="str">
            <v>144 FERGUSON RD</v>
          </cell>
          <cell r="G2203">
            <v>95604</v>
          </cell>
          <cell r="H2203">
            <v>6570</v>
          </cell>
          <cell r="I2203">
            <v>95604</v>
          </cell>
          <cell r="J2203" t="str">
            <v>(530) 823-4850</v>
          </cell>
          <cell r="K2203" t="str">
            <v>(530) 823-4850</v>
          </cell>
        </row>
        <row r="2204">
          <cell r="B2204">
            <v>1030414</v>
          </cell>
          <cell r="C2204" t="str">
            <v>CITY OF PLEASANTON</v>
          </cell>
          <cell r="D2204" t="str">
            <v>PLEASANTON</v>
          </cell>
          <cell r="E2204" t="str">
            <v>CA</v>
          </cell>
          <cell r="F2204" t="str">
            <v>200 BERNAL AVE</v>
          </cell>
          <cell r="G2204">
            <v>94566</v>
          </cell>
          <cell r="H2204">
            <v>520</v>
          </cell>
          <cell r="I2204" t="str">
            <v>94566-0802</v>
          </cell>
          <cell r="J2204" t="str">
            <v>(510) 484-8053</v>
          </cell>
          <cell r="K2204" t="str">
            <v>(925) 462-9574</v>
          </cell>
          <cell r="L2204" t="str">
            <v>JERRY DIGNAN</v>
          </cell>
          <cell r="M2204" t="str">
            <v>(510) 484-8053</v>
          </cell>
        </row>
        <row r="2205">
          <cell r="B2205">
            <v>1030416</v>
          </cell>
          <cell r="C2205" t="str">
            <v>LAB SAFETY SUPPLY INC</v>
          </cell>
          <cell r="D2205" t="str">
            <v>JANESVILLE</v>
          </cell>
          <cell r="E2205" t="str">
            <v>WI</v>
          </cell>
          <cell r="H2205">
            <v>1368</v>
          </cell>
          <cell r="I2205" t="str">
            <v>53547-1368</v>
          </cell>
          <cell r="J2205" t="str">
            <v>(800) 356-0783</v>
          </cell>
          <cell r="K2205" t="str">
            <v>(000) 000-0000</v>
          </cell>
          <cell r="L2205" t="str">
            <v>SUSIE CUNNINGHAM</v>
          </cell>
          <cell r="M2205" t="str">
            <v>(800) 356-0783</v>
          </cell>
        </row>
        <row r="2206">
          <cell r="B2206">
            <v>1030431</v>
          </cell>
          <cell r="C2206" t="str">
            <v>LIDDELL CONSTRUCTION SUPPLY</v>
          </cell>
          <cell r="D2206" t="str">
            <v>REDDING</v>
          </cell>
          <cell r="E2206" t="str">
            <v>CA</v>
          </cell>
          <cell r="F2206" t="str">
            <v>2620 CHURN CREEK RD</v>
          </cell>
          <cell r="G2206" t="str">
            <v>96002-1199</v>
          </cell>
          <cell r="J2206" t="str">
            <v>(530) 222-5111</v>
          </cell>
          <cell r="K2206" t="str">
            <v>(530) 222-5111</v>
          </cell>
        </row>
        <row r="2207">
          <cell r="B2207">
            <v>1030437</v>
          </cell>
          <cell r="C2207" t="str">
            <v>CALIFORNIA TOOL &amp; WELDING SUPPLY CO</v>
          </cell>
          <cell r="D2207" t="str">
            <v>BARSTOW</v>
          </cell>
          <cell r="E2207" t="str">
            <v>CA</v>
          </cell>
          <cell r="F2207" t="str">
            <v>28588 W HWY 58</v>
          </cell>
          <cell r="G2207">
            <v>92311</v>
          </cell>
          <cell r="H2207">
            <v>2372</v>
          </cell>
          <cell r="I2207">
            <v>92311</v>
          </cell>
          <cell r="J2207" t="str">
            <v>(619) 256-8711</v>
          </cell>
          <cell r="K2207" t="str">
            <v>(760) 256-8711</v>
          </cell>
          <cell r="L2207" t="str">
            <v>DAN MARSHALL</v>
          </cell>
          <cell r="M2207" t="str">
            <v>(619) 256-8711</v>
          </cell>
        </row>
        <row r="2208">
          <cell r="B2208">
            <v>1030453</v>
          </cell>
          <cell r="C2208" t="str">
            <v>EMPIRE EQUIPMENT COMPANY</v>
          </cell>
          <cell r="D2208" t="str">
            <v>SACRAMENTO</v>
          </cell>
          <cell r="E2208" t="str">
            <v>CA</v>
          </cell>
          <cell r="H2208">
            <v>15017</v>
          </cell>
          <cell r="I2208">
            <v>95851</v>
          </cell>
          <cell r="J2208" t="str">
            <v>(916) 922-7181</v>
          </cell>
          <cell r="K2208" t="str">
            <v>(916) 922-7181</v>
          </cell>
        </row>
        <row r="2209">
          <cell r="B2209">
            <v>1030455</v>
          </cell>
          <cell r="C2209" t="str">
            <v>WEBB ENGINEERING SPECIALTY CO</v>
          </cell>
          <cell r="D2209" t="str">
            <v>OAKLAND</v>
          </cell>
          <cell r="E2209" t="str">
            <v>CA</v>
          </cell>
          <cell r="F2209" t="str">
            <v>9929 PEARMAIN ST</v>
          </cell>
          <cell r="G2209">
            <v>94603</v>
          </cell>
          <cell r="J2209" t="str">
            <v>(510) 652-3254</v>
          </cell>
          <cell r="K2209" t="str">
            <v>(510) 652-3254</v>
          </cell>
          <cell r="L2209" t="str">
            <v>CLIFF WEBB</v>
          </cell>
          <cell r="M2209" t="str">
            <v>(510) 652-3254</v>
          </cell>
        </row>
        <row r="2210">
          <cell r="B2210">
            <v>1030458</v>
          </cell>
          <cell r="C2210" t="str">
            <v>POOR RICHARD'S PRESS</v>
          </cell>
          <cell r="D2210" t="str">
            <v>SAN LUIS OBISPO</v>
          </cell>
          <cell r="E2210" t="str">
            <v>CA</v>
          </cell>
          <cell r="F2210" t="str">
            <v>2222 BEEBEE ST</v>
          </cell>
          <cell r="G2210">
            <v>93401</v>
          </cell>
          <cell r="J2210" t="str">
            <v>(805) 541-1437</v>
          </cell>
          <cell r="K2210" t="str">
            <v>(805) 541-1437</v>
          </cell>
        </row>
        <row r="2211">
          <cell r="B2211">
            <v>1030468</v>
          </cell>
          <cell r="C2211" t="str">
            <v>BERT WILLIAMS &amp; SONS INC</v>
          </cell>
          <cell r="D2211" t="str">
            <v>NAPA</v>
          </cell>
          <cell r="E2211" t="str">
            <v>CA</v>
          </cell>
          <cell r="F2211" t="str">
            <v>525 N BAY DR</v>
          </cell>
          <cell r="G2211">
            <v>94559</v>
          </cell>
          <cell r="J2211" t="str">
            <v>(707) 255-7003</v>
          </cell>
          <cell r="K2211" t="str">
            <v>(707) 255-7003</v>
          </cell>
          <cell r="L2211" t="str">
            <v>HERBERT A.R. WILLIAMS</v>
          </cell>
          <cell r="M2211" t="str">
            <v>(707) 255-7003</v>
          </cell>
        </row>
        <row r="2212">
          <cell r="B2212">
            <v>1030470</v>
          </cell>
          <cell r="C2212" t="str">
            <v>WILMORE ELECTRONICS CO INC</v>
          </cell>
          <cell r="D2212" t="str">
            <v>HILLSBOROUGH</v>
          </cell>
          <cell r="E2212" t="str">
            <v>NC</v>
          </cell>
          <cell r="H2212">
            <v>1329</v>
          </cell>
          <cell r="I2212">
            <v>27278</v>
          </cell>
          <cell r="J2212" t="str">
            <v>(919) 489-3318</v>
          </cell>
          <cell r="K2212" t="str">
            <v>(919) 732-9351</v>
          </cell>
        </row>
        <row r="2213">
          <cell r="B2213">
            <v>1030497</v>
          </cell>
          <cell r="C2213" t="str">
            <v>PACIFIC MECHANICAL SUPPLY</v>
          </cell>
          <cell r="D2213" t="str">
            <v>SANTA FE SPRINGS</v>
          </cell>
          <cell r="E2213" t="str">
            <v>CA</v>
          </cell>
          <cell r="F2213" t="str">
            <v>13705 MILROY PL</v>
          </cell>
          <cell r="G2213">
            <v>90670</v>
          </cell>
          <cell r="J2213" t="str">
            <v>(310) 921-0575</v>
          </cell>
          <cell r="K2213" t="str">
            <v>(562) 921-0575</v>
          </cell>
          <cell r="L2213" t="str">
            <v>LEO GUZMAN</v>
          </cell>
          <cell r="M2213" t="str">
            <v>(310) 921-0575</v>
          </cell>
        </row>
        <row r="2214">
          <cell r="B2214">
            <v>1030498</v>
          </cell>
          <cell r="C2214" t="str">
            <v>NORTH COAST LABORATORIES LTD</v>
          </cell>
          <cell r="D2214" t="str">
            <v>ARCATA</v>
          </cell>
          <cell r="E2214" t="str">
            <v>CA</v>
          </cell>
          <cell r="F2214" t="str">
            <v>5680 W. END RD</v>
          </cell>
          <cell r="G2214">
            <v>95521</v>
          </cell>
          <cell r="J2214" t="str">
            <v>(707) 822-4649</v>
          </cell>
          <cell r="K2214" t="str">
            <v>(707) 822-4649</v>
          </cell>
          <cell r="L2214" t="str">
            <v>NANCY TURNER</v>
          </cell>
          <cell r="M2214" t="str">
            <v>(707) 822-4649</v>
          </cell>
        </row>
        <row r="2215">
          <cell r="B2215">
            <v>1030506</v>
          </cell>
          <cell r="C2215" t="str">
            <v>REDWOOD OIL CO</v>
          </cell>
          <cell r="D2215" t="str">
            <v>SANTA ROSA</v>
          </cell>
          <cell r="E2215" t="str">
            <v>CA</v>
          </cell>
          <cell r="F2215" t="str">
            <v>455 YOLANDA AVE</v>
          </cell>
          <cell r="G2215" t="str">
            <v>95402-0000</v>
          </cell>
          <cell r="H2215">
            <v>428</v>
          </cell>
          <cell r="I2215" t="str">
            <v>95402-0000</v>
          </cell>
          <cell r="J2215" t="str">
            <v>(707) 546-0766</v>
          </cell>
          <cell r="K2215" t="str">
            <v>(707) 546-0766</v>
          </cell>
        </row>
        <row r="2216">
          <cell r="B2216">
            <v>1030511</v>
          </cell>
          <cell r="C2216" t="str">
            <v>TURBOCARE</v>
          </cell>
          <cell r="D2216" t="str">
            <v>CHICOPEE</v>
          </cell>
          <cell r="E2216" t="str">
            <v>MA</v>
          </cell>
          <cell r="F2216" t="str">
            <v>2140 WESTOVER RD</v>
          </cell>
          <cell r="G2216" t="str">
            <v>01022-1057</v>
          </cell>
          <cell r="J2216" t="str">
            <v>(413) 593-0500</v>
          </cell>
          <cell r="K2216" t="str">
            <v>(413) 593-0500</v>
          </cell>
          <cell r="L2216" t="str">
            <v>KIM MARYEA</v>
          </cell>
          <cell r="M2216" t="str">
            <v>(413) 593-0500</v>
          </cell>
        </row>
        <row r="2217">
          <cell r="B2217">
            <v>1030515</v>
          </cell>
          <cell r="C2217" t="str">
            <v>JOHNSON &amp; CARTER INC</v>
          </cell>
          <cell r="D2217" t="str">
            <v>FORTUNA</v>
          </cell>
          <cell r="E2217" t="str">
            <v>CA</v>
          </cell>
          <cell r="F2217" t="str">
            <v>2435 NEWBURG RD</v>
          </cell>
          <cell r="G2217">
            <v>95540</v>
          </cell>
          <cell r="J2217" t="str">
            <v>(707) 725-2364</v>
          </cell>
          <cell r="K2217" t="str">
            <v>(707) 725-2364</v>
          </cell>
          <cell r="L2217" t="str">
            <v>KENT M. JOHNSON</v>
          </cell>
          <cell r="M2217" t="str">
            <v>(707) 725-2364</v>
          </cell>
        </row>
        <row r="2218">
          <cell r="B2218">
            <v>1030536</v>
          </cell>
          <cell r="C2218" t="str">
            <v>PROFESSIONAL CREDIT MGMT INC</v>
          </cell>
          <cell r="D2218" t="str">
            <v>EUREKA</v>
          </cell>
          <cell r="E2218" t="str">
            <v>CA</v>
          </cell>
          <cell r="F2218" t="str">
            <v>1723 THIRD ST #D</v>
          </cell>
          <cell r="G2218">
            <v>95501</v>
          </cell>
          <cell r="H2218">
            <v>1024</v>
          </cell>
          <cell r="I2218">
            <v>95502</v>
          </cell>
          <cell r="J2218" t="str">
            <v>(707) 443-2761</v>
          </cell>
          <cell r="K2218" t="str">
            <v>(707) 443-2761</v>
          </cell>
        </row>
        <row r="2219">
          <cell r="B2219">
            <v>1030540</v>
          </cell>
          <cell r="C2219" t="str">
            <v>PROFESSIONAL PAINT &amp; SUPPLY</v>
          </cell>
          <cell r="D2219" t="str">
            <v>EUREKA</v>
          </cell>
          <cell r="E2219" t="str">
            <v>CA</v>
          </cell>
          <cell r="F2219" t="str">
            <v>1815 B STREET AT WABASH</v>
          </cell>
          <cell r="G2219">
            <v>95501</v>
          </cell>
          <cell r="J2219" t="str">
            <v>(707) 442-1110</v>
          </cell>
          <cell r="K2219" t="str">
            <v>(707) 442-1110</v>
          </cell>
          <cell r="L2219" t="str">
            <v>DON MENG</v>
          </cell>
          <cell r="M2219" t="str">
            <v>(707) 442-1110</v>
          </cell>
        </row>
        <row r="2220">
          <cell r="B2220">
            <v>1030548</v>
          </cell>
          <cell r="C2220" t="str">
            <v>HARMONY MACHINE &amp; WELDING</v>
          </cell>
          <cell r="D2220" t="str">
            <v>ATASCADERO</v>
          </cell>
          <cell r="E2220" t="str">
            <v>CA</v>
          </cell>
          <cell r="F2220" t="str">
            <v>4597 TRAFFIC WAY</v>
          </cell>
          <cell r="G2220">
            <v>93422</v>
          </cell>
          <cell r="H2220">
            <v>668</v>
          </cell>
          <cell r="I2220">
            <v>93422</v>
          </cell>
          <cell r="J2220" t="str">
            <v>(805) 466-4717</v>
          </cell>
          <cell r="K2220" t="str">
            <v>(805) 466-4717</v>
          </cell>
          <cell r="L2220" t="str">
            <v>MARY DAVIDSON</v>
          </cell>
          <cell r="M2220" t="str">
            <v>(805) 466-4717</v>
          </cell>
        </row>
        <row r="2221">
          <cell r="B2221">
            <v>1030554</v>
          </cell>
          <cell r="C2221" t="str">
            <v>UNIVERSAL BUILDING SVCS &amp; SUPPLY CO</v>
          </cell>
          <cell r="D2221" t="str">
            <v>RICHMOND</v>
          </cell>
          <cell r="E2221" t="str">
            <v>CA</v>
          </cell>
          <cell r="F2221" t="str">
            <v>3120 PIERCE ST</v>
          </cell>
          <cell r="G2221">
            <v>94804</v>
          </cell>
          <cell r="J2221" t="str">
            <v>(510) 527-1078</v>
          </cell>
          <cell r="K2221" t="str">
            <v>(510) 527-1078</v>
          </cell>
          <cell r="L2221" t="str">
            <v>GEORGE</v>
          </cell>
          <cell r="M2221" t="str">
            <v>(510) 527-1078</v>
          </cell>
        </row>
        <row r="2222">
          <cell r="B2222">
            <v>1030557</v>
          </cell>
          <cell r="C2222" t="str">
            <v>THEISEN GLASS CO</v>
          </cell>
          <cell r="D2222" t="str">
            <v>SAN FRANCISCO</v>
          </cell>
          <cell r="E2222" t="str">
            <v>CA</v>
          </cell>
          <cell r="F2222" t="str">
            <v>301 POTRERO AVE</v>
          </cell>
          <cell r="G2222">
            <v>94103</v>
          </cell>
          <cell r="J2222" t="str">
            <v>(415) 861-6942</v>
          </cell>
          <cell r="K2222" t="str">
            <v>(415) 861-6944</v>
          </cell>
          <cell r="L2222" t="str">
            <v>BARBARA THEISEN</v>
          </cell>
          <cell r="M2222" t="str">
            <v>(415) 861-6942</v>
          </cell>
        </row>
        <row r="2223">
          <cell r="B2223">
            <v>1030560</v>
          </cell>
          <cell r="C2223" t="str">
            <v>PRUDENTIAL OVERALL SUPPLY</v>
          </cell>
          <cell r="D2223" t="str">
            <v>SANTA ANA</v>
          </cell>
          <cell r="E2223" t="str">
            <v>CA</v>
          </cell>
          <cell r="H2223">
            <v>11210</v>
          </cell>
          <cell r="I2223">
            <v>92711</v>
          </cell>
          <cell r="J2223" t="str">
            <v>(714) 250-4855</v>
          </cell>
          <cell r="K2223" t="str">
            <v>(949) 250-4855</v>
          </cell>
        </row>
        <row r="2224">
          <cell r="B2224">
            <v>1030581</v>
          </cell>
          <cell r="C2224" t="str">
            <v>SPINTEX CO INC</v>
          </cell>
          <cell r="D2224" t="str">
            <v>CAMARILLO</v>
          </cell>
          <cell r="E2224" t="str">
            <v>CA</v>
          </cell>
          <cell r="F2224" t="str">
            <v>1011 AVENIDA ACASO</v>
          </cell>
          <cell r="G2224">
            <v>93011</v>
          </cell>
          <cell r="H2224">
            <v>2875</v>
          </cell>
          <cell r="I2224">
            <v>93011</v>
          </cell>
          <cell r="J2224" t="str">
            <v>(800) 233-3200</v>
          </cell>
          <cell r="K2224" t="str">
            <v>(805) 388-3200</v>
          </cell>
          <cell r="L2224" t="str">
            <v>BERRY PHERSON</v>
          </cell>
          <cell r="M2224" t="str">
            <v>(800) 233-3200</v>
          </cell>
        </row>
        <row r="2225">
          <cell r="B2225">
            <v>1030583</v>
          </cell>
          <cell r="C2225" t="str">
            <v>SAN JOSE BLUEPRINT</v>
          </cell>
          <cell r="D2225" t="str">
            <v>SAN JOSE</v>
          </cell>
          <cell r="E2225" t="str">
            <v>CA</v>
          </cell>
          <cell r="H2225">
            <v>26647</v>
          </cell>
          <cell r="I2225" t="str">
            <v>95159-6647</v>
          </cell>
          <cell r="J2225" t="str">
            <v>(408) 295-5770</v>
          </cell>
          <cell r="K2225" t="str">
            <v>(408) 295-5770</v>
          </cell>
          <cell r="L2225" t="str">
            <v>THELMA MILLER</v>
          </cell>
          <cell r="M2225" t="str">
            <v>(408) 295-5770</v>
          </cell>
        </row>
        <row r="2226">
          <cell r="B2226">
            <v>1030586</v>
          </cell>
          <cell r="C2226" t="str">
            <v>KEITHLEY INSTRUMENTS INC</v>
          </cell>
          <cell r="D2226" t="str">
            <v>CLEVELAND</v>
          </cell>
          <cell r="E2226" t="str">
            <v>OH</v>
          </cell>
          <cell r="H2226">
            <v>5176</v>
          </cell>
          <cell r="I2226">
            <v>44190</v>
          </cell>
          <cell r="J2226" t="str">
            <v>(216) 248-0400</v>
          </cell>
          <cell r="K2226" t="str">
            <v>(000) 000-0000</v>
          </cell>
        </row>
        <row r="2227">
          <cell r="B2227">
            <v>1030588</v>
          </cell>
          <cell r="C2227" t="str">
            <v>EXCHANGE LINEN SERVICE OF</v>
          </cell>
          <cell r="D2227" t="str">
            <v>SAN JOSE</v>
          </cell>
          <cell r="E2227" t="str">
            <v>CA</v>
          </cell>
          <cell r="F2227" t="str">
            <v>2222 SENTER RD</v>
          </cell>
          <cell r="G2227">
            <v>95112</v>
          </cell>
          <cell r="J2227" t="str">
            <v>(408) 279-2345</v>
          </cell>
          <cell r="K2227" t="str">
            <v>(408) 279-2345</v>
          </cell>
          <cell r="L2227" t="str">
            <v>ARNOLD BREENI</v>
          </cell>
          <cell r="M2227" t="str">
            <v>(408) 279-2345</v>
          </cell>
        </row>
        <row r="2228">
          <cell r="B2228">
            <v>1030599</v>
          </cell>
          <cell r="C2228" t="str">
            <v>SAN LORENZO LUMBER CO</v>
          </cell>
          <cell r="D2228" t="str">
            <v>SANTA CRUZ</v>
          </cell>
          <cell r="E2228" t="str">
            <v>CA</v>
          </cell>
          <cell r="F2228" t="str">
            <v>235 RIVER ST</v>
          </cell>
          <cell r="G2228">
            <v>95060</v>
          </cell>
          <cell r="H2228">
            <v>1808</v>
          </cell>
          <cell r="I2228" t="str">
            <v>95061-1808</v>
          </cell>
          <cell r="J2228" t="str">
            <v>(831) 423-0223</v>
          </cell>
          <cell r="K2228" t="str">
            <v>(831) 426-1020</v>
          </cell>
          <cell r="L2228" t="str">
            <v>ROBERT W. BUTCHER</v>
          </cell>
          <cell r="M2228" t="str">
            <v>(408) 475-6100</v>
          </cell>
        </row>
        <row r="2229">
          <cell r="B2229">
            <v>1030604</v>
          </cell>
          <cell r="C2229" t="str">
            <v>REED &amp; GRAHAM INC</v>
          </cell>
          <cell r="D2229" t="str">
            <v>SAN JOSE</v>
          </cell>
          <cell r="E2229" t="str">
            <v>CA</v>
          </cell>
          <cell r="F2229" t="str">
            <v>690 SUNOL ST</v>
          </cell>
          <cell r="G2229" t="str">
            <v>95150-5940</v>
          </cell>
          <cell r="H2229">
            <v>5940</v>
          </cell>
          <cell r="I2229" t="str">
            <v>95150-5940</v>
          </cell>
          <cell r="J2229" t="str">
            <v>(408) 287-1400</v>
          </cell>
          <cell r="K2229" t="str">
            <v>(408) 287-1400</v>
          </cell>
        </row>
        <row r="2230">
          <cell r="B2230">
            <v>1030633</v>
          </cell>
          <cell r="C2230" t="str">
            <v>R2 ENGINEERING INC</v>
          </cell>
          <cell r="D2230" t="str">
            <v>VACAVILLE</v>
          </cell>
          <cell r="E2230" t="str">
            <v>CA</v>
          </cell>
          <cell r="F2230" t="str">
            <v>830-C EUBANKS DR</v>
          </cell>
          <cell r="G2230">
            <v>95688</v>
          </cell>
          <cell r="J2230" t="str">
            <v>(707) 448-7867</v>
          </cell>
          <cell r="K2230" t="str">
            <v>(707) 448-7867</v>
          </cell>
        </row>
        <row r="2231">
          <cell r="B2231">
            <v>1030635</v>
          </cell>
          <cell r="C2231" t="str">
            <v>RFI COMMUNICATIONS &amp; SECURITY</v>
          </cell>
          <cell r="D2231" t="str">
            <v>SAN JOSE</v>
          </cell>
          <cell r="E2231" t="str">
            <v>CA</v>
          </cell>
          <cell r="F2231" t="str">
            <v>360 TURTLE CREEK CT</v>
          </cell>
          <cell r="G2231">
            <v>95125</v>
          </cell>
          <cell r="J2231" t="str">
            <v>(408) 298-5400</v>
          </cell>
          <cell r="K2231" t="str">
            <v>(408) 298-5400</v>
          </cell>
        </row>
        <row r="2232">
          <cell r="B2232">
            <v>1030641</v>
          </cell>
          <cell r="C2232" t="str">
            <v>FOXBORO CO</v>
          </cell>
          <cell r="D2232" t="str">
            <v>FOXBORO</v>
          </cell>
          <cell r="E2232" t="str">
            <v>MA</v>
          </cell>
          <cell r="F2232" t="str">
            <v>33 COMMERCIAL ST</v>
          </cell>
          <cell r="G2232">
            <v>2035</v>
          </cell>
          <cell r="J2232" t="str">
            <v>(800) 343-1198</v>
          </cell>
          <cell r="K2232" t="str">
            <v>(508) 543-8750</v>
          </cell>
          <cell r="L2232" t="str">
            <v>JANIS</v>
          </cell>
          <cell r="M2232" t="str">
            <v>(800) 343-1198</v>
          </cell>
        </row>
        <row r="2233">
          <cell r="B2233">
            <v>1030645</v>
          </cell>
          <cell r="C2233" t="str">
            <v>BELLCAMP CORP</v>
          </cell>
          <cell r="D2233" t="str">
            <v>VISTA</v>
          </cell>
          <cell r="E2233" t="str">
            <v>CA</v>
          </cell>
          <cell r="H2233">
            <v>2401</v>
          </cell>
          <cell r="I2233" t="str">
            <v>92085-2401</v>
          </cell>
          <cell r="J2233" t="str">
            <v>(760) 758-0096</v>
          </cell>
          <cell r="K2233" t="str">
            <v>(760) 758-0096</v>
          </cell>
          <cell r="L2233" t="str">
            <v>ROBERT J. CAMPBELL</v>
          </cell>
          <cell r="M2233" t="str">
            <v>(760) 758-0090</v>
          </cell>
        </row>
        <row r="2234">
          <cell r="B2234">
            <v>1030661</v>
          </cell>
          <cell r="C2234" t="str">
            <v>R&amp;S ERECTION OF SOUTHERN</v>
          </cell>
          <cell r="D2234" t="str">
            <v>HAYWARD</v>
          </cell>
          <cell r="E2234" t="str">
            <v>CA</v>
          </cell>
          <cell r="F2234" t="str">
            <v>31298 SAN ANTONIO</v>
          </cell>
          <cell r="G2234">
            <v>94544</v>
          </cell>
          <cell r="J2234" t="str">
            <v>(510) 489-6881</v>
          </cell>
          <cell r="K2234" t="str">
            <v>(510) 489-6881</v>
          </cell>
        </row>
        <row r="2235">
          <cell r="B2235">
            <v>1030663</v>
          </cell>
          <cell r="C2235" t="str">
            <v>TESCOM CORP</v>
          </cell>
          <cell r="D2235" t="str">
            <v>CAMPBELL</v>
          </cell>
          <cell r="E2235" t="str">
            <v>CA</v>
          </cell>
          <cell r="F2235" t="str">
            <v>1185 STEINWAY AVE</v>
          </cell>
          <cell r="G2235">
            <v>95008</v>
          </cell>
          <cell r="J2235" t="str">
            <v>(800) 447-9626</v>
          </cell>
          <cell r="L2235" t="str">
            <v>DENNIS POST</v>
          </cell>
          <cell r="M2235" t="str">
            <v>(800) 447-9626</v>
          </cell>
        </row>
        <row r="2236">
          <cell r="B2236">
            <v>1030666</v>
          </cell>
          <cell r="C2236" t="str">
            <v>R S S E INC</v>
          </cell>
          <cell r="D2236" t="str">
            <v>REDDING</v>
          </cell>
          <cell r="E2236" t="str">
            <v>CA</v>
          </cell>
          <cell r="F2236" t="str">
            <v>823 TWIN VIEW BLVD</v>
          </cell>
          <cell r="G2236">
            <v>96003</v>
          </cell>
          <cell r="J2236" t="str">
            <v>(916) 241-1275</v>
          </cell>
          <cell r="K2236" t="str">
            <v>(530) 241-1275</v>
          </cell>
        </row>
        <row r="2237">
          <cell r="B2237">
            <v>1030669</v>
          </cell>
          <cell r="C2237" t="str">
            <v>RADIO SHACK</v>
          </cell>
          <cell r="D2237" t="str">
            <v>MERCED</v>
          </cell>
          <cell r="E2237" t="str">
            <v>CA</v>
          </cell>
          <cell r="F2237" t="str">
            <v>451 W 18TH ST</v>
          </cell>
          <cell r="G2237">
            <v>95340</v>
          </cell>
          <cell r="J2237" t="str">
            <v>(209) 722-8078</v>
          </cell>
        </row>
        <row r="2238">
          <cell r="B2238">
            <v>1030674</v>
          </cell>
          <cell r="C2238" t="str">
            <v>NORMANDY MACHINE COMPANY INC</v>
          </cell>
          <cell r="D2238" t="str">
            <v>TROY</v>
          </cell>
          <cell r="E2238" t="str">
            <v>MO</v>
          </cell>
          <cell r="F2238" t="str">
            <v>250 INDUSTRIAL DR</v>
          </cell>
          <cell r="G2238">
            <v>63379</v>
          </cell>
          <cell r="J2238" t="str">
            <v>(800) 526-6740</v>
          </cell>
          <cell r="K2238" t="str">
            <v>(636) 528-8913</v>
          </cell>
          <cell r="L2238" t="str">
            <v>GERALD P WOODRUFF</v>
          </cell>
          <cell r="M2238" t="str">
            <v>(800) 526-6740</v>
          </cell>
        </row>
        <row r="2239">
          <cell r="B2239">
            <v>1030676</v>
          </cell>
          <cell r="C2239" t="str">
            <v>WESCO REDWOOD INC</v>
          </cell>
          <cell r="D2239" t="str">
            <v>REDWOOD CITY</v>
          </cell>
          <cell r="E2239" t="str">
            <v>CA</v>
          </cell>
          <cell r="F2239" t="str">
            <v>947 BROADWAY</v>
          </cell>
          <cell r="G2239">
            <v>94063</v>
          </cell>
          <cell r="H2239">
            <v>5405</v>
          </cell>
          <cell r="I2239">
            <v>94063</v>
          </cell>
          <cell r="J2239" t="str">
            <v>(415) 368-2821</v>
          </cell>
          <cell r="K2239" t="str">
            <v>(650) 368-2821</v>
          </cell>
          <cell r="L2239" t="str">
            <v>TOM ROBINSON</v>
          </cell>
          <cell r="M2239" t="str">
            <v>(415) 368-2821</v>
          </cell>
        </row>
        <row r="2240">
          <cell r="B2240">
            <v>1030681</v>
          </cell>
          <cell r="C2240" t="str">
            <v>R.M. YOUNG CO</v>
          </cell>
          <cell r="D2240" t="str">
            <v>TRAVERSE CITY</v>
          </cell>
          <cell r="E2240" t="str">
            <v>MI</v>
          </cell>
          <cell r="F2240" t="str">
            <v>2801 AERO-PARK DR</v>
          </cell>
          <cell r="G2240">
            <v>49686</v>
          </cell>
          <cell r="J2240" t="str">
            <v>(616) 946-3980</v>
          </cell>
          <cell r="K2240" t="str">
            <v>(231) 946-3980</v>
          </cell>
          <cell r="L2240" t="str">
            <v>MARY I. SALO</v>
          </cell>
          <cell r="M2240" t="str">
            <v>(616) 946-3980</v>
          </cell>
        </row>
        <row r="2241">
          <cell r="B2241">
            <v>1030687</v>
          </cell>
          <cell r="C2241" t="str">
            <v>RAISCH PRODUCTS INC</v>
          </cell>
          <cell r="D2241" t="str">
            <v>SAN JOSE</v>
          </cell>
          <cell r="E2241" t="str">
            <v>CA</v>
          </cell>
          <cell r="H2241">
            <v>643</v>
          </cell>
          <cell r="I2241">
            <v>95106</v>
          </cell>
          <cell r="J2241" t="str">
            <v>(408) 227-9222</v>
          </cell>
          <cell r="K2241" t="str">
            <v>(408) 227-9222</v>
          </cell>
        </row>
        <row r="2242">
          <cell r="B2242">
            <v>1030688</v>
          </cell>
          <cell r="C2242" t="str">
            <v>RELIABLE CRANE &amp; RIGGING</v>
          </cell>
          <cell r="D2242" t="str">
            <v>PETALUMA</v>
          </cell>
          <cell r="E2242" t="str">
            <v>CA</v>
          </cell>
          <cell r="F2242" t="str">
            <v>801 LINDBERG LN</v>
          </cell>
          <cell r="G2242">
            <v>94952</v>
          </cell>
          <cell r="J2242" t="str">
            <v>(707) 778-8313</v>
          </cell>
          <cell r="K2242" t="str">
            <v>(707) 778-8313</v>
          </cell>
          <cell r="L2242" t="str">
            <v>MICHAEL GEISTER</v>
          </cell>
          <cell r="M2242" t="str">
            <v>(707) 778-8313</v>
          </cell>
        </row>
        <row r="2243">
          <cell r="B2243">
            <v>1030689</v>
          </cell>
          <cell r="C2243" t="str">
            <v>KERN CRANE INC</v>
          </cell>
          <cell r="D2243" t="str">
            <v>BAKERSFIELD</v>
          </cell>
          <cell r="E2243" t="str">
            <v>CA</v>
          </cell>
          <cell r="F2243" t="str">
            <v>7511 ROSEDALE HWY</v>
          </cell>
          <cell r="G2243">
            <v>93302</v>
          </cell>
          <cell r="H2243">
            <v>1015</v>
          </cell>
          <cell r="I2243">
            <v>93302</v>
          </cell>
          <cell r="J2243" t="str">
            <v>(805) 589-3023</v>
          </cell>
          <cell r="K2243" t="str">
            <v>(661) 589-3023</v>
          </cell>
          <cell r="L2243" t="str">
            <v>BARBARA J. CLEETON</v>
          </cell>
          <cell r="M2243" t="str">
            <v>(805) 589-3023</v>
          </cell>
        </row>
        <row r="2244">
          <cell r="B2244">
            <v>1030690</v>
          </cell>
          <cell r="C2244" t="str">
            <v>HUSKY CRANE INC</v>
          </cell>
          <cell r="D2244" t="str">
            <v>STOCKTON</v>
          </cell>
          <cell r="E2244" t="str">
            <v>CA</v>
          </cell>
          <cell r="F2244" t="str">
            <v>2373 MARIPOSA RD</v>
          </cell>
          <cell r="G2244">
            <v>95205</v>
          </cell>
          <cell r="J2244" t="str">
            <v>(209) 464-7635</v>
          </cell>
          <cell r="K2244" t="str">
            <v>(209) 464-7635</v>
          </cell>
          <cell r="L2244" t="str">
            <v>WILLIAM D JOHNS</v>
          </cell>
          <cell r="M2244" t="str">
            <v>(209) 464-7635</v>
          </cell>
        </row>
        <row r="2245">
          <cell r="B2245">
            <v>1030694</v>
          </cell>
          <cell r="C2245" t="str">
            <v>GENERAL CRANE SERVICE INC</v>
          </cell>
          <cell r="D2245" t="str">
            <v>FRESNO</v>
          </cell>
          <cell r="E2245" t="str">
            <v>CA</v>
          </cell>
          <cell r="H2245">
            <v>12043</v>
          </cell>
          <cell r="I2245">
            <v>93776</v>
          </cell>
          <cell r="J2245" t="str">
            <v>(209) 266-8271</v>
          </cell>
          <cell r="K2245" t="str">
            <v>(559) 266-8271</v>
          </cell>
          <cell r="L2245" t="str">
            <v>RAY W. NOBLE JR</v>
          </cell>
          <cell r="M2245" t="str">
            <v>(209) 266-8271</v>
          </cell>
        </row>
        <row r="2246">
          <cell r="B2246">
            <v>1030711</v>
          </cell>
          <cell r="C2246" t="str">
            <v>RAYMOND HANDLING CONCEPTS CORP</v>
          </cell>
          <cell r="D2246" t="str">
            <v>NEWARK</v>
          </cell>
          <cell r="E2246" t="str">
            <v>CA</v>
          </cell>
          <cell r="F2246" t="str">
            <v>38507 CHERRY ST #A</v>
          </cell>
          <cell r="G2246">
            <v>94560</v>
          </cell>
          <cell r="H2246">
            <v>984</v>
          </cell>
          <cell r="I2246">
            <v>94560</v>
          </cell>
          <cell r="J2246" t="str">
            <v>(800) 675-2500</v>
          </cell>
          <cell r="K2246" t="str">
            <v>(510) 745-7500</v>
          </cell>
          <cell r="L2246" t="str">
            <v>JOHN FISHER</v>
          </cell>
          <cell r="M2246" t="str">
            <v>(800) 675-2500</v>
          </cell>
        </row>
        <row r="2247">
          <cell r="B2247">
            <v>1030714</v>
          </cell>
          <cell r="C2247" t="str">
            <v>READICARE MED GRP - SC</v>
          </cell>
          <cell r="D2247" t="str">
            <v>SAN FRANCISCO</v>
          </cell>
          <cell r="E2247" t="str">
            <v>CA</v>
          </cell>
          <cell r="F2247" t="str">
            <v>DEPT 05805</v>
          </cell>
          <cell r="H2247">
            <v>39000</v>
          </cell>
          <cell r="I2247" t="str">
            <v>94139-5805</v>
          </cell>
          <cell r="J2247" t="str">
            <v>(408) 748-0891</v>
          </cell>
          <cell r="K2247" t="str">
            <v>(415) 391-6650</v>
          </cell>
        </row>
        <row r="2248">
          <cell r="B2248">
            <v>1030732</v>
          </cell>
          <cell r="C2248" t="str">
            <v>VALMONT INDUSTRIES INC</v>
          </cell>
          <cell r="D2248" t="str">
            <v>PLEASANTON</v>
          </cell>
          <cell r="E2248" t="str">
            <v>CA</v>
          </cell>
          <cell r="F2248" t="str">
            <v>5690 SONOMA DR</v>
          </cell>
          <cell r="G2248">
            <v>94566</v>
          </cell>
          <cell r="J2248" t="str">
            <v>(925) 484-2250</v>
          </cell>
          <cell r="K2248" t="str">
            <v>(925) 484-2250</v>
          </cell>
        </row>
        <row r="2249">
          <cell r="B2249">
            <v>1030742</v>
          </cell>
          <cell r="C2249" t="str">
            <v>DELTA EQUIPMENT RENTAL</v>
          </cell>
          <cell r="D2249" t="str">
            <v>STOCKTON</v>
          </cell>
          <cell r="E2249" t="str">
            <v>CA</v>
          </cell>
          <cell r="F2249" t="str">
            <v>4901 E. MARIPOSA RD</v>
          </cell>
          <cell r="G2249">
            <v>95215</v>
          </cell>
          <cell r="J2249" t="str">
            <v>(209) 464-1323</v>
          </cell>
          <cell r="K2249" t="str">
            <v>(209) 464-1323</v>
          </cell>
        </row>
        <row r="2250">
          <cell r="B2250">
            <v>1030744</v>
          </cell>
          <cell r="C2250" t="str">
            <v>COUNTY WELDING &amp; SPECIALTY GASES</v>
          </cell>
          <cell r="D2250" t="str">
            <v>S SAN FRANCISCO</v>
          </cell>
          <cell r="E2250" t="str">
            <v>CA</v>
          </cell>
          <cell r="F2250" t="str">
            <v>205 S LINDEN AVE</v>
          </cell>
          <cell r="G2250">
            <v>94080</v>
          </cell>
          <cell r="J2250" t="str">
            <v>(650) 873-9120</v>
          </cell>
          <cell r="K2250" t="str">
            <v>(610) 481-4911</v>
          </cell>
          <cell r="L2250" t="str">
            <v>ROBERT DAVIS</v>
          </cell>
          <cell r="M2250" t="str">
            <v>(415) 873-9120</v>
          </cell>
        </row>
        <row r="2251">
          <cell r="B2251">
            <v>1030745</v>
          </cell>
          <cell r="C2251" t="str">
            <v>READICARE MED GRP-OAK</v>
          </cell>
          <cell r="D2251" t="str">
            <v>SAN FRANCISCO</v>
          </cell>
          <cell r="E2251" t="str">
            <v>CA</v>
          </cell>
          <cell r="F2251" t="str">
            <v>DEPT #05121</v>
          </cell>
          <cell r="G2251" t="str">
            <v>94139-5121</v>
          </cell>
          <cell r="H2251">
            <v>39000</v>
          </cell>
          <cell r="I2251" t="str">
            <v>94139-5121</v>
          </cell>
          <cell r="J2251" t="str">
            <v>(408) 737-8531</v>
          </cell>
          <cell r="K2251" t="str">
            <v>(408) 737-8531</v>
          </cell>
        </row>
        <row r="2252">
          <cell r="B2252">
            <v>1030747</v>
          </cell>
          <cell r="C2252" t="str">
            <v>BERGEN-POWER PIPE SUPPORT</v>
          </cell>
          <cell r="D2252" t="str">
            <v>WOBURN</v>
          </cell>
          <cell r="E2252" t="str">
            <v>MA</v>
          </cell>
          <cell r="H2252">
            <v>4011</v>
          </cell>
          <cell r="I2252">
            <v>1888</v>
          </cell>
          <cell r="J2252" t="str">
            <v>(781) 935-9550</v>
          </cell>
          <cell r="K2252" t="str">
            <v>(781) 935-9550</v>
          </cell>
          <cell r="L2252" t="str">
            <v>ROBERT CASADY</v>
          </cell>
          <cell r="M2252" t="str">
            <v>(781) 935-9550</v>
          </cell>
        </row>
        <row r="2253">
          <cell r="B2253">
            <v>1030783</v>
          </cell>
          <cell r="C2253" t="str">
            <v>REED BROTHERS SECURITY</v>
          </cell>
          <cell r="D2253" t="str">
            <v>OAKLAND</v>
          </cell>
          <cell r="E2253" t="str">
            <v>CA</v>
          </cell>
          <cell r="F2253" t="str">
            <v>4432 TELEGRAPH AVE</v>
          </cell>
          <cell r="G2253">
            <v>94609</v>
          </cell>
          <cell r="J2253" t="str">
            <v>(510) 652-2477</v>
          </cell>
          <cell r="K2253" t="str">
            <v>(510) 652-2477</v>
          </cell>
        </row>
        <row r="2254">
          <cell r="B2254">
            <v>1030795</v>
          </cell>
          <cell r="C2254" t="str">
            <v>RCA INFORMATION SERVICES</v>
          </cell>
          <cell r="D2254" t="str">
            <v>RANCHO CORDOVA</v>
          </cell>
          <cell r="E2254" t="str">
            <v>CA</v>
          </cell>
          <cell r="F2254" t="str">
            <v>11130 SUN CENTER -A BOX 1390</v>
          </cell>
          <cell r="G2254">
            <v>95741</v>
          </cell>
          <cell r="H2254">
            <v>1390</v>
          </cell>
          <cell r="I2254" t="str">
            <v>95741-1390</v>
          </cell>
          <cell r="J2254" t="str">
            <v>(916) 638-1113</v>
          </cell>
          <cell r="K2254" t="str">
            <v>(916) 861-1500</v>
          </cell>
        </row>
        <row r="2255">
          <cell r="B2255">
            <v>1030796</v>
          </cell>
          <cell r="C2255" t="str">
            <v>TAPES PLUS INC</v>
          </cell>
          <cell r="D2255" t="str">
            <v>TORRANCE</v>
          </cell>
          <cell r="E2255" t="str">
            <v>CA</v>
          </cell>
          <cell r="F2255" t="str">
            <v>22848 LOCKNESS AVE</v>
          </cell>
          <cell r="G2255">
            <v>90501</v>
          </cell>
          <cell r="J2255" t="str">
            <v>(310) 534-5200</v>
          </cell>
          <cell r="K2255" t="str">
            <v>(310) 534-5200</v>
          </cell>
          <cell r="L2255" t="str">
            <v>KATHRYN M. HARGREAVES</v>
          </cell>
          <cell r="M2255" t="str">
            <v>(310) 534-5200</v>
          </cell>
        </row>
        <row r="2256">
          <cell r="B2256">
            <v>1030797</v>
          </cell>
          <cell r="C2256" t="str">
            <v>BILLS LOCK &amp; SAFE SERVICE</v>
          </cell>
          <cell r="D2256" t="str">
            <v>SANTA ROSA</v>
          </cell>
          <cell r="E2256" t="str">
            <v>CA</v>
          </cell>
          <cell r="F2256" t="str">
            <v>860 PINER RD</v>
          </cell>
          <cell r="G2256">
            <v>95403</v>
          </cell>
          <cell r="J2256" t="str">
            <v>(707) 544-7355</v>
          </cell>
          <cell r="K2256" t="str">
            <v>(707) 544-7355</v>
          </cell>
          <cell r="L2256" t="str">
            <v>RALPH WIRTH</v>
          </cell>
          <cell r="M2256" t="str">
            <v>(707) 544-7355</v>
          </cell>
        </row>
        <row r="2257">
          <cell r="B2257">
            <v>1030823</v>
          </cell>
          <cell r="C2257" t="str">
            <v>RENNER INC</v>
          </cell>
          <cell r="D2257" t="str">
            <v>EUREKA</v>
          </cell>
          <cell r="E2257" t="str">
            <v>CA</v>
          </cell>
          <cell r="F2257" t="str">
            <v>1200 RAILROAD AVE.</v>
          </cell>
          <cell r="G2257">
            <v>95501</v>
          </cell>
          <cell r="H2257">
            <v>4868</v>
          </cell>
          <cell r="I2257" t="str">
            <v>95502-4868</v>
          </cell>
          <cell r="J2257" t="str">
            <v>(707) 443-1645</v>
          </cell>
          <cell r="K2257" t="str">
            <v>(707) 443-1645</v>
          </cell>
          <cell r="L2257" t="str">
            <v>LARRY RENNER</v>
          </cell>
          <cell r="M2257" t="str">
            <v>(707) 443-1645</v>
          </cell>
        </row>
        <row r="2258">
          <cell r="B2258">
            <v>1030833</v>
          </cell>
          <cell r="C2258" t="str">
            <v>SHERWIN WILLIAMS CO - SACRAMENTO</v>
          </cell>
          <cell r="D2258" t="str">
            <v>SACRAMENTO</v>
          </cell>
          <cell r="E2258" t="str">
            <v>CA</v>
          </cell>
          <cell r="F2258" t="str">
            <v>250 DOS RIOS ST #C</v>
          </cell>
          <cell r="G2258" t="str">
            <v>95814-0435</v>
          </cell>
          <cell r="J2258" t="str">
            <v>(916) 443-9056</v>
          </cell>
          <cell r="K2258" t="str">
            <v>(916) 443-9056</v>
          </cell>
          <cell r="L2258" t="str">
            <v>WES DRUM</v>
          </cell>
          <cell r="M2258" t="str">
            <v>(916) 443-9056</v>
          </cell>
        </row>
        <row r="2259">
          <cell r="B2259">
            <v>1030844</v>
          </cell>
          <cell r="C2259" t="str">
            <v>RAM CONSTRUCTION</v>
          </cell>
          <cell r="D2259" t="str">
            <v>BUTTONWILLOW</v>
          </cell>
          <cell r="E2259" t="str">
            <v>CA</v>
          </cell>
          <cell r="F2259" t="str">
            <v>180 FRONT STREET</v>
          </cell>
          <cell r="G2259">
            <v>93206</v>
          </cell>
          <cell r="H2259">
            <v>665</v>
          </cell>
          <cell r="I2259" t="str">
            <v>93206-0665</v>
          </cell>
          <cell r="J2259" t="str">
            <v>(805) 334-1140</v>
          </cell>
          <cell r="K2259" t="str">
            <v>(661) 334-1140</v>
          </cell>
        </row>
        <row r="2260">
          <cell r="B2260">
            <v>1030848</v>
          </cell>
          <cell r="C2260" t="str">
            <v>CENTRAL WHOLESALE ELECTRICAL DISTR</v>
          </cell>
          <cell r="D2260" t="str">
            <v>SALINAS</v>
          </cell>
          <cell r="E2260" t="str">
            <v>CA</v>
          </cell>
          <cell r="H2260">
            <v>2137</v>
          </cell>
          <cell r="I2260">
            <v>93902</v>
          </cell>
          <cell r="J2260" t="str">
            <v>(408) 424-0451</v>
          </cell>
          <cell r="K2260" t="str">
            <v>(831) 424-0451</v>
          </cell>
          <cell r="L2260" t="str">
            <v>WAYNE HEITZ</v>
          </cell>
          <cell r="M2260" t="str">
            <v>(408) 424-0451</v>
          </cell>
        </row>
        <row r="2261">
          <cell r="B2261">
            <v>1030870</v>
          </cell>
          <cell r="C2261" t="str">
            <v>F T G CONSTRUCTION MATERIALS INC</v>
          </cell>
          <cell r="D2261" t="str">
            <v>LODI</v>
          </cell>
          <cell r="E2261" t="str">
            <v>CA</v>
          </cell>
          <cell r="F2261" t="str">
            <v>5112 W HIGHWAY 12</v>
          </cell>
          <cell r="G2261">
            <v>95242</v>
          </cell>
          <cell r="J2261" t="str">
            <v>(209) 334-4038</v>
          </cell>
          <cell r="K2261" t="str">
            <v>(209) 334-4038</v>
          </cell>
          <cell r="L2261" t="str">
            <v>ANTHONY J ALEGRE</v>
          </cell>
          <cell r="M2261" t="str">
            <v>(209) 334-4038</v>
          </cell>
        </row>
        <row r="2262">
          <cell r="B2262">
            <v>1030885</v>
          </cell>
          <cell r="C2262" t="str">
            <v>AMETEK POWER INSTRUMENTS</v>
          </cell>
          <cell r="D2262" t="str">
            <v>CHICAGO</v>
          </cell>
          <cell r="E2262" t="str">
            <v>IL</v>
          </cell>
          <cell r="F2262" t="str">
            <v>3770 COLLECTIONS CENTER DRIVE</v>
          </cell>
          <cell r="G2262">
            <v>60693</v>
          </cell>
          <cell r="J2262" t="str">
            <v>716-238-4969</v>
          </cell>
          <cell r="L2262" t="str">
            <v>RAY WHITMORE CREDIT MGR</v>
          </cell>
          <cell r="M2262" t="str">
            <v>716-238-4969</v>
          </cell>
        </row>
        <row r="2263">
          <cell r="B2263">
            <v>1030887</v>
          </cell>
          <cell r="C2263" t="str">
            <v>ROCK CREEK LIMITED PARTNERSHIP</v>
          </cell>
          <cell r="D2263" t="str">
            <v>NEW YORK</v>
          </cell>
          <cell r="E2263" t="str">
            <v>NY</v>
          </cell>
          <cell r="F2263" t="str">
            <v>335 MADISON AVE 28TH FL</v>
          </cell>
          <cell r="G2263">
            <v>10017</v>
          </cell>
          <cell r="J2263" t="str">
            <v>(212) 328-2800</v>
          </cell>
          <cell r="K2263" t="str">
            <v>(212) 244-2540</v>
          </cell>
        </row>
        <row r="2264">
          <cell r="B2264">
            <v>1030888</v>
          </cell>
          <cell r="C2264" t="str">
            <v>EMED CO INC</v>
          </cell>
          <cell r="D2264" t="str">
            <v>BUFFALO</v>
          </cell>
          <cell r="E2264" t="str">
            <v>NY</v>
          </cell>
          <cell r="F2264" t="str">
            <v>2491 WEHRLE DR</v>
          </cell>
          <cell r="G2264">
            <v>14240</v>
          </cell>
          <cell r="H2264">
            <v>369</v>
          </cell>
          <cell r="I2264">
            <v>14240</v>
          </cell>
          <cell r="J2264" t="str">
            <v>(800) 442-3633</v>
          </cell>
          <cell r="K2264" t="str">
            <v>(716) 626-1616</v>
          </cell>
        </row>
        <row r="2265">
          <cell r="B2265">
            <v>1030890</v>
          </cell>
          <cell r="C2265" t="str">
            <v>NORTHGATE ROCK CO</v>
          </cell>
          <cell r="D2265" t="str">
            <v>PARADISE</v>
          </cell>
          <cell r="E2265" t="str">
            <v>CA</v>
          </cell>
          <cell r="H2265">
            <v>1053</v>
          </cell>
          <cell r="I2265">
            <v>95967</v>
          </cell>
          <cell r="J2265" t="str">
            <v>(916) 877-5357</v>
          </cell>
          <cell r="K2265" t="str">
            <v>(530) 877-1088</v>
          </cell>
        </row>
        <row r="2266">
          <cell r="B2266">
            <v>1030896</v>
          </cell>
          <cell r="C2266" t="str">
            <v>VALIDYNE ENGINEERING CORP</v>
          </cell>
          <cell r="D2266" t="str">
            <v>NORTHRIDGE</v>
          </cell>
          <cell r="E2266" t="str">
            <v>CA</v>
          </cell>
          <cell r="F2266" t="str">
            <v>8626 WILBUR AVE</v>
          </cell>
          <cell r="G2266">
            <v>91324</v>
          </cell>
          <cell r="J2266" t="str">
            <v>(818) 886-2057</v>
          </cell>
          <cell r="K2266" t="str">
            <v>(818) 886-8488</v>
          </cell>
          <cell r="L2266" t="str">
            <v>ROGER SWIRE</v>
          </cell>
          <cell r="M2266" t="str">
            <v>(818) 886-2057</v>
          </cell>
        </row>
        <row r="2267">
          <cell r="B2267">
            <v>1030901</v>
          </cell>
          <cell r="C2267" t="str">
            <v>ALLIED ELECTRIC MOTOR SERVICE INC</v>
          </cell>
          <cell r="D2267" t="str">
            <v>FRESNO</v>
          </cell>
          <cell r="E2267" t="str">
            <v>CA</v>
          </cell>
          <cell r="F2267" t="str">
            <v>4690 E JENSEN</v>
          </cell>
          <cell r="G2267">
            <v>93725</v>
          </cell>
          <cell r="J2267" t="str">
            <v>(209) 486-4222</v>
          </cell>
          <cell r="K2267" t="str">
            <v>(559) 486-4222</v>
          </cell>
          <cell r="L2267" t="str">
            <v>GAIL MANDAL</v>
          </cell>
          <cell r="M2267" t="str">
            <v>(209) 486-4222</v>
          </cell>
        </row>
        <row r="2268">
          <cell r="B2268">
            <v>1030912</v>
          </cell>
          <cell r="C2268" t="str">
            <v>BRANDON SUPPLY INC</v>
          </cell>
          <cell r="D2268" t="str">
            <v>BUENA PARK</v>
          </cell>
          <cell r="E2268" t="str">
            <v>CA</v>
          </cell>
          <cell r="H2268">
            <v>5354</v>
          </cell>
          <cell r="I2268">
            <v>90621</v>
          </cell>
          <cell r="J2268" t="str">
            <v>(562) 921-0407</v>
          </cell>
          <cell r="K2268" t="str">
            <v>(562) 921-0407</v>
          </cell>
          <cell r="L2268" t="str">
            <v>CLARENCE D. SCOTT</v>
          </cell>
          <cell r="M2268" t="str">
            <v>(310) 921-0407</v>
          </cell>
        </row>
        <row r="2269">
          <cell r="B2269">
            <v>1030915</v>
          </cell>
          <cell r="C2269" t="str">
            <v>ROGER'S REFRIGERATION INC</v>
          </cell>
          <cell r="D2269" t="str">
            <v>SANTA CRUZ</v>
          </cell>
          <cell r="E2269" t="str">
            <v>CA</v>
          </cell>
          <cell r="F2269" t="str">
            <v>3040A PRATHER LN</v>
          </cell>
          <cell r="G2269">
            <v>95065</v>
          </cell>
          <cell r="J2269" t="str">
            <v>(408) 479-3215</v>
          </cell>
          <cell r="K2269" t="str">
            <v>(831) 479-3215</v>
          </cell>
        </row>
        <row r="2270">
          <cell r="B2270">
            <v>1030937</v>
          </cell>
          <cell r="C2270" t="str">
            <v>ROSEMOUNT ANALYTICAL INC</v>
          </cell>
          <cell r="D2270" t="str">
            <v>CHICAGO</v>
          </cell>
          <cell r="E2270" t="str">
            <v>IL</v>
          </cell>
          <cell r="H2270">
            <v>70114</v>
          </cell>
          <cell r="I2270" t="str">
            <v>60673-0114</v>
          </cell>
          <cell r="K2270" t="str">
            <v>(000) 000-0000</v>
          </cell>
        </row>
        <row r="2271">
          <cell r="B2271">
            <v>1030949</v>
          </cell>
          <cell r="C2271" t="str">
            <v>PANAMETRICS INC</v>
          </cell>
          <cell r="D2271" t="str">
            <v>WALTHAM</v>
          </cell>
          <cell r="E2271" t="str">
            <v>MA</v>
          </cell>
          <cell r="F2271" t="str">
            <v>221 CRESENT ST</v>
          </cell>
          <cell r="G2271">
            <v>2453</v>
          </cell>
          <cell r="K2271" t="str">
            <v>(781) 899-2719</v>
          </cell>
        </row>
        <row r="2272">
          <cell r="B2272">
            <v>1030951</v>
          </cell>
          <cell r="C2272" t="str">
            <v>STB ELECTRICAL TEST EQUIPMENT INC</v>
          </cell>
          <cell r="D2272" t="str">
            <v>AUBURN</v>
          </cell>
          <cell r="E2272" t="str">
            <v>CA</v>
          </cell>
          <cell r="F2272" t="str">
            <v>1666 AUBURN RAVINE RD</v>
          </cell>
          <cell r="G2272">
            <v>95603</v>
          </cell>
          <cell r="J2272" t="str">
            <v>(530) 823-5111</v>
          </cell>
          <cell r="K2272" t="str">
            <v>(530) 823-5111</v>
          </cell>
          <cell r="L2272" t="str">
            <v>REY R.N RUBIO</v>
          </cell>
          <cell r="M2272" t="str">
            <v>(916) 823-5111</v>
          </cell>
        </row>
        <row r="2273">
          <cell r="B2273">
            <v>1030956</v>
          </cell>
          <cell r="C2273" t="str">
            <v>ROTANIUM PRODUCTS CO</v>
          </cell>
          <cell r="D2273" t="str">
            <v>CONCORD</v>
          </cell>
          <cell r="E2273" t="str">
            <v>CA</v>
          </cell>
          <cell r="F2273" t="str">
            <v>959 CHANEL CT</v>
          </cell>
          <cell r="G2273">
            <v>94518</v>
          </cell>
          <cell r="J2273" t="str">
            <v>(925) 323-6767</v>
          </cell>
          <cell r="K2273" t="str">
            <v>(216) 391-8300</v>
          </cell>
        </row>
        <row r="2274">
          <cell r="B2274">
            <v>1030987</v>
          </cell>
          <cell r="C2274" t="str">
            <v>SCHUTTE &amp; KOERTING LLC</v>
          </cell>
          <cell r="D2274" t="str">
            <v>BENSALEM</v>
          </cell>
          <cell r="E2274" t="str">
            <v>PA</v>
          </cell>
          <cell r="F2274" t="str">
            <v>2233 STATE RD</v>
          </cell>
          <cell r="G2274">
            <v>19020</v>
          </cell>
          <cell r="J2274" t="str">
            <v>(215) 639-0900</v>
          </cell>
          <cell r="K2274" t="str">
            <v>(215) 639-0900</v>
          </cell>
          <cell r="L2274" t="str">
            <v>BOB SCIARRO</v>
          </cell>
          <cell r="M2274" t="str">
            <v>(215) 639-0900</v>
          </cell>
        </row>
        <row r="2275">
          <cell r="B2275">
            <v>1030991</v>
          </cell>
          <cell r="C2275" t="str">
            <v>RANSOME CO</v>
          </cell>
          <cell r="D2275" t="str">
            <v>OAKLAND</v>
          </cell>
          <cell r="E2275" t="str">
            <v>CA</v>
          </cell>
          <cell r="F2275" t="str">
            <v>740 JULIE ANN WAY</v>
          </cell>
          <cell r="G2275">
            <v>94603</v>
          </cell>
          <cell r="H2275">
            <v>6849</v>
          </cell>
          <cell r="I2275">
            <v>94603</v>
          </cell>
          <cell r="J2275" t="str">
            <v>(510) 430-1900</v>
          </cell>
          <cell r="K2275" t="str">
            <v>(510) 430-1900</v>
          </cell>
          <cell r="L2275" t="str">
            <v>EDWARD WEBSTER</v>
          </cell>
          <cell r="M2275" t="str">
            <v>(510) 430-1900</v>
          </cell>
        </row>
        <row r="2276">
          <cell r="B2276">
            <v>1030994</v>
          </cell>
          <cell r="C2276" t="str">
            <v>ROTO-ROOTER SEWER SERVICE</v>
          </cell>
          <cell r="D2276" t="str">
            <v>SAN RAFAEL</v>
          </cell>
          <cell r="E2276" t="str">
            <v>CA</v>
          </cell>
          <cell r="H2276">
            <v>3415</v>
          </cell>
          <cell r="I2276" t="str">
            <v>94912-3415</v>
          </cell>
          <cell r="J2276" t="str">
            <v>(415) 454-7281</v>
          </cell>
          <cell r="K2276" t="str">
            <v>(415) 454-7281</v>
          </cell>
        </row>
        <row r="2277">
          <cell r="B2277">
            <v>1031001</v>
          </cell>
          <cell r="C2277" t="str">
            <v>BACKFLOW PREVENTION SPECIALISTS INC</v>
          </cell>
          <cell r="D2277" t="str">
            <v>SAN JOSE</v>
          </cell>
          <cell r="E2277" t="str">
            <v>CA</v>
          </cell>
          <cell r="F2277" t="str">
            <v>3750-E CHARTER PARK DRIVE</v>
          </cell>
          <cell r="G2277" t="str">
            <v>95136-1356</v>
          </cell>
          <cell r="J2277" t="str">
            <v>(800) 464-3569</v>
          </cell>
          <cell r="K2277" t="str">
            <v>(408) 727-2223</v>
          </cell>
          <cell r="L2277" t="str">
            <v>CHARLES BENNETT</v>
          </cell>
          <cell r="M2277" t="str">
            <v>(408) 727-2223</v>
          </cell>
        </row>
        <row r="2278">
          <cell r="B2278">
            <v>1031012</v>
          </cell>
          <cell r="C2278" t="str">
            <v>PANIZZA LANDSCAPE MANAGEMENT</v>
          </cell>
          <cell r="D2278" t="str">
            <v>STOCKTON</v>
          </cell>
          <cell r="E2278" t="str">
            <v>CA</v>
          </cell>
          <cell r="H2278">
            <v>344</v>
          </cell>
          <cell r="I2278">
            <v>95201</v>
          </cell>
          <cell r="J2278" t="str">
            <v>(209) 952-9920</v>
          </cell>
          <cell r="K2278" t="str">
            <v>(209) 952-9920</v>
          </cell>
          <cell r="L2278" t="str">
            <v>MELVIN PANIZZA</v>
          </cell>
          <cell r="M2278" t="str">
            <v>(209) 952-9920</v>
          </cell>
        </row>
        <row r="2279">
          <cell r="B2279">
            <v>1031022</v>
          </cell>
          <cell r="C2279" t="str">
            <v>RUSSIAN RIVER PROPERTY PATROL AND</v>
          </cell>
          <cell r="D2279" t="str">
            <v>SANTA ROSA</v>
          </cell>
          <cell r="E2279" t="str">
            <v>CA</v>
          </cell>
          <cell r="F2279" t="str">
            <v>2282 AIRPORT BLVD</v>
          </cell>
          <cell r="G2279">
            <v>95403</v>
          </cell>
          <cell r="J2279" t="str">
            <v>(800) 464-3546</v>
          </cell>
          <cell r="K2279" t="str">
            <v>(707) 869-3546</v>
          </cell>
        </row>
        <row r="2280">
          <cell r="B2280">
            <v>1031031</v>
          </cell>
          <cell r="C2280" t="str">
            <v>SAN JOAQUIN SUPPLY CO - FRESNO</v>
          </cell>
          <cell r="D2280" t="str">
            <v>FRESNO</v>
          </cell>
          <cell r="E2280" t="str">
            <v>CA</v>
          </cell>
          <cell r="F2280" t="str">
            <v>5213 E PINE AVE</v>
          </cell>
          <cell r="G2280" t="str">
            <v>93747-7737</v>
          </cell>
          <cell r="H2280">
            <v>7737</v>
          </cell>
          <cell r="I2280" t="str">
            <v>93747-7737</v>
          </cell>
          <cell r="J2280" t="str">
            <v>(209) 251-8455</v>
          </cell>
          <cell r="K2280" t="str">
            <v>(559) 251-8455</v>
          </cell>
          <cell r="L2280" t="str">
            <v>ED CHAPMAN</v>
          </cell>
          <cell r="M2280" t="str">
            <v>(209) 251-8455</v>
          </cell>
        </row>
        <row r="2281">
          <cell r="B2281">
            <v>1031046</v>
          </cell>
          <cell r="C2281" t="str">
            <v>ALDEN RESEARCH LABORATORY</v>
          </cell>
          <cell r="D2281" t="str">
            <v>HOLDEN</v>
          </cell>
          <cell r="E2281" t="str">
            <v>MA</v>
          </cell>
          <cell r="F2281" t="str">
            <v>30 SHREWSBURY ST</v>
          </cell>
          <cell r="G2281">
            <v>1520</v>
          </cell>
          <cell r="J2281" t="str">
            <v>(617) 829-4323</v>
          </cell>
          <cell r="K2281" t="str">
            <v>(508) 829-4323</v>
          </cell>
          <cell r="L2281" t="str">
            <v>GEORGE E. HECKER</v>
          </cell>
          <cell r="M2281" t="str">
            <v>(617) 829-4323</v>
          </cell>
        </row>
        <row r="2282">
          <cell r="B2282">
            <v>1031053</v>
          </cell>
          <cell r="C2282" t="str">
            <v>JEPPESEN SANDERSON</v>
          </cell>
          <cell r="D2282" t="str">
            <v>ENGLEWOOD</v>
          </cell>
          <cell r="E2282" t="str">
            <v>CO</v>
          </cell>
          <cell r="F2282" t="str">
            <v>55 INVERNESS DR E</v>
          </cell>
          <cell r="G2282" t="str">
            <v>80112-5499</v>
          </cell>
          <cell r="J2282" t="str">
            <v>(303) 799-9090</v>
          </cell>
          <cell r="K2282" t="str">
            <v>(303) 799-9090</v>
          </cell>
        </row>
        <row r="2283">
          <cell r="B2283">
            <v>1031054</v>
          </cell>
          <cell r="C2283" t="str">
            <v>JOSEPH T RYERSON &amp; SON INC</v>
          </cell>
          <cell r="D2283" t="str">
            <v>SAN FRANCISCO</v>
          </cell>
          <cell r="E2283" t="str">
            <v>CA</v>
          </cell>
          <cell r="H2283">
            <v>45229</v>
          </cell>
          <cell r="I2283" t="str">
            <v>94145-0229</v>
          </cell>
          <cell r="J2283" t="str">
            <v>(510) 653-2933</v>
          </cell>
          <cell r="K2283" t="str">
            <v>(510) 653-2933</v>
          </cell>
        </row>
        <row r="2284">
          <cell r="B2284">
            <v>1031055</v>
          </cell>
          <cell r="C2284" t="str">
            <v>STEVENS STATIONERS</v>
          </cell>
          <cell r="D2284" t="str">
            <v>SAN FRANCISCO</v>
          </cell>
          <cell r="E2284" t="str">
            <v>CA</v>
          </cell>
          <cell r="F2284" t="str">
            <v>434 SHOTWELL ST</v>
          </cell>
          <cell r="G2284" t="str">
            <v>94110-1900</v>
          </cell>
          <cell r="J2284" t="str">
            <v>(415) 821-7283</v>
          </cell>
          <cell r="K2284" t="str">
            <v>(415) 821-7283</v>
          </cell>
          <cell r="L2284" t="str">
            <v>JIM STEVENS</v>
          </cell>
          <cell r="M2284" t="str">
            <v>(415) 821-7283</v>
          </cell>
        </row>
        <row r="2285">
          <cell r="B2285">
            <v>1031057</v>
          </cell>
          <cell r="C2285" t="str">
            <v>IBM CORPORATION</v>
          </cell>
          <cell r="D2285" t="str">
            <v>SAN FRANCISCO</v>
          </cell>
          <cell r="E2285" t="str">
            <v>CA</v>
          </cell>
          <cell r="F2285" t="str">
            <v>425 MARKET ST 20TH FL</v>
          </cell>
          <cell r="G2285">
            <v>94105</v>
          </cell>
          <cell r="J2285" t="str">
            <v>(415) 545-4263</v>
          </cell>
          <cell r="K2285" t="str">
            <v>(415) 545-2000</v>
          </cell>
          <cell r="L2285" t="str">
            <v>TERRY BRUSH</v>
          </cell>
          <cell r="M2285" t="str">
            <v>(415) 545-4263</v>
          </cell>
        </row>
        <row r="2286">
          <cell r="B2286">
            <v>1031058</v>
          </cell>
          <cell r="C2286" t="str">
            <v>JOSLYN HI-VOLTAGE CORP</v>
          </cell>
          <cell r="D2286" t="str">
            <v>NOVATO</v>
          </cell>
          <cell r="E2286" t="str">
            <v>CA</v>
          </cell>
          <cell r="F2286" t="str">
            <v>936-B SEVENTH STREET #440</v>
          </cell>
          <cell r="G2286">
            <v>94945</v>
          </cell>
          <cell r="J2286" t="str">
            <v>415-897-2640</v>
          </cell>
          <cell r="K2286" t="str">
            <v>(216) 271-6600</v>
          </cell>
          <cell r="L2286" t="str">
            <v>ALAN SCHMIEDL</v>
          </cell>
          <cell r="M2286" t="str">
            <v>216-2716600x271</v>
          </cell>
        </row>
        <row r="2287">
          <cell r="B2287">
            <v>1031074</v>
          </cell>
          <cell r="C2287" t="str">
            <v>CITY OF SACRAMENTO</v>
          </cell>
          <cell r="D2287" t="str">
            <v>SACRAMENTO</v>
          </cell>
          <cell r="E2287" t="str">
            <v>CA</v>
          </cell>
          <cell r="H2287">
            <v>2770</v>
          </cell>
          <cell r="I2287" t="str">
            <v>95812-2770</v>
          </cell>
          <cell r="J2287" t="str">
            <v>(916) 552-2933</v>
          </cell>
          <cell r="K2287" t="str">
            <v>(916) 552-2933</v>
          </cell>
        </row>
        <row r="2288">
          <cell r="B2288">
            <v>1031076</v>
          </cell>
          <cell r="C2288" t="str">
            <v>PUBLIC WORKS AGENCY</v>
          </cell>
          <cell r="D2288" t="str">
            <v>SACRAMENTO</v>
          </cell>
          <cell r="E2288" t="str">
            <v>CA</v>
          </cell>
          <cell r="H2288">
            <v>1587</v>
          </cell>
          <cell r="I2288">
            <v>95812</v>
          </cell>
          <cell r="J2288" t="str">
            <v>(916) 440-6701</v>
          </cell>
          <cell r="K2288" t="str">
            <v>(916) 440-6701</v>
          </cell>
        </row>
        <row r="2289">
          <cell r="B2289">
            <v>1031082</v>
          </cell>
          <cell r="C2289" t="str">
            <v>SACRAMENTO MUNICIPAL UTILITY DIST</v>
          </cell>
          <cell r="D2289" t="str">
            <v>SACRAMENTO</v>
          </cell>
          <cell r="E2289" t="str">
            <v>CA</v>
          </cell>
          <cell r="F2289" t="str">
            <v>6201 S ST MAIN STOP A 304</v>
          </cell>
          <cell r="G2289" t="str">
            <v>95852-1830</v>
          </cell>
          <cell r="H2289">
            <v>15830</v>
          </cell>
          <cell r="I2289" t="str">
            <v>95852-1830</v>
          </cell>
          <cell r="J2289" t="str">
            <v>(916) 732-5510</v>
          </cell>
          <cell r="K2289" t="str">
            <v>(916) 452-3211</v>
          </cell>
          <cell r="L2289" t="str">
            <v>STEVE POWERS</v>
          </cell>
          <cell r="M2289" t="str">
            <v>(916) 732-5510</v>
          </cell>
        </row>
        <row r="2290">
          <cell r="B2290">
            <v>1031083</v>
          </cell>
          <cell r="C2290" t="str">
            <v>SACRAMENTO MUNICIPAL UTILITY DIST</v>
          </cell>
          <cell r="D2290" t="str">
            <v>SACRAMENTO</v>
          </cell>
          <cell r="E2290" t="str">
            <v>CA</v>
          </cell>
          <cell r="F2290" t="str">
            <v>6301 S ST</v>
          </cell>
          <cell r="G2290" t="str">
            <v>95852-1555</v>
          </cell>
          <cell r="H2290">
            <v>15555</v>
          </cell>
          <cell r="I2290" t="str">
            <v>95852-1555</v>
          </cell>
          <cell r="J2290" t="str">
            <v>(916) 452-7811</v>
          </cell>
          <cell r="K2290" t="str">
            <v>(916) 452-7811</v>
          </cell>
          <cell r="L2290" t="str">
            <v>STEVE POWERS</v>
          </cell>
          <cell r="M2290" t="str">
            <v>(916) 452-7811</v>
          </cell>
        </row>
        <row r="2291">
          <cell r="B2291">
            <v>1031087</v>
          </cell>
          <cell r="C2291" t="str">
            <v>COASTAL ROLLOFF SERVICE</v>
          </cell>
          <cell r="D2291" t="str">
            <v>SAN LUIS OBISPO</v>
          </cell>
          <cell r="E2291" t="str">
            <v>CA</v>
          </cell>
          <cell r="F2291" t="str">
            <v>970 MONTEREY ST</v>
          </cell>
          <cell r="G2291">
            <v>93401</v>
          </cell>
          <cell r="J2291" t="str">
            <v>(805) 543-0473</v>
          </cell>
          <cell r="K2291" t="str">
            <v>(805) 543-0473</v>
          </cell>
          <cell r="L2291" t="str">
            <v>KATHY HENSLEY</v>
          </cell>
          <cell r="M2291" t="str">
            <v>(805) 543-0473</v>
          </cell>
        </row>
        <row r="2292">
          <cell r="B2292">
            <v>1031089</v>
          </cell>
          <cell r="C2292" t="str">
            <v>BROWNING-FERRIS INDUSTRIES</v>
          </cell>
          <cell r="D2292" t="str">
            <v>PHOENIX</v>
          </cell>
          <cell r="E2292" t="str">
            <v>AZ</v>
          </cell>
          <cell r="H2292">
            <v>78440</v>
          </cell>
          <cell r="I2292" t="str">
            <v>85062-8440</v>
          </cell>
          <cell r="J2292" t="str">
            <v>(510) 685-4716</v>
          </cell>
          <cell r="K2292" t="str">
            <v>(602) 437-3838</v>
          </cell>
        </row>
        <row r="2293">
          <cell r="B2293">
            <v>1031100</v>
          </cell>
          <cell r="C2293" t="str">
            <v>SAFETY LINE INC</v>
          </cell>
          <cell r="D2293" t="str">
            <v>RAVENNA</v>
          </cell>
          <cell r="E2293" t="str">
            <v>OH</v>
          </cell>
          <cell r="F2293" t="str">
            <v>835 CLEVELAND RD</v>
          </cell>
          <cell r="G2293">
            <v>44266</v>
          </cell>
          <cell r="H2293">
            <v>230</v>
          </cell>
          <cell r="I2293">
            <v>44266</v>
          </cell>
          <cell r="J2293" t="str">
            <v>800-662-5469</v>
          </cell>
          <cell r="K2293" t="str">
            <v>330-296-6497</v>
          </cell>
          <cell r="L2293" t="str">
            <v>CARLTON J. DAISS</v>
          </cell>
          <cell r="M2293" t="str">
            <v>(510) 562-4945</v>
          </cell>
        </row>
        <row r="2294">
          <cell r="B2294">
            <v>1031119</v>
          </cell>
          <cell r="C2294" t="str">
            <v>PARAMOUNT PEST CONTROL SERVICE</v>
          </cell>
          <cell r="D2294" t="str">
            <v>FRESNO</v>
          </cell>
          <cell r="E2294" t="str">
            <v>CA</v>
          </cell>
          <cell r="F2294" t="str">
            <v>5250 N CORNELIA AVE</v>
          </cell>
          <cell r="G2294">
            <v>93722</v>
          </cell>
          <cell r="J2294" t="str">
            <v>(209) 277-4333</v>
          </cell>
          <cell r="K2294" t="str">
            <v>(559) 277-4333</v>
          </cell>
          <cell r="L2294" t="str">
            <v>ELVIN BRIDGES</v>
          </cell>
          <cell r="M2294" t="str">
            <v>(209) 277-4333</v>
          </cell>
        </row>
        <row r="2295">
          <cell r="B2295">
            <v>1031123</v>
          </cell>
          <cell r="C2295" t="str">
            <v>SOUTHERN CROSS/WEST CORP</v>
          </cell>
          <cell r="D2295" t="str">
            <v>HAYWARD</v>
          </cell>
          <cell r="E2295" t="str">
            <v>CA</v>
          </cell>
          <cell r="F2295" t="str">
            <v>28301 INDUSTRIAL BLVD SUITE Q</v>
          </cell>
          <cell r="G2295">
            <v>94545</v>
          </cell>
          <cell r="J2295" t="str">
            <v>(510) 293-8700</v>
          </cell>
          <cell r="K2295" t="str">
            <v>(510) 293-8700</v>
          </cell>
          <cell r="L2295" t="str">
            <v>J W THOMPSON</v>
          </cell>
          <cell r="M2295" t="str">
            <v>(800) 360-6358</v>
          </cell>
        </row>
        <row r="2296">
          <cell r="B2296">
            <v>1031134</v>
          </cell>
          <cell r="C2296" t="str">
            <v>ABLE BUILDING MAINTENANCE CO</v>
          </cell>
          <cell r="D2296" t="str">
            <v>SAN FRANCISCO</v>
          </cell>
          <cell r="E2296" t="str">
            <v>CA</v>
          </cell>
          <cell r="F2296" t="str">
            <v>868 FOLSOM ST</v>
          </cell>
          <cell r="G2296">
            <v>94107</v>
          </cell>
          <cell r="J2296" t="str">
            <v>(415) 981-8070</v>
          </cell>
          <cell r="K2296" t="str">
            <v>(415) 981-8070</v>
          </cell>
          <cell r="L2296" t="str">
            <v>ANGELO J. BOSCHETTO</v>
          </cell>
          <cell r="M2296" t="str">
            <v>(415) 981-8070</v>
          </cell>
        </row>
        <row r="2297">
          <cell r="B2297">
            <v>1031135</v>
          </cell>
          <cell r="C2297" t="str">
            <v>ANNUZZI'S CONCRETE SERVICE INC</v>
          </cell>
          <cell r="D2297" t="str">
            <v>SAN FRANCISCO</v>
          </cell>
          <cell r="E2297" t="str">
            <v>CA</v>
          </cell>
          <cell r="F2297" t="str">
            <v>85 ELMIRA ST</v>
          </cell>
          <cell r="G2297">
            <v>94124</v>
          </cell>
          <cell r="J2297" t="str">
            <v>(415) 468-2795</v>
          </cell>
          <cell r="K2297" t="str">
            <v>(415) 468-2795</v>
          </cell>
        </row>
        <row r="2298">
          <cell r="B2298">
            <v>1031144</v>
          </cell>
          <cell r="C2298" t="str">
            <v>MALACO INTERNATIONAL INC</v>
          </cell>
          <cell r="D2298" t="str">
            <v>WALNUT CREEK</v>
          </cell>
          <cell r="E2298" t="str">
            <v>CA</v>
          </cell>
          <cell r="F2298" t="str">
            <v>1990 N CALIFORNIA BLVD STE 608</v>
          </cell>
          <cell r="G2298">
            <v>94596</v>
          </cell>
          <cell r="J2298" t="str">
            <v>(510) 280-8710</v>
          </cell>
          <cell r="K2298" t="str">
            <v>(925) 280-8710</v>
          </cell>
          <cell r="L2298" t="str">
            <v>ROBERT B. SELBY</v>
          </cell>
          <cell r="M2298" t="str">
            <v>(415) 398-3006</v>
          </cell>
        </row>
        <row r="2299">
          <cell r="B2299">
            <v>1031149</v>
          </cell>
          <cell r="C2299" t="str">
            <v>ROGERS MACHINERY CO INC</v>
          </cell>
          <cell r="D2299" t="str">
            <v>EUREKA</v>
          </cell>
          <cell r="E2299" t="str">
            <v>CA</v>
          </cell>
          <cell r="F2299" t="str">
            <v>3428 JACOBS AVE</v>
          </cell>
          <cell r="G2299">
            <v>95501</v>
          </cell>
          <cell r="J2299" t="str">
            <v>(707) 443-6389</v>
          </cell>
          <cell r="K2299" t="str">
            <v>(707) 443-6388</v>
          </cell>
          <cell r="L2299" t="str">
            <v>JERRY CHAPPELLE</v>
          </cell>
          <cell r="M2299" t="str">
            <v>(707) 443-6389</v>
          </cell>
        </row>
        <row r="2300">
          <cell r="B2300">
            <v>1031156</v>
          </cell>
          <cell r="C2300" t="str">
            <v>SALINAS VALLEY BUILDERS EXCHANGE</v>
          </cell>
          <cell r="D2300" t="str">
            <v>SALINAS</v>
          </cell>
          <cell r="E2300" t="str">
            <v>CA</v>
          </cell>
          <cell r="F2300" t="str">
            <v>590-A BRUNKEN AVE</v>
          </cell>
          <cell r="G2300">
            <v>93901</v>
          </cell>
          <cell r="J2300" t="str">
            <v>(408) 758-1624</v>
          </cell>
          <cell r="K2300" t="str">
            <v>(831) 758-1624</v>
          </cell>
        </row>
        <row r="2301">
          <cell r="B2301">
            <v>1031165</v>
          </cell>
          <cell r="C2301" t="str">
            <v>CONTINENTAL PAPER CO</v>
          </cell>
          <cell r="D2301" t="str">
            <v>UNION CITY</v>
          </cell>
          <cell r="E2301" t="str">
            <v>CA</v>
          </cell>
          <cell r="F2301" t="str">
            <v>1500 ATLANTIC ST</v>
          </cell>
          <cell r="G2301">
            <v>94587</v>
          </cell>
          <cell r="H2301">
            <v>975</v>
          </cell>
          <cell r="I2301">
            <v>94587</v>
          </cell>
          <cell r="J2301" t="str">
            <v>(510) 471-4233</v>
          </cell>
          <cell r="K2301" t="str">
            <v>(510) 471-4233</v>
          </cell>
          <cell r="L2301" t="str">
            <v>RICHARD E. GARGAN</v>
          </cell>
          <cell r="M2301" t="str">
            <v>(510) 471-4233</v>
          </cell>
        </row>
        <row r="2302">
          <cell r="B2302">
            <v>1031172</v>
          </cell>
          <cell r="C2302" t="str">
            <v>SAMSON RESOURCES COMPANY</v>
          </cell>
          <cell r="D2302" t="str">
            <v>TULSA</v>
          </cell>
          <cell r="E2302" t="str">
            <v>OK</v>
          </cell>
          <cell r="F2302" t="str">
            <v>TWO WEST SECOND ST</v>
          </cell>
          <cell r="G2302">
            <v>74103</v>
          </cell>
          <cell r="J2302" t="str">
            <v>(918) 591-1239</v>
          </cell>
          <cell r="K2302" t="str">
            <v>(918) 583-1791</v>
          </cell>
          <cell r="L2302" t="str">
            <v>DANIEL FREY</v>
          </cell>
          <cell r="M2302" t="str">
            <v>(918) 591-1239</v>
          </cell>
        </row>
        <row r="2303">
          <cell r="B2303">
            <v>1031180</v>
          </cell>
          <cell r="C2303" t="str">
            <v>LOMBARDO DIAMOND CORE DRILNG CO INC</v>
          </cell>
          <cell r="D2303" t="str">
            <v>SANTA CLARA</v>
          </cell>
          <cell r="E2303" t="str">
            <v>CA</v>
          </cell>
          <cell r="F2303" t="str">
            <v>2225 DE LA CRUZ BLVD</v>
          </cell>
          <cell r="G2303">
            <v>95050</v>
          </cell>
          <cell r="J2303" t="str">
            <v>(408) 727-7922</v>
          </cell>
          <cell r="K2303" t="str">
            <v>(408) 727-7922</v>
          </cell>
          <cell r="L2303" t="str">
            <v>RICHARD LONG</v>
          </cell>
          <cell r="M2303" t="str">
            <v>(408) 727-7922</v>
          </cell>
        </row>
        <row r="2304">
          <cell r="B2304">
            <v>1031181</v>
          </cell>
          <cell r="C2304" t="str">
            <v>TRIPLE R HEAVY HAUL INC</v>
          </cell>
          <cell r="D2304" t="str">
            <v>STOCKTON</v>
          </cell>
          <cell r="E2304" t="str">
            <v>CA</v>
          </cell>
          <cell r="H2304">
            <v>5706</v>
          </cell>
          <cell r="I2304">
            <v>95205</v>
          </cell>
          <cell r="J2304" t="str">
            <v>(209) 948-8586</v>
          </cell>
          <cell r="K2304" t="str">
            <v>(209) 948-8586</v>
          </cell>
        </row>
        <row r="2305">
          <cell r="B2305">
            <v>1031189</v>
          </cell>
          <cell r="C2305" t="str">
            <v>TAYLOR TOOLS INC</v>
          </cell>
          <cell r="D2305" t="str">
            <v>OKLAHOMA CITY</v>
          </cell>
          <cell r="E2305" t="str">
            <v>OK</v>
          </cell>
          <cell r="F2305" t="str">
            <v>8300 SW 8TH ST</v>
          </cell>
          <cell r="G2305">
            <v>73128</v>
          </cell>
          <cell r="H2305">
            <v>75556</v>
          </cell>
          <cell r="I2305" t="str">
            <v>73147-0556</v>
          </cell>
          <cell r="J2305" t="str">
            <v>(800) 787-0145</v>
          </cell>
          <cell r="K2305" t="str">
            <v>(405) 787-0145</v>
          </cell>
          <cell r="L2305" t="str">
            <v>ORDER ENTRY DEPT.</v>
          </cell>
          <cell r="M2305" t="str">
            <v>(800) 787-0145</v>
          </cell>
        </row>
        <row r="2306">
          <cell r="B2306">
            <v>1031193</v>
          </cell>
          <cell r="C2306" t="str">
            <v>HANSEN BROTHERS</v>
          </cell>
          <cell r="D2306" t="str">
            <v>GRASS VALLEY</v>
          </cell>
          <cell r="E2306" t="str">
            <v>CA</v>
          </cell>
          <cell r="H2306">
            <v>1599</v>
          </cell>
          <cell r="I2306">
            <v>95945</v>
          </cell>
          <cell r="J2306" t="str">
            <v>(916) 273-3381</v>
          </cell>
          <cell r="K2306" t="str">
            <v>(000) 000-0000</v>
          </cell>
        </row>
        <row r="2307">
          <cell r="B2307">
            <v>1031205</v>
          </cell>
          <cell r="C2307" t="str">
            <v>DAHL-BECK ELECTRIC</v>
          </cell>
          <cell r="D2307" t="str">
            <v>RICHMOND</v>
          </cell>
          <cell r="E2307" t="str">
            <v>CA</v>
          </cell>
          <cell r="F2307" t="str">
            <v>2775 GOODRICK AVE.</v>
          </cell>
          <cell r="G2307">
            <v>94801</v>
          </cell>
          <cell r="J2307" t="str">
            <v>(510) 237-2325</v>
          </cell>
          <cell r="K2307" t="str">
            <v>(510) 237-2325</v>
          </cell>
          <cell r="L2307" t="str">
            <v>GEORGE VAIO</v>
          </cell>
          <cell r="M2307" t="str">
            <v>(510) 237-2325</v>
          </cell>
        </row>
        <row r="2308">
          <cell r="B2308">
            <v>1031218</v>
          </cell>
          <cell r="C2308" t="str">
            <v>CONTROLCO AUTOMATION DISTRIBTRS INC</v>
          </cell>
          <cell r="D2308" t="str">
            <v>OAKLAND</v>
          </cell>
          <cell r="E2308" t="str">
            <v>CA</v>
          </cell>
          <cell r="F2308" t="str">
            <v>840 66TH AVE</v>
          </cell>
          <cell r="G2308">
            <v>94621</v>
          </cell>
          <cell r="J2308" t="str">
            <v>(510) 636-7900</v>
          </cell>
          <cell r="K2308" t="str">
            <v>(510) 636-7900</v>
          </cell>
          <cell r="L2308" t="str">
            <v>JACK SOLOMON</v>
          </cell>
          <cell r="M2308" t="str">
            <v>(510) 636-7900</v>
          </cell>
        </row>
        <row r="2309">
          <cell r="B2309">
            <v>1031230</v>
          </cell>
          <cell r="C2309" t="str">
            <v>UNIVERSITY OF SAN FRANCISCO</v>
          </cell>
          <cell r="D2309" t="str">
            <v>SAN FRANCISCO</v>
          </cell>
          <cell r="E2309" t="str">
            <v>CA</v>
          </cell>
          <cell r="F2309" t="str">
            <v>2130 FULTON ST</v>
          </cell>
          <cell r="G2309" t="str">
            <v>94117-1080</v>
          </cell>
          <cell r="J2309" t="str">
            <v>(415) 666-6521</v>
          </cell>
          <cell r="K2309" t="str">
            <v>(415) 422-5555</v>
          </cell>
        </row>
        <row r="2310">
          <cell r="B2310">
            <v>1031231</v>
          </cell>
          <cell r="C2310" t="str">
            <v>CALIFORNIA HYDRONICS CORP</v>
          </cell>
          <cell r="D2310" t="str">
            <v>HAYWARD</v>
          </cell>
          <cell r="E2310" t="str">
            <v>CA</v>
          </cell>
          <cell r="F2310" t="str">
            <v>2293 TRIPALDI WAY</v>
          </cell>
          <cell r="G2310">
            <v>94545</v>
          </cell>
          <cell r="H2310">
            <v>5049</v>
          </cell>
          <cell r="I2310" t="str">
            <v>94540-5049</v>
          </cell>
          <cell r="J2310" t="str">
            <v>(510) 293-1993</v>
          </cell>
          <cell r="K2310" t="str">
            <v>(510) 293-1993</v>
          </cell>
          <cell r="L2310" t="str">
            <v>JACK A. PALMER</v>
          </cell>
          <cell r="M2310" t="str">
            <v>(510) 293-1993</v>
          </cell>
        </row>
        <row r="2311">
          <cell r="B2311">
            <v>1031233</v>
          </cell>
          <cell r="C2311" t="str">
            <v>PATTERSON SAND &amp; GRAVEL</v>
          </cell>
          <cell r="D2311" t="str">
            <v>SACRAMENTO</v>
          </cell>
          <cell r="E2311" t="str">
            <v>CA</v>
          </cell>
          <cell r="H2311">
            <v>15546</v>
          </cell>
          <cell r="I2311">
            <v>95852</v>
          </cell>
          <cell r="J2311" t="str">
            <v>(916) 645-1949</v>
          </cell>
          <cell r="K2311" t="str">
            <v>(530) 633-2232</v>
          </cell>
          <cell r="L2311" t="str">
            <v>BARBARA KALINOWSKI</v>
          </cell>
          <cell r="M2311" t="str">
            <v>(916) 645-1949</v>
          </cell>
        </row>
        <row r="2312">
          <cell r="B2312">
            <v>1031240</v>
          </cell>
          <cell r="C2312" t="str">
            <v>DIGI-KEY CORP</v>
          </cell>
          <cell r="D2312" t="str">
            <v>THIEF RIVER FALLS</v>
          </cell>
          <cell r="E2312" t="str">
            <v>MN</v>
          </cell>
          <cell r="F2312" t="str">
            <v>701 BROOKS AVE S</v>
          </cell>
          <cell r="G2312">
            <v>56701</v>
          </cell>
          <cell r="H2312">
            <v>677</v>
          </cell>
          <cell r="I2312">
            <v>56701</v>
          </cell>
          <cell r="J2312" t="str">
            <v>800-3444539x1124</v>
          </cell>
          <cell r="K2312" t="str">
            <v>(218) 681-6674</v>
          </cell>
          <cell r="L2312" t="str">
            <v>SUE JOHNSON</v>
          </cell>
          <cell r="M2312" t="str">
            <v>800-3444539x1124</v>
          </cell>
        </row>
        <row r="2313">
          <cell r="B2313">
            <v>1031244</v>
          </cell>
          <cell r="C2313" t="str">
            <v>SAN FRANCISCO WATER DEPT</v>
          </cell>
          <cell r="D2313" t="str">
            <v>SAN FRANCISCO</v>
          </cell>
          <cell r="E2313" t="str">
            <v>CA</v>
          </cell>
          <cell r="H2313">
            <v>7369</v>
          </cell>
          <cell r="I2313" t="str">
            <v>94120-7369</v>
          </cell>
          <cell r="J2313" t="str">
            <v>(415) 923-2497</v>
          </cell>
          <cell r="K2313" t="str">
            <v>(415) 923-2497</v>
          </cell>
        </row>
        <row r="2314">
          <cell r="B2314">
            <v>1031245</v>
          </cell>
          <cell r="C2314" t="str">
            <v>BLACK BOX CORP</v>
          </cell>
          <cell r="D2314" t="str">
            <v>PITTSBURGH</v>
          </cell>
          <cell r="E2314" t="str">
            <v>PA</v>
          </cell>
          <cell r="H2314">
            <v>371671</v>
          </cell>
          <cell r="I2314" t="str">
            <v>15251-7671</v>
          </cell>
          <cell r="J2314" t="str">
            <v>(877) 877-2369</v>
          </cell>
          <cell r="K2314" t="str">
            <v>(000) 000-0000</v>
          </cell>
          <cell r="L2314" t="str">
            <v>DAVID R. HUGHES</v>
          </cell>
          <cell r="M2314" t="str">
            <v>(412) 746-5500</v>
          </cell>
        </row>
        <row r="2315">
          <cell r="B2315">
            <v>1031259</v>
          </cell>
          <cell r="C2315" t="str">
            <v>PARAMOUNT PEST CONTROL INC</v>
          </cell>
          <cell r="D2315" t="str">
            <v>SAN LEANDRO</v>
          </cell>
          <cell r="E2315" t="str">
            <v>CA</v>
          </cell>
          <cell r="F2315" t="str">
            <v>2144 ALVARADO ST</v>
          </cell>
          <cell r="G2315" t="str">
            <v>94577-3430</v>
          </cell>
          <cell r="J2315" t="str">
            <v>(510) 635-0800</v>
          </cell>
          <cell r="K2315" t="str">
            <v>(510) 635-0800</v>
          </cell>
          <cell r="L2315" t="str">
            <v>KEN ALEXANDER</v>
          </cell>
          <cell r="M2315" t="str">
            <v>(510) 635-0800</v>
          </cell>
        </row>
        <row r="2316">
          <cell r="B2316">
            <v>1031271</v>
          </cell>
          <cell r="C2316" t="str">
            <v>ION TRACK INSTRUMENTS INC</v>
          </cell>
          <cell r="D2316" t="str">
            <v>WILMINGTON</v>
          </cell>
          <cell r="E2316" t="str">
            <v>MA</v>
          </cell>
          <cell r="F2316" t="str">
            <v>205 LOWELL ST</v>
          </cell>
          <cell r="G2316">
            <v>1887</v>
          </cell>
          <cell r="J2316" t="str">
            <v>(508) 658-3767</v>
          </cell>
          <cell r="K2316" t="str">
            <v>(978) 658-3767</v>
          </cell>
          <cell r="L2316" t="str">
            <v>PAUL BOUCHER</v>
          </cell>
          <cell r="M2316" t="str">
            <v>(508) 658-3767</v>
          </cell>
        </row>
        <row r="2317">
          <cell r="B2317">
            <v>1031286</v>
          </cell>
          <cell r="C2317" t="str">
            <v>SAN JUAN WATER DISTRICT</v>
          </cell>
          <cell r="D2317" t="str">
            <v>GRANITE BAY</v>
          </cell>
          <cell r="E2317" t="str">
            <v>CA</v>
          </cell>
          <cell r="F2317" t="str">
            <v>9935 AUBURN FOLSOM RD</v>
          </cell>
          <cell r="G2317" t="str">
            <v>95746-2157</v>
          </cell>
          <cell r="H2317">
            <v>2157</v>
          </cell>
          <cell r="I2317" t="str">
            <v>95746-2157</v>
          </cell>
          <cell r="J2317" t="str">
            <v>(916) 791-0115</v>
          </cell>
          <cell r="K2317" t="str">
            <v>(916) 791-0115</v>
          </cell>
        </row>
        <row r="2318">
          <cell r="B2318">
            <v>1031296</v>
          </cell>
          <cell r="C2318" t="str">
            <v>COUNTY OF SAN LUIS OBISPO HEALTH</v>
          </cell>
          <cell r="D2318" t="str">
            <v>SAN LUIS OBISPO</v>
          </cell>
          <cell r="E2318" t="str">
            <v>CA</v>
          </cell>
          <cell r="F2318" t="str">
            <v>2156 SIERRA WY</v>
          </cell>
          <cell r="G2318">
            <v>93406</v>
          </cell>
          <cell r="H2318">
            <v>1489</v>
          </cell>
          <cell r="I2318">
            <v>93406</v>
          </cell>
          <cell r="J2318" t="str">
            <v>(805) 549-5500</v>
          </cell>
          <cell r="K2318" t="str">
            <v>(000) 000-0000</v>
          </cell>
        </row>
        <row r="2319">
          <cell r="B2319">
            <v>1031318</v>
          </cell>
          <cell r="C2319" t="str">
            <v>SANTA CLARA COUNTY-DEPARTMENT OF</v>
          </cell>
          <cell r="D2319" t="str">
            <v>SAN JOSE</v>
          </cell>
          <cell r="E2319" t="str">
            <v>CA</v>
          </cell>
          <cell r="F2319" t="str">
            <v>2220 MOORPARK AVE ROOM 100</v>
          </cell>
          <cell r="G2319">
            <v>95128</v>
          </cell>
          <cell r="H2319">
            <v>26070</v>
          </cell>
          <cell r="I2319" t="str">
            <v>95159-6070</v>
          </cell>
          <cell r="J2319" t="str">
            <v>(408) 299-6930</v>
          </cell>
          <cell r="K2319" t="str">
            <v>(408) 299-5955</v>
          </cell>
        </row>
        <row r="2320">
          <cell r="B2320">
            <v>1031321</v>
          </cell>
          <cell r="C2320" t="str">
            <v>SANTA CLARA VALLEY WATER DISTRICT</v>
          </cell>
          <cell r="D2320" t="str">
            <v>SAN JOSE</v>
          </cell>
          <cell r="E2320" t="str">
            <v>CA</v>
          </cell>
          <cell r="F2320" t="str">
            <v>5750 ALMADEN EXPWAY</v>
          </cell>
          <cell r="G2320" t="str">
            <v>95118-3686</v>
          </cell>
          <cell r="H2320">
            <v>20130</v>
          </cell>
          <cell r="I2320" t="str">
            <v>95160-0130</v>
          </cell>
          <cell r="J2320" t="str">
            <v>(408) 265-2600</v>
          </cell>
          <cell r="K2320" t="str">
            <v>(408) 265-2600</v>
          </cell>
        </row>
        <row r="2321">
          <cell r="B2321">
            <v>1031363</v>
          </cell>
          <cell r="C2321" t="str">
            <v>INTEGRATED DESIGNS BY</v>
          </cell>
          <cell r="D2321" t="str">
            <v>FRESNO</v>
          </cell>
          <cell r="E2321" t="str">
            <v>CA</v>
          </cell>
          <cell r="F2321" t="str">
            <v>6011 N FRESNO ST #130</v>
          </cell>
          <cell r="G2321">
            <v>93710</v>
          </cell>
          <cell r="J2321" t="str">
            <v>(559) 436-0881</v>
          </cell>
          <cell r="K2321" t="str">
            <v>(559) 436-0881</v>
          </cell>
          <cell r="L2321" t="str">
            <v>PETER MOGENSEN</v>
          </cell>
          <cell r="M2321" t="str">
            <v>(209) 436-0881</v>
          </cell>
        </row>
        <row r="2322">
          <cell r="B2322">
            <v>1031368</v>
          </cell>
          <cell r="C2322" t="str">
            <v>WILLIAM SCOTSMAN INC</v>
          </cell>
          <cell r="D2322" t="str">
            <v>SAN FRANCISCO</v>
          </cell>
          <cell r="E2322" t="str">
            <v>CA</v>
          </cell>
          <cell r="H2322">
            <v>7058</v>
          </cell>
          <cell r="I2322" t="str">
            <v>94120-7058</v>
          </cell>
          <cell r="J2322" t="str">
            <v>(800) 782-1500</v>
          </cell>
        </row>
        <row r="2323">
          <cell r="B2323">
            <v>1031369</v>
          </cell>
          <cell r="C2323" t="str">
            <v>SCOTT SPECIALTY GASES INC</v>
          </cell>
          <cell r="D2323" t="str">
            <v>PHILADELPHIA</v>
          </cell>
          <cell r="E2323" t="str">
            <v>PA</v>
          </cell>
          <cell r="F2323" t="str">
            <v>PO BOX 8500-50910</v>
          </cell>
          <cell r="G2323">
            <v>19178</v>
          </cell>
          <cell r="J2323" t="str">
            <v>(215) 766-8861</v>
          </cell>
          <cell r="K2323" t="str">
            <v>(215) 766-8861</v>
          </cell>
        </row>
        <row r="2324">
          <cell r="B2324">
            <v>1031380</v>
          </cell>
          <cell r="C2324" t="str">
            <v>SEAWEST ENERGY GROUP INC</v>
          </cell>
          <cell r="D2324" t="str">
            <v>SAN DIEGO</v>
          </cell>
          <cell r="E2324" t="str">
            <v>CA</v>
          </cell>
          <cell r="F2324" t="str">
            <v>1455 FRAZEE RD #900</v>
          </cell>
          <cell r="G2324">
            <v>92108</v>
          </cell>
          <cell r="J2324" t="str">
            <v>(619) 293-3340</v>
          </cell>
          <cell r="K2324" t="str">
            <v>(619) 293-3340</v>
          </cell>
        </row>
        <row r="2325">
          <cell r="B2325">
            <v>1031392</v>
          </cell>
          <cell r="C2325" t="str">
            <v>SEMINAR CLEARINGHOUSE INTL INC</v>
          </cell>
          <cell r="D2325" t="str">
            <v>ST PAUL</v>
          </cell>
          <cell r="E2325" t="str">
            <v>MN</v>
          </cell>
          <cell r="H2325">
            <v>1757</v>
          </cell>
          <cell r="I2325" t="str">
            <v>55101-0757</v>
          </cell>
          <cell r="J2325" t="str">
            <v>(612) 293-1044</v>
          </cell>
          <cell r="K2325" t="str">
            <v>(651) 293-1044</v>
          </cell>
          <cell r="L2325" t="str">
            <v>DAVID L. SHORES</v>
          </cell>
          <cell r="M2325" t="str">
            <v>(612) 293-1044</v>
          </cell>
        </row>
        <row r="2326">
          <cell r="B2326">
            <v>1031424</v>
          </cell>
          <cell r="C2326" t="str">
            <v>SHERWIN-WILLIAMS</v>
          </cell>
          <cell r="D2326" t="str">
            <v>EUREKA</v>
          </cell>
          <cell r="E2326" t="str">
            <v>CA</v>
          </cell>
          <cell r="F2326" t="str">
            <v>707 E ST</v>
          </cell>
          <cell r="G2326">
            <v>95501</v>
          </cell>
          <cell r="J2326" t="str">
            <v>(707) 443-7361</v>
          </cell>
          <cell r="K2326" t="str">
            <v>(707) 443-7361</v>
          </cell>
        </row>
        <row r="2327">
          <cell r="B2327">
            <v>1031425</v>
          </cell>
          <cell r="C2327" t="str">
            <v>THE SHERWIN WILLIAMS CO</v>
          </cell>
          <cell r="D2327" t="str">
            <v>FRESNO</v>
          </cell>
          <cell r="E2327" t="str">
            <v>CA</v>
          </cell>
          <cell r="F2327" t="str">
            <v>4424 N BLACKSTONE</v>
          </cell>
          <cell r="G2327">
            <v>93726</v>
          </cell>
          <cell r="J2327" t="str">
            <v>(209) 222-4838</v>
          </cell>
          <cell r="K2327" t="str">
            <v>(559) 222-4838</v>
          </cell>
        </row>
        <row r="2328">
          <cell r="B2328">
            <v>1031426</v>
          </cell>
          <cell r="C2328" t="str">
            <v>SHERWIN WILLIAMS</v>
          </cell>
          <cell r="D2328" t="str">
            <v>EMERYVILLE</v>
          </cell>
          <cell r="E2328" t="str">
            <v>CA</v>
          </cell>
          <cell r="F2328" t="str">
            <v>5815 SHELLMOUND DR</v>
          </cell>
          <cell r="G2328">
            <v>94608</v>
          </cell>
          <cell r="J2328" t="str">
            <v>(510) 658-0877</v>
          </cell>
          <cell r="K2328" t="str">
            <v>(510) 658-0877</v>
          </cell>
        </row>
        <row r="2329">
          <cell r="B2329">
            <v>1031429</v>
          </cell>
          <cell r="C2329" t="str">
            <v>SHERWIN-WILLIAMS</v>
          </cell>
          <cell r="D2329" t="str">
            <v>YUBA CITY</v>
          </cell>
          <cell r="E2329" t="str">
            <v>CA</v>
          </cell>
          <cell r="F2329" t="str">
            <v>1191 BRIDGE ST</v>
          </cell>
          <cell r="G2329">
            <v>95991</v>
          </cell>
          <cell r="J2329" t="str">
            <v>(916) 673-3130</v>
          </cell>
          <cell r="K2329" t="str">
            <v>(530) 673-3130</v>
          </cell>
        </row>
        <row r="2330">
          <cell r="B2330">
            <v>1031449</v>
          </cell>
          <cell r="C2330" t="str">
            <v>SIERRA PACIFIC INDUSTRIES</v>
          </cell>
          <cell r="D2330" t="str">
            <v>SAN FRANCISCO</v>
          </cell>
          <cell r="E2330" t="str">
            <v>CA</v>
          </cell>
          <cell r="F2330" t="str">
            <v>FILE #51950</v>
          </cell>
          <cell r="G2330" t="str">
            <v>94160-1950</v>
          </cell>
          <cell r="H2330">
            <v>60000</v>
          </cell>
          <cell r="I2330" t="str">
            <v>94160-1950</v>
          </cell>
          <cell r="J2330" t="str">
            <v>(415) 974-4500</v>
          </cell>
          <cell r="K2330" t="str">
            <v>(415) 399-9511</v>
          </cell>
        </row>
        <row r="2331">
          <cell r="B2331">
            <v>1031451</v>
          </cell>
          <cell r="C2331" t="str">
            <v>SIERRA POINT LUMBER &amp; PLYWOOD CO</v>
          </cell>
          <cell r="D2331" t="str">
            <v>BRISBANE</v>
          </cell>
          <cell r="E2331" t="str">
            <v>CA</v>
          </cell>
          <cell r="F2331" t="str">
            <v>601 TUNNEL AVE</v>
          </cell>
          <cell r="G2331">
            <v>94005</v>
          </cell>
          <cell r="J2331" t="str">
            <v>(415) 468-5620</v>
          </cell>
          <cell r="K2331" t="str">
            <v>(415) 468-1000</v>
          </cell>
          <cell r="L2331" t="str">
            <v>KAREN WONG</v>
          </cell>
          <cell r="M2331" t="str">
            <v>(415) 468-5620</v>
          </cell>
        </row>
        <row r="2332">
          <cell r="B2332">
            <v>1031455</v>
          </cell>
          <cell r="C2332" t="str">
            <v>WHEELABRATOR SHASTA ENERGY CO INC</v>
          </cell>
          <cell r="D2332" t="str">
            <v>ANDERSON</v>
          </cell>
          <cell r="E2332" t="str">
            <v>CA</v>
          </cell>
          <cell r="F2332" t="str">
            <v>20811 INDUSTRY RD</v>
          </cell>
          <cell r="G2332">
            <v>96007</v>
          </cell>
          <cell r="J2332" t="str">
            <v>(916) 365-9172</v>
          </cell>
          <cell r="K2332" t="str">
            <v>(530) 365-9172</v>
          </cell>
        </row>
        <row r="2333">
          <cell r="B2333">
            <v>1031457</v>
          </cell>
          <cell r="C2333" t="str">
            <v>SILVA SEPTIC SERVICE</v>
          </cell>
          <cell r="D2333" t="str">
            <v>UKIAH</v>
          </cell>
          <cell r="E2333" t="str">
            <v>CA</v>
          </cell>
          <cell r="F2333" t="str">
            <v>96 MEADOWBROOK DR</v>
          </cell>
          <cell r="G2333">
            <v>95482</v>
          </cell>
          <cell r="J2333" t="str">
            <v>(707) 462-8304</v>
          </cell>
          <cell r="K2333" t="str">
            <v>(707) 462-8304</v>
          </cell>
        </row>
        <row r="2334">
          <cell r="B2334">
            <v>1031484</v>
          </cell>
          <cell r="C2334" t="str">
            <v>ECO RESOURCES INC.</v>
          </cell>
          <cell r="D2334" t="str">
            <v>PLEASANTON</v>
          </cell>
          <cell r="E2334" t="str">
            <v>CA</v>
          </cell>
          <cell r="F2334" t="str">
            <v>5820 STONERIDGE MALL DR</v>
          </cell>
          <cell r="G2334">
            <v>94588</v>
          </cell>
          <cell r="J2334" t="str">
            <v>(925) 463-3663</v>
          </cell>
          <cell r="K2334" t="str">
            <v>(510) 683-6178</v>
          </cell>
          <cell r="L2334" t="str">
            <v>KEITH SHARP</v>
          </cell>
          <cell r="M2334" t="str">
            <v>(925) 463-3663</v>
          </cell>
        </row>
        <row r="2335">
          <cell r="B2335">
            <v>1031499</v>
          </cell>
          <cell r="C2335" t="str">
            <v>COUNTY OF SONOMA</v>
          </cell>
          <cell r="D2335" t="str">
            <v>SANTA ROSA</v>
          </cell>
          <cell r="E2335" t="str">
            <v>CA</v>
          </cell>
          <cell r="F2335" t="str">
            <v>575 ADMINISTRATION DR #117A</v>
          </cell>
          <cell r="G2335">
            <v>95403</v>
          </cell>
          <cell r="J2335" t="str">
            <v>(707) 527-2231</v>
          </cell>
          <cell r="K2335" t="str">
            <v>(707) 527-2231</v>
          </cell>
          <cell r="L2335" t="str">
            <v>LEVI GURULE</v>
          </cell>
          <cell r="M2335" t="str">
            <v>(707) 527-2231</v>
          </cell>
        </row>
        <row r="2336">
          <cell r="B2336">
            <v>1031516</v>
          </cell>
          <cell r="C2336" t="str">
            <v>SOUTH COUNTY SANITARY SVC</v>
          </cell>
          <cell r="D2336" t="str">
            <v>GROVER BEACH</v>
          </cell>
          <cell r="E2336" t="str">
            <v>CA</v>
          </cell>
          <cell r="F2336" t="str">
            <v>874 GRAND AVE</v>
          </cell>
          <cell r="G2336">
            <v>93433</v>
          </cell>
          <cell r="J2336" t="str">
            <v>(805) 489-4246</v>
          </cell>
          <cell r="K2336" t="str">
            <v>(805) 489-4246</v>
          </cell>
          <cell r="L2336" t="str">
            <v>DODY PASCOE</v>
          </cell>
          <cell r="M2336" t="str">
            <v>(805) 489-4246</v>
          </cell>
        </row>
        <row r="2337">
          <cell r="B2337">
            <v>1031557</v>
          </cell>
          <cell r="C2337" t="str">
            <v>STAHL</v>
          </cell>
          <cell r="D2337" t="str">
            <v>CLEVELAND</v>
          </cell>
          <cell r="E2337" t="str">
            <v>OH</v>
          </cell>
          <cell r="H2337" t="str">
            <v>5440-N</v>
          </cell>
          <cell r="I2337">
            <v>44193</v>
          </cell>
          <cell r="J2337" t="str">
            <v>(216) 431-2820</v>
          </cell>
          <cell r="K2337" t="str">
            <v>(216) 431-2820</v>
          </cell>
        </row>
        <row r="2338">
          <cell r="B2338">
            <v>1031582</v>
          </cell>
          <cell r="C2338" t="str">
            <v>STATE STREET BANK &amp; TRUST CO</v>
          </cell>
          <cell r="D2338" t="str">
            <v>BOSTON</v>
          </cell>
          <cell r="E2338" t="str">
            <v>MA</v>
          </cell>
          <cell r="H2338">
            <v>1992</v>
          </cell>
          <cell r="I2338" t="str">
            <v>02105-1992</v>
          </cell>
          <cell r="J2338" t="str">
            <v>(617) 786-3000</v>
          </cell>
          <cell r="K2338" t="str">
            <v>(617) 786-3000</v>
          </cell>
        </row>
        <row r="2339">
          <cell r="B2339">
            <v>1031584</v>
          </cell>
          <cell r="C2339" t="str">
            <v>RHONE-POULENC BASIC CHEMICALS CO.</v>
          </cell>
          <cell r="D2339" t="str">
            <v>MARTINEZ</v>
          </cell>
          <cell r="E2339" t="str">
            <v>CA</v>
          </cell>
          <cell r="F2339" t="str">
            <v>100 MOCOCO RD</v>
          </cell>
          <cell r="G2339">
            <v>94553</v>
          </cell>
          <cell r="J2339" t="str">
            <v>(510) 228-5530</v>
          </cell>
          <cell r="K2339" t="str">
            <v>(925) 228-5530</v>
          </cell>
        </row>
        <row r="2340">
          <cell r="B2340">
            <v>1031597</v>
          </cell>
          <cell r="C2340" t="str">
            <v>STOCKTON COGEN COMPANY</v>
          </cell>
          <cell r="D2340" t="str">
            <v>PITTSBURGH</v>
          </cell>
          <cell r="E2340" t="str">
            <v>PA</v>
          </cell>
          <cell r="H2340">
            <v>200025</v>
          </cell>
          <cell r="I2340" t="str">
            <v>15251-0025</v>
          </cell>
        </row>
        <row r="2341">
          <cell r="B2341">
            <v>1031600</v>
          </cell>
          <cell r="C2341" t="str">
            <v>STOCKTON INDUSTRIAL SUPPLY</v>
          </cell>
          <cell r="D2341" t="str">
            <v>STOCKTON</v>
          </cell>
          <cell r="E2341" t="str">
            <v>CA</v>
          </cell>
          <cell r="F2341" t="str">
            <v>336 S AURORA</v>
          </cell>
          <cell r="G2341">
            <v>95203</v>
          </cell>
          <cell r="J2341" t="str">
            <v>(209) 466-6803</v>
          </cell>
          <cell r="K2341" t="str">
            <v>(209) 466-6803</v>
          </cell>
        </row>
        <row r="2342">
          <cell r="B2342">
            <v>1031602</v>
          </cell>
          <cell r="C2342" t="str">
            <v>STONE &amp; WEBSTER ENGINEERING CORP</v>
          </cell>
          <cell r="D2342" t="str">
            <v>BOSTON</v>
          </cell>
          <cell r="E2342" t="str">
            <v>MA</v>
          </cell>
          <cell r="F2342" t="str">
            <v>245 SUMMER ST</v>
          </cell>
          <cell r="G2342">
            <v>2210</v>
          </cell>
          <cell r="H2342">
            <v>3287</v>
          </cell>
          <cell r="I2342" t="str">
            <v>02241-3287</v>
          </cell>
          <cell r="J2342" t="str">
            <v>(617) 589-5111</v>
          </cell>
          <cell r="K2342" t="str">
            <v>(617) 589-5111</v>
          </cell>
          <cell r="L2342" t="str">
            <v>RICHARD KELLY</v>
          </cell>
          <cell r="M2342" t="str">
            <v>(617) 589-5111</v>
          </cell>
        </row>
        <row r="2343">
          <cell r="B2343">
            <v>1031614</v>
          </cell>
          <cell r="C2343" t="str">
            <v>SUBURBAN PROPANE</v>
          </cell>
          <cell r="D2343" t="str">
            <v>SANTA ROSA</v>
          </cell>
          <cell r="E2343" t="str">
            <v>CA</v>
          </cell>
          <cell r="H2343">
            <v>525</v>
          </cell>
          <cell r="I2343">
            <v>95402</v>
          </cell>
          <cell r="J2343" t="str">
            <v>(707) 542-0833</v>
          </cell>
          <cell r="K2343" t="str">
            <v>(707) 542-0833</v>
          </cell>
        </row>
        <row r="2344">
          <cell r="B2344">
            <v>1031629</v>
          </cell>
          <cell r="C2344" t="str">
            <v>SUNNYSLOPE COUNTY WATER DIST</v>
          </cell>
          <cell r="D2344" t="str">
            <v>HOLLISTER</v>
          </cell>
          <cell r="E2344" t="str">
            <v>CA</v>
          </cell>
          <cell r="F2344" t="str">
            <v>3416 AIRLINE HWY</v>
          </cell>
          <cell r="G2344" t="str">
            <v>95023-9702</v>
          </cell>
          <cell r="J2344" t="str">
            <v>(408) 637-4670</v>
          </cell>
          <cell r="K2344" t="str">
            <v>(831) 637-4670</v>
          </cell>
        </row>
        <row r="2345">
          <cell r="B2345">
            <v>1031633</v>
          </cell>
          <cell r="C2345" t="str">
            <v>SUNNYVALE WELDING &amp; FABRICATION CO</v>
          </cell>
          <cell r="D2345" t="str">
            <v>SUNNYVALE</v>
          </cell>
          <cell r="E2345" t="str">
            <v>CA</v>
          </cell>
          <cell r="F2345" t="str">
            <v>717 E EVELYN AVE</v>
          </cell>
          <cell r="G2345">
            <v>94086</v>
          </cell>
          <cell r="J2345" t="str">
            <v>(408) 736-5024</v>
          </cell>
          <cell r="K2345" t="str">
            <v>(408) 736-5024</v>
          </cell>
        </row>
        <row r="2346">
          <cell r="B2346">
            <v>1031635</v>
          </cell>
          <cell r="C2346" t="str">
            <v>SUNSET DEBRIS BOX SERVICE</v>
          </cell>
          <cell r="D2346" t="str">
            <v>SAN FRANCISCO</v>
          </cell>
          <cell r="E2346" t="str">
            <v>CA</v>
          </cell>
          <cell r="F2346" t="str">
            <v>TUNNEL AVE &amp; BEATTY RD</v>
          </cell>
          <cell r="G2346">
            <v>94134</v>
          </cell>
          <cell r="J2346" t="str">
            <v>(415) 330-1174</v>
          </cell>
          <cell r="K2346" t="str">
            <v>(000) 000-0000</v>
          </cell>
        </row>
        <row r="2347">
          <cell r="B2347">
            <v>1031637</v>
          </cell>
          <cell r="C2347" t="str">
            <v>SUNSET SCAVENGER CO INC</v>
          </cell>
          <cell r="D2347" t="str">
            <v>SAN FRANCISCO</v>
          </cell>
          <cell r="E2347" t="str">
            <v>CA</v>
          </cell>
          <cell r="H2347">
            <v>7978</v>
          </cell>
          <cell r="I2347" t="str">
            <v>94120-7978</v>
          </cell>
          <cell r="J2347" t="str">
            <v>(415) 330-1353</v>
          </cell>
          <cell r="K2347" t="str">
            <v>(415) 330-1350</v>
          </cell>
        </row>
        <row r="2348">
          <cell r="B2348">
            <v>1031643</v>
          </cell>
          <cell r="C2348" t="str">
            <v>FRED N AND JANICE E SUTTER JR</v>
          </cell>
          <cell r="D2348" t="str">
            <v>SHINGLETOWN</v>
          </cell>
          <cell r="E2348" t="str">
            <v>CA</v>
          </cell>
          <cell r="H2348">
            <v>137</v>
          </cell>
          <cell r="I2348">
            <v>96088</v>
          </cell>
        </row>
        <row r="2349">
          <cell r="B2349">
            <v>1031647</v>
          </cell>
          <cell r="C2349" t="str">
            <v>SWISS AMERICAN CO</v>
          </cell>
          <cell r="D2349" t="str">
            <v>GRASS VALLEY</v>
          </cell>
          <cell r="E2349" t="str">
            <v>CA</v>
          </cell>
          <cell r="F2349" t="str">
            <v>10904 BRUNSWICK RD</v>
          </cell>
          <cell r="G2349">
            <v>95945</v>
          </cell>
          <cell r="H2349">
            <v>1326</v>
          </cell>
          <cell r="I2349">
            <v>95945</v>
          </cell>
        </row>
        <row r="2350">
          <cell r="B2350">
            <v>1031662</v>
          </cell>
          <cell r="C2350" t="str">
            <v>T &amp; H BUILDING SUPPLY INC</v>
          </cell>
          <cell r="D2350" t="str">
            <v>REDWOOD CITY</v>
          </cell>
          <cell r="E2350" t="str">
            <v>CA</v>
          </cell>
          <cell r="F2350" t="str">
            <v>350 BLOMQUIST AVE.</v>
          </cell>
          <cell r="G2350" t="str">
            <v>94064-2185</v>
          </cell>
          <cell r="H2350">
            <v>2185</v>
          </cell>
          <cell r="I2350" t="str">
            <v>94064-2185</v>
          </cell>
          <cell r="J2350" t="str">
            <v>(415) 366-3732</v>
          </cell>
          <cell r="K2350" t="str">
            <v>(650) 366-3732</v>
          </cell>
        </row>
        <row r="2351">
          <cell r="B2351">
            <v>1031699</v>
          </cell>
          <cell r="C2351" t="str">
            <v>CHEMICAL SPECIALTIES INC</v>
          </cell>
          <cell r="D2351" t="str">
            <v>HARRISBURG</v>
          </cell>
          <cell r="E2351" t="str">
            <v>NC</v>
          </cell>
          <cell r="H2351">
            <v>1330</v>
          </cell>
          <cell r="I2351">
            <v>28075</v>
          </cell>
          <cell r="J2351" t="str">
            <v>(877) 653-2273</v>
          </cell>
          <cell r="K2351" t="str">
            <v>(910) 815-0154</v>
          </cell>
          <cell r="L2351" t="str">
            <v>BROOK</v>
          </cell>
          <cell r="M2351" t="str">
            <v>(877) 653-2273</v>
          </cell>
        </row>
        <row r="2352">
          <cell r="B2352">
            <v>1031701</v>
          </cell>
          <cell r="C2352" t="str">
            <v>PETE TERESI AUTO SALES</v>
          </cell>
          <cell r="D2352" t="str">
            <v>MODESTO</v>
          </cell>
          <cell r="E2352" t="str">
            <v>CA</v>
          </cell>
          <cell r="F2352" t="str">
            <v>518 MYRTLE AVE</v>
          </cell>
          <cell r="G2352">
            <v>95350</v>
          </cell>
          <cell r="K2352" t="str">
            <v>(000) 000-0000</v>
          </cell>
        </row>
        <row r="2353">
          <cell r="B2353">
            <v>1031717</v>
          </cell>
          <cell r="C2353" t="str">
            <v>THERMO BATTERIES FRESNO INC</v>
          </cell>
          <cell r="D2353" t="str">
            <v>FRESNO</v>
          </cell>
          <cell r="E2353" t="str">
            <v>CA</v>
          </cell>
          <cell r="F2353" t="str">
            <v>2570 W SAN BRUNO</v>
          </cell>
          <cell r="G2353">
            <v>93711</v>
          </cell>
          <cell r="J2353" t="str">
            <v>(209) 225-9522</v>
          </cell>
          <cell r="K2353" t="str">
            <v>(559) 275-1820</v>
          </cell>
          <cell r="L2353" t="str">
            <v>JOHN LOMBARDI</v>
          </cell>
          <cell r="M2353" t="str">
            <v>(209) 225-9522</v>
          </cell>
        </row>
        <row r="2354">
          <cell r="B2354">
            <v>1031728</v>
          </cell>
          <cell r="C2354" t="str">
            <v>TIME BINDER</v>
          </cell>
          <cell r="D2354" t="str">
            <v>SAN FRANCISCO</v>
          </cell>
          <cell r="E2354" t="str">
            <v>CA</v>
          </cell>
          <cell r="H2354">
            <v>460730</v>
          </cell>
          <cell r="I2354" t="str">
            <v>94146-0730</v>
          </cell>
          <cell r="J2354" t="str">
            <v>(415) 255-0517</v>
          </cell>
          <cell r="K2354" t="str">
            <v>(415) 255-0517</v>
          </cell>
          <cell r="L2354" t="str">
            <v>DOUGLAS BEAUCHAMP</v>
          </cell>
          <cell r="M2354" t="str">
            <v>(415) 255-0517</v>
          </cell>
        </row>
        <row r="2355">
          <cell r="B2355">
            <v>1031738</v>
          </cell>
          <cell r="C2355" t="str">
            <v>IMAGEMAX INC CALIFORNIA</v>
          </cell>
          <cell r="D2355" t="str">
            <v>HAYWARD</v>
          </cell>
          <cell r="E2355" t="str">
            <v>CA</v>
          </cell>
          <cell r="F2355" t="str">
            <v>3167 CORPORATE PLACE</v>
          </cell>
          <cell r="G2355">
            <v>94545</v>
          </cell>
          <cell r="J2355" t="str">
            <v>(510) 732-7100</v>
          </cell>
          <cell r="K2355" t="str">
            <v>(510) 652-4576</v>
          </cell>
        </row>
        <row r="2356">
          <cell r="B2356">
            <v>1031740</v>
          </cell>
          <cell r="C2356" t="str">
            <v>TOWERS PERRIN</v>
          </cell>
          <cell r="D2356" t="str">
            <v>PHILADELPHIA</v>
          </cell>
          <cell r="E2356" t="str">
            <v>PA</v>
          </cell>
          <cell r="H2356" t="str">
            <v>8500-S611</v>
          </cell>
          <cell r="I2356" t="str">
            <v>0 19178</v>
          </cell>
          <cell r="J2356" t="str">
            <v>(215) 246-6000</v>
          </cell>
          <cell r="K2356" t="str">
            <v>(215) 246-7800</v>
          </cell>
          <cell r="L2356" t="str">
            <v>PATRICIA BAKER</v>
          </cell>
          <cell r="M2356" t="str">
            <v>(215) 246-6000</v>
          </cell>
        </row>
        <row r="2357">
          <cell r="B2357">
            <v>1031745</v>
          </cell>
          <cell r="C2357" t="str">
            <v>CITY OF TRACY</v>
          </cell>
          <cell r="D2357" t="str">
            <v>TRACY</v>
          </cell>
          <cell r="E2357" t="str">
            <v>CA</v>
          </cell>
          <cell r="F2357" t="str">
            <v>325 E TENTH ST</v>
          </cell>
          <cell r="G2357">
            <v>95376</v>
          </cell>
          <cell r="J2357" t="str">
            <v>(209) 835-2211</v>
          </cell>
          <cell r="K2357" t="str">
            <v>(209) 831-4120</v>
          </cell>
        </row>
        <row r="2358">
          <cell r="B2358">
            <v>1031757</v>
          </cell>
          <cell r="C2358" t="str">
            <v>TRANSWESTERN PIPELINE CO</v>
          </cell>
          <cell r="D2358" t="str">
            <v>DALLAS</v>
          </cell>
          <cell r="E2358" t="str">
            <v>TX</v>
          </cell>
          <cell r="H2358">
            <v>840607</v>
          </cell>
          <cell r="I2358" t="str">
            <v>75284-0607</v>
          </cell>
          <cell r="J2358" t="str">
            <v>(713) 853-7404</v>
          </cell>
          <cell r="K2358" t="str">
            <v>(214) 880-0128</v>
          </cell>
          <cell r="L2358" t="str">
            <v>DEBBIE MOSELEY</v>
          </cell>
          <cell r="M2358" t="str">
            <v>(713) 853-7404</v>
          </cell>
        </row>
        <row r="2359">
          <cell r="B2359">
            <v>1031762</v>
          </cell>
          <cell r="C2359" t="str">
            <v>TRENCH PLATE RENTAL CO</v>
          </cell>
          <cell r="D2359" t="str">
            <v>DOWNEY</v>
          </cell>
          <cell r="E2359" t="str">
            <v>CA</v>
          </cell>
          <cell r="F2359" t="str">
            <v>13217 LAURELDALE AVE</v>
          </cell>
          <cell r="G2359">
            <v>90242</v>
          </cell>
          <cell r="J2359" t="str">
            <v>(800) 821-4478</v>
          </cell>
          <cell r="K2359" t="str">
            <v>(562) 602-1642</v>
          </cell>
          <cell r="L2359" t="str">
            <v>GLORIA</v>
          </cell>
          <cell r="M2359" t="str">
            <v>(800) 821-4478</v>
          </cell>
        </row>
        <row r="2360">
          <cell r="B2360">
            <v>1031767</v>
          </cell>
          <cell r="C2360" t="str">
            <v>TRI-DAM POWER AUTHORITY</v>
          </cell>
          <cell r="D2360" t="str">
            <v>SAN FRANCISCO</v>
          </cell>
          <cell r="E2360" t="str">
            <v>CA</v>
          </cell>
          <cell r="F2360" t="str">
            <v>550 KEARNY ST #600</v>
          </cell>
          <cell r="G2360" t="str">
            <v>94108-2527</v>
          </cell>
          <cell r="J2360" t="str">
            <v>(415) 434-4880</v>
          </cell>
          <cell r="K2360" t="str">
            <v>(415) 434-4880</v>
          </cell>
        </row>
        <row r="2361">
          <cell r="B2361">
            <v>1031773</v>
          </cell>
          <cell r="C2361" t="str">
            <v>TRINITY CO PUBLIC UTILITIES DIST</v>
          </cell>
          <cell r="D2361" t="str">
            <v>WEAVERVILLE</v>
          </cell>
          <cell r="E2361" t="str">
            <v>CA</v>
          </cell>
          <cell r="H2361">
            <v>1216</v>
          </cell>
          <cell r="I2361">
            <v>96093</v>
          </cell>
          <cell r="J2361" t="str">
            <v>(530) 623-3490</v>
          </cell>
          <cell r="K2361" t="str">
            <v>(530) 623-1365</v>
          </cell>
        </row>
        <row r="2362">
          <cell r="B2362">
            <v>1031787</v>
          </cell>
          <cell r="C2362" t="str">
            <v>CITY OF TURLOCK</v>
          </cell>
          <cell r="D2362" t="str">
            <v>TURLOCK</v>
          </cell>
          <cell r="E2362" t="str">
            <v>CA</v>
          </cell>
          <cell r="F2362" t="str">
            <v>156 S BROADWAY STE 114</v>
          </cell>
          <cell r="G2362" t="str">
            <v>95380-5454</v>
          </cell>
          <cell r="J2362" t="str">
            <v>(209) 668-5570</v>
          </cell>
          <cell r="K2362" t="str">
            <v>(209) 668-5570</v>
          </cell>
        </row>
        <row r="2363">
          <cell r="B2363">
            <v>1031802</v>
          </cell>
          <cell r="C2363" t="str">
            <v>UEBNER &amp; BYERRUM</v>
          </cell>
          <cell r="D2363" t="str">
            <v>VALLEJO</v>
          </cell>
          <cell r="E2363" t="str">
            <v>CA</v>
          </cell>
          <cell r="F2363" t="str">
            <v>205 BROADWAY</v>
          </cell>
          <cell r="G2363">
            <v>94590</v>
          </cell>
          <cell r="J2363" t="str">
            <v>(707) 643-6359</v>
          </cell>
          <cell r="K2363" t="str">
            <v>(707) 643-6359</v>
          </cell>
        </row>
        <row r="2364">
          <cell r="B2364">
            <v>1031805</v>
          </cell>
          <cell r="C2364" t="str">
            <v>RIO BRAVO ROCKLIN</v>
          </cell>
          <cell r="D2364" t="str">
            <v>NEWPORT BEACH</v>
          </cell>
          <cell r="E2364" t="str">
            <v>CA</v>
          </cell>
          <cell r="F2364" t="str">
            <v>1201 DOVE ST #470</v>
          </cell>
          <cell r="G2364">
            <v>92660</v>
          </cell>
          <cell r="J2364" t="str">
            <v>(949) 852-0606</v>
          </cell>
          <cell r="K2364" t="str">
            <v>(949) 852-0606</v>
          </cell>
        </row>
        <row r="2365">
          <cell r="B2365">
            <v>1031808</v>
          </cell>
          <cell r="C2365" t="str">
            <v>UNDERGROUND SERVICE ALERT</v>
          </cell>
          <cell r="D2365" t="str">
            <v>CONCORD</v>
          </cell>
          <cell r="E2365" t="str">
            <v>CA</v>
          </cell>
          <cell r="F2365" t="str">
            <v>4090 NELSON AVE SUITE A</v>
          </cell>
          <cell r="G2365" t="str">
            <v>94520-1232</v>
          </cell>
          <cell r="J2365" t="str">
            <v>(510) 798-9504</v>
          </cell>
          <cell r="K2365" t="str">
            <v>(925) 798-9504</v>
          </cell>
        </row>
        <row r="2366">
          <cell r="B2366">
            <v>1031820</v>
          </cell>
          <cell r="C2366" t="str">
            <v>UNION PACIFIC RAILROAD CO</v>
          </cell>
          <cell r="D2366" t="str">
            <v>OMAHA</v>
          </cell>
          <cell r="E2366" t="str">
            <v>NE</v>
          </cell>
          <cell r="F2366" t="str">
            <v>1416 DODGE ST #1100</v>
          </cell>
          <cell r="G2366">
            <v>68179</v>
          </cell>
          <cell r="J2366" t="str">
            <v>(402) 271-5000</v>
          </cell>
          <cell r="K2366" t="str">
            <v>(402) 271-5000</v>
          </cell>
        </row>
        <row r="2367">
          <cell r="B2367">
            <v>1031825</v>
          </cell>
          <cell r="C2367" t="str">
            <v>UNITED AIRLINES (COGEN)</v>
          </cell>
          <cell r="D2367" t="str">
            <v>SAN FRANCISCO</v>
          </cell>
          <cell r="E2367" t="str">
            <v>CA</v>
          </cell>
          <cell r="F2367" t="str">
            <v>20 O'FARRELL STREET</v>
          </cell>
          <cell r="G2367">
            <v>94133</v>
          </cell>
          <cell r="J2367" t="str">
            <v>(415) 876-3127</v>
          </cell>
          <cell r="K2367" t="str">
            <v>(650) 635-2001</v>
          </cell>
        </row>
        <row r="2368">
          <cell r="B2368">
            <v>1031832</v>
          </cell>
          <cell r="C2368" t="str">
            <v>UNITED PARCEL SERVICE</v>
          </cell>
          <cell r="D2368" t="str">
            <v>THE LAKES</v>
          </cell>
          <cell r="E2368" t="str">
            <v>NV</v>
          </cell>
          <cell r="H2368">
            <v>505820</v>
          </cell>
          <cell r="I2368" t="str">
            <v>88905-5820</v>
          </cell>
          <cell r="J2368" t="str">
            <v>(800) 742-5877</v>
          </cell>
          <cell r="K2368" t="str">
            <v>(000) 000-0000</v>
          </cell>
        </row>
        <row r="2369">
          <cell r="B2369">
            <v>1031935</v>
          </cell>
          <cell r="C2369" t="str">
            <v>VACAVILLE SANITARY SERVICE</v>
          </cell>
          <cell r="D2369" t="str">
            <v>VACAVILLE</v>
          </cell>
          <cell r="E2369" t="str">
            <v>CA</v>
          </cell>
          <cell r="F2369" t="str">
            <v>831 DAVIS ST</v>
          </cell>
          <cell r="G2369">
            <v>95687</v>
          </cell>
          <cell r="J2369" t="str">
            <v>(707) 448-2945</v>
          </cell>
          <cell r="K2369" t="str">
            <v>(707) 448-2945</v>
          </cell>
        </row>
        <row r="2370">
          <cell r="B2370">
            <v>1031940</v>
          </cell>
          <cell r="C2370" t="str">
            <v>VALLEJO GARBAGE SERVICE</v>
          </cell>
          <cell r="D2370" t="str">
            <v>VALLEJO</v>
          </cell>
          <cell r="E2370" t="str">
            <v>CA</v>
          </cell>
          <cell r="F2370" t="str">
            <v>2021 BROADWAY</v>
          </cell>
          <cell r="G2370">
            <v>94589</v>
          </cell>
          <cell r="J2370" t="str">
            <v>(707) 552-3110</v>
          </cell>
          <cell r="K2370" t="str">
            <v>(707) 552-3110</v>
          </cell>
        </row>
        <row r="2371">
          <cell r="B2371">
            <v>1031948</v>
          </cell>
          <cell r="C2371" t="str">
            <v>VALLEY INDUSTRIAL X-RAY &amp;</v>
          </cell>
          <cell r="D2371" t="str">
            <v>BAKERSFIELD</v>
          </cell>
          <cell r="E2371" t="str">
            <v>CA</v>
          </cell>
          <cell r="F2371" t="str">
            <v>3545 BOWMAN CT</v>
          </cell>
          <cell r="G2371">
            <v>93308</v>
          </cell>
          <cell r="J2371" t="str">
            <v>(805) 588-8497</v>
          </cell>
          <cell r="K2371" t="str">
            <v>(661) 588-8497</v>
          </cell>
        </row>
        <row r="2372">
          <cell r="B2372">
            <v>1031950</v>
          </cell>
          <cell r="C2372" t="str">
            <v>VALLEY LUMBER</v>
          </cell>
          <cell r="D2372" t="str">
            <v>BARSTOW</v>
          </cell>
          <cell r="E2372" t="str">
            <v>CA</v>
          </cell>
          <cell r="F2372" t="str">
            <v>931 W. MAIN ST</v>
          </cell>
          <cell r="G2372">
            <v>92311</v>
          </cell>
          <cell r="J2372" t="str">
            <v>(619) 256-5918</v>
          </cell>
          <cell r="K2372" t="str">
            <v>(760) 256-5918</v>
          </cell>
        </row>
        <row r="2373">
          <cell r="B2373">
            <v>1031954</v>
          </cell>
          <cell r="C2373" t="str">
            <v>VALLEY TOOL RENTALS</v>
          </cell>
          <cell r="D2373" t="str">
            <v>BUELLTON</v>
          </cell>
          <cell r="E2373" t="str">
            <v>CA</v>
          </cell>
          <cell r="F2373" t="str">
            <v>870 N MCMURRAY ROAD</v>
          </cell>
          <cell r="G2373">
            <v>93427</v>
          </cell>
          <cell r="H2373">
            <v>98</v>
          </cell>
          <cell r="I2373" t="str">
            <v>93427-0098</v>
          </cell>
          <cell r="J2373" t="str">
            <v>(805) 688-7213</v>
          </cell>
        </row>
        <row r="2374">
          <cell r="B2374">
            <v>1031959</v>
          </cell>
          <cell r="C2374" t="str">
            <v>VALLEY-WIDE FASTENERS INC</v>
          </cell>
          <cell r="D2374" t="str">
            <v>CHICO</v>
          </cell>
          <cell r="E2374" t="str">
            <v>CA</v>
          </cell>
          <cell r="F2374" t="str">
            <v>27-G FREIGHT LN</v>
          </cell>
          <cell r="G2374" t="str">
            <v>95926-9737</v>
          </cell>
          <cell r="J2374" t="str">
            <v>(916) 891-1023</v>
          </cell>
          <cell r="K2374" t="str">
            <v>(530) 891-1023</v>
          </cell>
          <cell r="L2374" t="str">
            <v>JOE WHITCOMB</v>
          </cell>
          <cell r="M2374" t="str">
            <v>(916) 891-1023</v>
          </cell>
        </row>
        <row r="2375">
          <cell r="B2375">
            <v>1031969</v>
          </cell>
          <cell r="C2375" t="str">
            <v>VAN'S ACE HARDWARE &amp; NURSERY</v>
          </cell>
          <cell r="D2375" t="str">
            <v>TRACY</v>
          </cell>
          <cell r="E2375" t="str">
            <v>CA</v>
          </cell>
          <cell r="F2375" t="str">
            <v>2681-C N TRACY BLVD</v>
          </cell>
          <cell r="G2375">
            <v>95376</v>
          </cell>
          <cell r="J2375" t="str">
            <v>(209) 835-8286</v>
          </cell>
          <cell r="K2375" t="str">
            <v>(209) 835-8286</v>
          </cell>
          <cell r="L2375" t="str">
            <v>DUSTI D. ESENARRO</v>
          </cell>
          <cell r="M2375" t="str">
            <v>(209) 835-8286</v>
          </cell>
        </row>
        <row r="2376">
          <cell r="B2376">
            <v>1031975</v>
          </cell>
          <cell r="C2376" t="str">
            <v>VELAN VALVE CORP</v>
          </cell>
          <cell r="D2376" t="str">
            <v>BOSTON</v>
          </cell>
          <cell r="E2376" t="str">
            <v>MA</v>
          </cell>
          <cell r="H2376">
            <v>3118</v>
          </cell>
          <cell r="I2376">
            <v>2241</v>
          </cell>
          <cell r="J2376" t="str">
            <v>514-7487743x517</v>
          </cell>
          <cell r="L2376" t="str">
            <v>CATHY WUERTLE</v>
          </cell>
          <cell r="M2376" t="str">
            <v>514-7487743x517</v>
          </cell>
        </row>
        <row r="2377">
          <cell r="B2377">
            <v>1031981</v>
          </cell>
          <cell r="C2377" t="str">
            <v>VERNON CO</v>
          </cell>
          <cell r="D2377" t="str">
            <v>NEWTON</v>
          </cell>
          <cell r="E2377" t="str">
            <v>IA</v>
          </cell>
          <cell r="F2377" t="str">
            <v>604 W. FOURTH ST NORTH-DEPT C</v>
          </cell>
          <cell r="G2377" t="str">
            <v>50208-2065</v>
          </cell>
          <cell r="H2377">
            <v>97</v>
          </cell>
          <cell r="I2377" t="str">
            <v>50208-2065</v>
          </cell>
          <cell r="J2377" t="str">
            <v>(408) 270-1247</v>
          </cell>
          <cell r="K2377" t="str">
            <v>(641) 792-9000</v>
          </cell>
          <cell r="L2377" t="str">
            <v>RONALD ENG</v>
          </cell>
          <cell r="M2377" t="str">
            <v>(408) 270-1247</v>
          </cell>
        </row>
        <row r="2378">
          <cell r="B2378">
            <v>1032007</v>
          </cell>
          <cell r="C2378" t="str">
            <v>WCT PRODUCTS INC</v>
          </cell>
          <cell r="D2378" t="str">
            <v>MARINA DEL REY</v>
          </cell>
          <cell r="E2378" t="str">
            <v>CA</v>
          </cell>
          <cell r="F2378" t="str">
            <v>13309 BEACH AVE</v>
          </cell>
          <cell r="G2378">
            <v>90292</v>
          </cell>
          <cell r="J2378" t="str">
            <v>(800) 928-7763</v>
          </cell>
          <cell r="K2378" t="str">
            <v>(310) 822-5212</v>
          </cell>
        </row>
        <row r="2379">
          <cell r="B2379">
            <v>1032018</v>
          </cell>
          <cell r="C2379" t="str">
            <v>THE WALL STREET JOURNAL</v>
          </cell>
          <cell r="D2379" t="str">
            <v>CHICOPEE</v>
          </cell>
          <cell r="E2379" t="str">
            <v>MA</v>
          </cell>
          <cell r="F2379" t="str">
            <v>200 BURNETT RD</v>
          </cell>
          <cell r="G2379">
            <v>1020</v>
          </cell>
          <cell r="H2379">
            <v>240</v>
          </cell>
          <cell r="I2379">
            <v>1021</v>
          </cell>
          <cell r="J2379" t="str">
            <v>(413) 592-7761</v>
          </cell>
          <cell r="K2379" t="str">
            <v>(413) 592-7761</v>
          </cell>
        </row>
        <row r="2380">
          <cell r="B2380">
            <v>1032026</v>
          </cell>
          <cell r="C2380" t="str">
            <v>WARNER PETROLEUM INC</v>
          </cell>
          <cell r="D2380" t="str">
            <v>CHICO</v>
          </cell>
          <cell r="E2380" t="str">
            <v>CA</v>
          </cell>
          <cell r="H2380">
            <v>6759</v>
          </cell>
          <cell r="I2380">
            <v>95927</v>
          </cell>
          <cell r="J2380" t="str">
            <v>(916) 342-8376</v>
          </cell>
          <cell r="K2380" t="str">
            <v>(530) 342-8376</v>
          </cell>
        </row>
        <row r="2381">
          <cell r="B2381">
            <v>1032062</v>
          </cell>
          <cell r="C2381" t="str">
            <v>WESTERN APPRAISERS OF SANTA ROSA</v>
          </cell>
          <cell r="D2381" t="str">
            <v>SANTA ROSA</v>
          </cell>
          <cell r="E2381" t="str">
            <v>CA</v>
          </cell>
          <cell r="H2381">
            <v>1362</v>
          </cell>
          <cell r="I2381">
            <v>95403</v>
          </cell>
          <cell r="J2381" t="str">
            <v>(707) 823-8049</v>
          </cell>
          <cell r="K2381" t="str">
            <v>(707) 823-8049</v>
          </cell>
        </row>
        <row r="2382">
          <cell r="B2382">
            <v>1032067</v>
          </cell>
          <cell r="C2382" t="str">
            <v>WESTERN APPRAISERS OF SAN JOSE</v>
          </cell>
          <cell r="D2382" t="str">
            <v>CAMPBELL</v>
          </cell>
          <cell r="E2382" t="str">
            <v>CA</v>
          </cell>
          <cell r="F2382" t="str">
            <v>2075 WINCHESTER BLVD #103</v>
          </cell>
          <cell r="G2382">
            <v>95008</v>
          </cell>
          <cell r="J2382" t="str">
            <v>(408) 374-3551</v>
          </cell>
          <cell r="K2382" t="str">
            <v>(408) 374-3551</v>
          </cell>
        </row>
        <row r="2383">
          <cell r="B2383">
            <v>1032072</v>
          </cell>
          <cell r="C2383" t="str">
            <v>WESTERN GAS RESOURCES INC</v>
          </cell>
          <cell r="D2383" t="str">
            <v>DENVER</v>
          </cell>
          <cell r="E2383" t="str">
            <v>CO</v>
          </cell>
          <cell r="F2383" t="str">
            <v>12200 N PECOS ST</v>
          </cell>
          <cell r="G2383" t="str">
            <v>80234-3439</v>
          </cell>
          <cell r="J2383" t="str">
            <v>(303) 452-5603</v>
          </cell>
        </row>
        <row r="2384">
          <cell r="B2384">
            <v>1032079</v>
          </cell>
          <cell r="C2384" t="str">
            <v>WESTERN READY MIX CONCRETE CO INC</v>
          </cell>
          <cell r="D2384" t="str">
            <v>WILLOWS</v>
          </cell>
          <cell r="E2384" t="str">
            <v>CA</v>
          </cell>
          <cell r="H2384">
            <v>770</v>
          </cell>
          <cell r="I2384">
            <v>95988</v>
          </cell>
          <cell r="J2384" t="str">
            <v>(916) 934-2185</v>
          </cell>
          <cell r="K2384" t="str">
            <v>(530) 934-2185</v>
          </cell>
          <cell r="L2384" t="str">
            <v>MARGARET GUMMOW</v>
          </cell>
          <cell r="M2384" t="str">
            <v>(916) 934-2185</v>
          </cell>
        </row>
        <row r="2385">
          <cell r="B2385">
            <v>1032081</v>
          </cell>
          <cell r="C2385" t="str">
            <v>WESTERN STATES TOOL &amp; SUPPLY CORP</v>
          </cell>
          <cell r="D2385" t="str">
            <v>HAYWARD</v>
          </cell>
          <cell r="E2385" t="str">
            <v>CA</v>
          </cell>
          <cell r="H2385">
            <v>56574</v>
          </cell>
          <cell r="I2385">
            <v>94545</v>
          </cell>
          <cell r="J2385" t="str">
            <v>(510) 786-2004</v>
          </cell>
          <cell r="K2385" t="str">
            <v>(510) 786-2004</v>
          </cell>
        </row>
        <row r="2386">
          <cell r="B2386">
            <v>1032086</v>
          </cell>
          <cell r="C2386" t="str">
            <v>WESTINGHOUSE ELECTRIC CORP</v>
          </cell>
          <cell r="D2386" t="str">
            <v>PASADENA</v>
          </cell>
          <cell r="E2386" t="str">
            <v>CA</v>
          </cell>
          <cell r="H2386">
            <v>100049</v>
          </cell>
          <cell r="I2386" t="str">
            <v>91189-0049</v>
          </cell>
          <cell r="L2386" t="str">
            <v>J. A. REICHANADTER</v>
          </cell>
        </row>
        <row r="2387">
          <cell r="B2387">
            <v>1032090</v>
          </cell>
          <cell r="C2387" t="str">
            <v>WESTRONICS INC</v>
          </cell>
          <cell r="D2387" t="str">
            <v>KINGWOOD</v>
          </cell>
          <cell r="E2387" t="str">
            <v>TX</v>
          </cell>
          <cell r="F2387" t="str">
            <v>22001 NORTHPARK DR</v>
          </cell>
          <cell r="G2387" t="str">
            <v>77339-3804</v>
          </cell>
          <cell r="H2387">
            <v>970562</v>
          </cell>
          <cell r="I2387" t="str">
            <v>77339-3804</v>
          </cell>
          <cell r="J2387" t="str">
            <v>(713) 348-1817</v>
          </cell>
          <cell r="K2387" t="str">
            <v>(713) 348-1000</v>
          </cell>
          <cell r="L2387" t="str">
            <v>MARK MCDANIELS</v>
          </cell>
          <cell r="M2387" t="str">
            <v>(713) 348-1817</v>
          </cell>
        </row>
        <row r="2388">
          <cell r="B2388">
            <v>1032092</v>
          </cell>
          <cell r="C2388" t="str">
            <v>WESTSIDE WASTE MANAGEMNT INC</v>
          </cell>
          <cell r="D2388" t="str">
            <v>TAFT</v>
          </cell>
          <cell r="E2388" t="str">
            <v>CA</v>
          </cell>
          <cell r="H2388">
            <v>104</v>
          </cell>
          <cell r="I2388">
            <v>93268</v>
          </cell>
          <cell r="J2388" t="str">
            <v>(805) 763-5135</v>
          </cell>
          <cell r="K2388" t="str">
            <v>(661) 763-5135</v>
          </cell>
        </row>
        <row r="2389">
          <cell r="B2389">
            <v>1032107</v>
          </cell>
          <cell r="C2389" t="str">
            <v>FRANK WILBER CO</v>
          </cell>
          <cell r="D2389" t="str">
            <v>FRESNO</v>
          </cell>
          <cell r="E2389" t="str">
            <v>CA</v>
          </cell>
          <cell r="F2389" t="str">
            <v>2437 N SUNNYSIDE</v>
          </cell>
          <cell r="G2389">
            <v>93727</v>
          </cell>
          <cell r="J2389" t="str">
            <v>(209) 292-1881</v>
          </cell>
          <cell r="K2389" t="str">
            <v>(559) 292-1881</v>
          </cell>
        </row>
        <row r="2390">
          <cell r="B2390">
            <v>1032127</v>
          </cell>
          <cell r="C2390" t="str">
            <v>WINEAGLE DEVELOPERS</v>
          </cell>
          <cell r="D2390" t="str">
            <v>SACRAMENTO</v>
          </cell>
          <cell r="E2390" t="str">
            <v>CA</v>
          </cell>
          <cell r="H2390">
            <v>2590</v>
          </cell>
          <cell r="I2390">
            <v>95812</v>
          </cell>
          <cell r="J2390" t="str">
            <v>(916) 443-3797</v>
          </cell>
          <cell r="L2390" t="str">
            <v>JUDY MCDOWELL</v>
          </cell>
          <cell r="M2390" t="str">
            <v>(916) 443-3797</v>
          </cell>
        </row>
        <row r="2391">
          <cell r="B2391">
            <v>1032133</v>
          </cell>
          <cell r="C2391" t="str">
            <v>WOLCO BUSINESS SYSTEMS INC</v>
          </cell>
          <cell r="D2391" t="str">
            <v>FRESNO</v>
          </cell>
          <cell r="E2391" t="str">
            <v>CA</v>
          </cell>
          <cell r="F2391" t="str">
            <v>4603 W JENNIFER</v>
          </cell>
          <cell r="G2391">
            <v>93722</v>
          </cell>
          <cell r="J2391" t="str">
            <v>(209) 275-7086</v>
          </cell>
          <cell r="K2391" t="str">
            <v>(559) 275-7086</v>
          </cell>
          <cell r="L2391" t="str">
            <v>TANYA MITCHELL</v>
          </cell>
          <cell r="M2391" t="str">
            <v>(209) 275-7086</v>
          </cell>
        </row>
        <row r="2392">
          <cell r="B2392">
            <v>1032143</v>
          </cell>
          <cell r="C2392" t="str">
            <v>WASTE MANAGEMENT OF WOODLAND</v>
          </cell>
          <cell r="D2392" t="str">
            <v>PHOENIX</v>
          </cell>
          <cell r="E2392" t="str">
            <v>AZ</v>
          </cell>
          <cell r="H2392">
            <v>78230</v>
          </cell>
          <cell r="I2392" t="str">
            <v>85062-8230</v>
          </cell>
          <cell r="J2392" t="str">
            <v>(916) 379-2600</v>
          </cell>
          <cell r="K2392" t="str">
            <v>(773) 525-6773</v>
          </cell>
        </row>
        <row r="2393">
          <cell r="B2393">
            <v>1032156</v>
          </cell>
          <cell r="C2393" t="str">
            <v>XENERGY INC</v>
          </cell>
          <cell r="D2393" t="str">
            <v>BOSTON</v>
          </cell>
          <cell r="E2393" t="str">
            <v>MA</v>
          </cell>
          <cell r="H2393">
            <v>350020</v>
          </cell>
          <cell r="I2393" t="str">
            <v>02241-0520</v>
          </cell>
          <cell r="J2393" t="str">
            <v>(617) 273-5700</v>
          </cell>
          <cell r="K2393" t="str">
            <v>(000) 000-0000</v>
          </cell>
        </row>
        <row r="2394">
          <cell r="B2394">
            <v>1032158</v>
          </cell>
          <cell r="C2394" t="str">
            <v>XEROX CORP</v>
          </cell>
          <cell r="D2394" t="str">
            <v>SANTA ANA</v>
          </cell>
          <cell r="E2394" t="str">
            <v>CA</v>
          </cell>
          <cell r="H2394">
            <v>25177</v>
          </cell>
          <cell r="I2394" t="str">
            <v>92799-5177</v>
          </cell>
          <cell r="J2394" t="str">
            <v>(800) 822-2502</v>
          </cell>
          <cell r="K2394" t="str">
            <v>(000) 000-0000</v>
          </cell>
        </row>
        <row r="2395">
          <cell r="B2395">
            <v>1032161</v>
          </cell>
          <cell r="C2395" t="str">
            <v>GEORGE YARDLEY CO INC</v>
          </cell>
          <cell r="D2395" t="str">
            <v>FOUNTAIN VALLEY</v>
          </cell>
          <cell r="E2395" t="str">
            <v>CA</v>
          </cell>
          <cell r="F2395" t="str">
            <v>17260 NEWHOPE ST</v>
          </cell>
          <cell r="G2395">
            <v>92708</v>
          </cell>
          <cell r="J2395" t="str">
            <v>(714) 241-7700</v>
          </cell>
          <cell r="K2395" t="str">
            <v>(714) 241-7700</v>
          </cell>
          <cell r="L2395" t="str">
            <v>BOB GARCIA</v>
          </cell>
          <cell r="M2395" t="str">
            <v>(714) 241-7700</v>
          </cell>
        </row>
        <row r="2396">
          <cell r="B2396">
            <v>1032166</v>
          </cell>
          <cell r="C2396" t="str">
            <v>YOLO COUNTY FLOOD CONTROL AND WATER</v>
          </cell>
          <cell r="D2396" t="str">
            <v>WOODLAND</v>
          </cell>
          <cell r="E2396" t="str">
            <v>CA</v>
          </cell>
          <cell r="F2396" t="str">
            <v>34274 STATE HWY 16</v>
          </cell>
          <cell r="G2396">
            <v>95695</v>
          </cell>
          <cell r="J2396" t="str">
            <v>(916) 662-0265</v>
          </cell>
          <cell r="K2396" t="str">
            <v>(530) 662-0265</v>
          </cell>
        </row>
        <row r="2397">
          <cell r="B2397">
            <v>1032179</v>
          </cell>
          <cell r="C2397" t="str">
            <v>YUBA COUNTY WATER AGENCY</v>
          </cell>
          <cell r="D2397" t="str">
            <v>MARYSVILLE</v>
          </cell>
          <cell r="E2397" t="str">
            <v>CA</v>
          </cell>
          <cell r="F2397" t="str">
            <v>1402 "D" ST</v>
          </cell>
          <cell r="G2397" t="str">
            <v>95901-4226</v>
          </cell>
          <cell r="J2397" t="str">
            <v>(916) 741-6278</v>
          </cell>
          <cell r="K2397" t="str">
            <v>(530) 741-6278</v>
          </cell>
          <cell r="L2397" t="str">
            <v>DONN WILSON</v>
          </cell>
          <cell r="M2397" t="str">
            <v>(916) 741-6278</v>
          </cell>
        </row>
        <row r="2398">
          <cell r="B2398">
            <v>1032183</v>
          </cell>
          <cell r="C2398" t="str">
            <v>YUBA SUTTER DISPOSAL INC</v>
          </cell>
          <cell r="D2398" t="str">
            <v>SAN FRANCISCO</v>
          </cell>
          <cell r="E2398" t="str">
            <v>CA</v>
          </cell>
          <cell r="H2398">
            <v>7967</v>
          </cell>
          <cell r="I2398" t="str">
            <v>94120-7967</v>
          </cell>
          <cell r="J2398" t="str">
            <v>(530) 743-6933</v>
          </cell>
          <cell r="K2398" t="str">
            <v>(530) 743-6933</v>
          </cell>
          <cell r="L2398" t="str">
            <v>CHRIS</v>
          </cell>
          <cell r="M2398" t="str">
            <v>(916) 743-6933</v>
          </cell>
        </row>
        <row r="2399">
          <cell r="B2399">
            <v>1032184</v>
          </cell>
          <cell r="C2399" t="str">
            <v>ZADEK INC</v>
          </cell>
          <cell r="D2399" t="str">
            <v>SAN FRANCISCO</v>
          </cell>
          <cell r="E2399" t="str">
            <v>CA</v>
          </cell>
          <cell r="F2399" t="str">
            <v>109 STEVENSON ST SECOND FL</v>
          </cell>
          <cell r="G2399" t="str">
            <v>94105-2924</v>
          </cell>
          <cell r="J2399" t="str">
            <v>(800) 782-1210</v>
          </cell>
          <cell r="K2399" t="str">
            <v>(415) 243-0153</v>
          </cell>
        </row>
        <row r="2400">
          <cell r="B2400">
            <v>1032187</v>
          </cell>
          <cell r="C2400" t="str">
            <v>ZAP MANUFACTURING INC</v>
          </cell>
          <cell r="D2400" t="str">
            <v>GRASS VALLEY</v>
          </cell>
          <cell r="E2400" t="str">
            <v>CA</v>
          </cell>
          <cell r="H2400">
            <v>189</v>
          </cell>
          <cell r="I2400">
            <v>95945</v>
          </cell>
          <cell r="J2400" t="str">
            <v>(916) 272-8855</v>
          </cell>
          <cell r="K2400" t="str">
            <v>(530) 272-8855</v>
          </cell>
        </row>
        <row r="2401">
          <cell r="B2401">
            <v>1032188</v>
          </cell>
          <cell r="C2401" t="str">
            <v>V &amp; O MACHINE INC</v>
          </cell>
          <cell r="D2401" t="str">
            <v>WOODLAND</v>
          </cell>
          <cell r="E2401" t="str">
            <v>CA</v>
          </cell>
          <cell r="F2401" t="str">
            <v>17591 COUNTY ROAD 97</v>
          </cell>
          <cell r="G2401">
            <v>95695</v>
          </cell>
          <cell r="J2401" t="str">
            <v>(916) 662-0495</v>
          </cell>
          <cell r="K2401" t="str">
            <v>(530) 662-0495</v>
          </cell>
        </row>
        <row r="2402">
          <cell r="B2402">
            <v>1032194</v>
          </cell>
          <cell r="C2402" t="str">
            <v>ZOND WINDSYSTEM PARTNERS LTD</v>
          </cell>
          <cell r="D2402" t="str">
            <v>TEHACHAPI</v>
          </cell>
          <cell r="E2402" t="str">
            <v>CA</v>
          </cell>
          <cell r="H2402">
            <v>1910</v>
          </cell>
          <cell r="I2402">
            <v>93561</v>
          </cell>
          <cell r="J2402" t="str">
            <v>(805) 822-6835</v>
          </cell>
          <cell r="K2402" t="str">
            <v>(661) 823-6423</v>
          </cell>
        </row>
        <row r="2403">
          <cell r="B2403">
            <v>1032235</v>
          </cell>
          <cell r="C2403" t="str">
            <v>TURNER CRANE SERVICE</v>
          </cell>
          <cell r="D2403" t="str">
            <v>BAKERSFIELD</v>
          </cell>
          <cell r="E2403" t="str">
            <v>CA</v>
          </cell>
          <cell r="F2403" t="str">
            <v>524 E MINNER AVE</v>
          </cell>
          <cell r="G2403">
            <v>93308</v>
          </cell>
          <cell r="J2403" t="str">
            <v>(805) 399-9377</v>
          </cell>
          <cell r="K2403" t="str">
            <v>(661) 399-9377</v>
          </cell>
        </row>
        <row r="2404">
          <cell r="B2404">
            <v>1032267</v>
          </cell>
          <cell r="C2404" t="str">
            <v>ASSOCIATED SERVICES CO INC</v>
          </cell>
          <cell r="D2404" t="str">
            <v>MILPITAS</v>
          </cell>
          <cell r="E2404" t="str">
            <v>CA</v>
          </cell>
          <cell r="F2404" t="str">
            <v>893 AMES AVE</v>
          </cell>
          <cell r="G2404">
            <v>95035</v>
          </cell>
          <cell r="J2404" t="str">
            <v>(408) 956-3950</v>
          </cell>
          <cell r="K2404" t="str">
            <v>(408) 435-0575</v>
          </cell>
        </row>
        <row r="2405">
          <cell r="B2405">
            <v>1032275</v>
          </cell>
          <cell r="C2405" t="str">
            <v>B &amp; W CONSTRUCTION COMPANY</v>
          </cell>
          <cell r="D2405" t="str">
            <v>STOCKTON</v>
          </cell>
          <cell r="E2405" t="str">
            <v>CA</v>
          </cell>
          <cell r="F2405" t="str">
            <v>2718 JAVETE WAY</v>
          </cell>
          <cell r="G2405">
            <v>95209</v>
          </cell>
          <cell r="J2405" t="str">
            <v>(209) 943-1634</v>
          </cell>
          <cell r="K2405" t="str">
            <v>(209) 943-1634</v>
          </cell>
          <cell r="L2405" t="str">
            <v>ROBERT A. WHITE</v>
          </cell>
          <cell r="M2405" t="str">
            <v>(209) 943-1634</v>
          </cell>
        </row>
        <row r="2406">
          <cell r="B2406">
            <v>1032278</v>
          </cell>
          <cell r="C2406" t="str">
            <v>HERB BAUER SPORTING GOODS INC</v>
          </cell>
          <cell r="D2406" t="str">
            <v>FRESNO</v>
          </cell>
          <cell r="E2406" t="str">
            <v>CA</v>
          </cell>
          <cell r="F2406" t="str">
            <v>6264 N BLACKSTONE</v>
          </cell>
          <cell r="G2406">
            <v>93710</v>
          </cell>
          <cell r="J2406" t="str">
            <v>(209) 435-8600</v>
          </cell>
          <cell r="K2406" t="str">
            <v>(559) 435-8600</v>
          </cell>
        </row>
        <row r="2407">
          <cell r="B2407">
            <v>1032305</v>
          </cell>
          <cell r="C2407" t="str">
            <v>BUCKLES-SMITH ELECTRIC CO</v>
          </cell>
          <cell r="D2407" t="str">
            <v>HAYWARD</v>
          </cell>
          <cell r="E2407" t="str">
            <v>CA</v>
          </cell>
          <cell r="F2407" t="str">
            <v>2409 PRATT AVE</v>
          </cell>
          <cell r="G2407">
            <v>94544</v>
          </cell>
          <cell r="J2407" t="str">
            <v>(510) 487-5600</v>
          </cell>
          <cell r="K2407" t="str">
            <v>(510) 487-5600</v>
          </cell>
          <cell r="L2407" t="str">
            <v>ART MOLINARI</v>
          </cell>
          <cell r="M2407" t="str">
            <v>(510) 487-5600</v>
          </cell>
        </row>
        <row r="2408">
          <cell r="B2408">
            <v>1032312</v>
          </cell>
          <cell r="C2408" t="str">
            <v>BURLINGAME ENGINEERS INC</v>
          </cell>
          <cell r="D2408" t="str">
            <v>CONCORD</v>
          </cell>
          <cell r="E2408" t="str">
            <v>CA</v>
          </cell>
          <cell r="F2408" t="str">
            <v>1225 DAVID AVE</v>
          </cell>
          <cell r="G2408">
            <v>94518</v>
          </cell>
          <cell r="J2408" t="str">
            <v>(925) 943-5200</v>
          </cell>
          <cell r="K2408" t="str">
            <v>(925) 943-5200</v>
          </cell>
          <cell r="L2408" t="str">
            <v>LISA MOFFATT</v>
          </cell>
          <cell r="M2408" t="str">
            <v>(510) 943-5200</v>
          </cell>
        </row>
        <row r="2409">
          <cell r="B2409">
            <v>1032315</v>
          </cell>
          <cell r="C2409" t="str">
            <v>CFM-SF INC</v>
          </cell>
          <cell r="D2409" t="str">
            <v>MARTINEZ</v>
          </cell>
          <cell r="E2409" t="str">
            <v>CA</v>
          </cell>
          <cell r="F2409" t="str">
            <v>815 ARNOLD DR #118</v>
          </cell>
          <cell r="G2409">
            <v>94553</v>
          </cell>
          <cell r="J2409" t="str">
            <v>(925) 370-1500</v>
          </cell>
          <cell r="L2409" t="str">
            <v>DAN ZEIGLER</v>
          </cell>
          <cell r="M2409" t="str">
            <v>(510) 370-1500</v>
          </cell>
        </row>
        <row r="2410">
          <cell r="B2410">
            <v>1032320</v>
          </cell>
          <cell r="C2410" t="str">
            <v>CAL-CUSTOM CONSTRUCTION</v>
          </cell>
          <cell r="D2410" t="str">
            <v>NOVATO</v>
          </cell>
          <cell r="E2410" t="str">
            <v>CA</v>
          </cell>
          <cell r="F2410" t="str">
            <v>70 DIGITAL DR</v>
          </cell>
          <cell r="G2410">
            <v>94949</v>
          </cell>
          <cell r="J2410" t="str">
            <v>(415) 898-1936</v>
          </cell>
          <cell r="K2410" t="str">
            <v>(415) 382-7500</v>
          </cell>
          <cell r="L2410" t="str">
            <v>ZABAZ A. ROSALES</v>
          </cell>
          <cell r="M2410" t="str">
            <v>(415) 898-1936</v>
          </cell>
        </row>
        <row r="2411">
          <cell r="B2411">
            <v>1032323</v>
          </cell>
          <cell r="C2411" t="str">
            <v>BAY COUNTIES TRANSPORT</v>
          </cell>
          <cell r="D2411" t="str">
            <v>CAMPBELL</v>
          </cell>
          <cell r="E2411" t="str">
            <v>CA</v>
          </cell>
          <cell r="F2411" t="str">
            <v>1110 FAIRLANDS CT</v>
          </cell>
          <cell r="G2411">
            <v>95008</v>
          </cell>
          <cell r="J2411" t="str">
            <v>(408) 438-2884</v>
          </cell>
          <cell r="K2411" t="str">
            <v>(408) 438-2884</v>
          </cell>
          <cell r="L2411" t="str">
            <v>ELEANORE HALLSWORTH</v>
          </cell>
          <cell r="M2411" t="str">
            <v>(408) 438-2884</v>
          </cell>
        </row>
        <row r="2412">
          <cell r="B2412">
            <v>1032326</v>
          </cell>
          <cell r="C2412" t="str">
            <v>CAMBRIDGE ENERGY RESEARCH ASSOC</v>
          </cell>
          <cell r="D2412" t="str">
            <v>CAMBRIDGE</v>
          </cell>
          <cell r="E2412" t="str">
            <v>MA</v>
          </cell>
          <cell r="F2412" t="str">
            <v>20 UNIVERSITY RD</v>
          </cell>
          <cell r="G2412">
            <v>2138</v>
          </cell>
          <cell r="J2412" t="str">
            <v>(617) 497-6446</v>
          </cell>
          <cell r="K2412" t="str">
            <v>(617) 497-6446</v>
          </cell>
        </row>
        <row r="2413">
          <cell r="B2413">
            <v>1032332</v>
          </cell>
          <cell r="C2413" t="str">
            <v>CENTRAL STATE SANITATION</v>
          </cell>
          <cell r="D2413" t="str">
            <v>AUBERRY</v>
          </cell>
          <cell r="E2413" t="str">
            <v>CA</v>
          </cell>
          <cell r="F2413" t="str">
            <v>33325 FRAZIER RD</v>
          </cell>
          <cell r="G2413">
            <v>93602</v>
          </cell>
          <cell r="J2413" t="str">
            <v>(209) 855-2532</v>
          </cell>
          <cell r="K2413" t="str">
            <v>(559) 855-2532</v>
          </cell>
        </row>
        <row r="2414">
          <cell r="B2414">
            <v>1032355</v>
          </cell>
          <cell r="C2414" t="str">
            <v>CONSULTING PSYCHOLOGISTS PRESS INC</v>
          </cell>
          <cell r="D2414" t="str">
            <v>SAN JOSE</v>
          </cell>
          <cell r="E2414" t="str">
            <v>CA</v>
          </cell>
          <cell r="H2414">
            <v>49156</v>
          </cell>
          <cell r="I2414" t="str">
            <v>95161-9156</v>
          </cell>
          <cell r="J2414" t="str">
            <v>(650) 969-8901</v>
          </cell>
          <cell r="K2414" t="str">
            <v>(650) 969-8901</v>
          </cell>
        </row>
        <row r="2415">
          <cell r="B2415">
            <v>1032360</v>
          </cell>
          <cell r="C2415" t="str">
            <v>GATX/CALPINE-COGEN-AGNEWS</v>
          </cell>
          <cell r="D2415" t="str">
            <v>NEW YORK</v>
          </cell>
          <cell r="E2415" t="str">
            <v>NY</v>
          </cell>
          <cell r="F2415" t="str">
            <v>ELEVEN MADISON AVE 20TH FL</v>
          </cell>
          <cell r="G2415" t="str">
            <v>10010-3629</v>
          </cell>
          <cell r="J2415" t="str">
            <v>(415) 955-3378</v>
          </cell>
          <cell r="K2415" t="str">
            <v>(212) 325-5905</v>
          </cell>
        </row>
        <row r="2416">
          <cell r="B2416">
            <v>1032386</v>
          </cell>
          <cell r="C2416" t="str">
            <v>DOUBLE C LTD</v>
          </cell>
          <cell r="D2416" t="str">
            <v>HOUSTON</v>
          </cell>
          <cell r="E2416" t="str">
            <v>TX</v>
          </cell>
          <cell r="H2416">
            <v>2511</v>
          </cell>
          <cell r="I2416" t="str">
            <v>77252-2511</v>
          </cell>
          <cell r="J2416" t="str">
            <v>(713) 735-4699</v>
          </cell>
          <cell r="K2416" t="str">
            <v>(213) 489-3733</v>
          </cell>
          <cell r="L2416" t="str">
            <v>CARYN WOLFE</v>
          </cell>
          <cell r="M2416" t="str">
            <v>(713) 735-4699</v>
          </cell>
        </row>
        <row r="2417">
          <cell r="B2417">
            <v>1032390</v>
          </cell>
          <cell r="C2417" t="str">
            <v>RITA F GILMORE ATTORNEY AT LAW</v>
          </cell>
          <cell r="D2417" t="str">
            <v>KENTFIELD</v>
          </cell>
          <cell r="E2417" t="str">
            <v>CA</v>
          </cell>
          <cell r="F2417" t="str">
            <v>907 SIR FRANCIS DRAKE BLVD</v>
          </cell>
          <cell r="G2417">
            <v>94904</v>
          </cell>
          <cell r="J2417" t="str">
            <v>(415) 457-9300</v>
          </cell>
          <cell r="K2417" t="str">
            <v>(415) 457-9300</v>
          </cell>
          <cell r="L2417" t="str">
            <v>LYNN DURYEE</v>
          </cell>
          <cell r="M2417" t="str">
            <v>(415) 457-9300</v>
          </cell>
        </row>
        <row r="2418">
          <cell r="B2418">
            <v>1032392</v>
          </cell>
          <cell r="C2418" t="str">
            <v>EKCC</v>
          </cell>
          <cell r="D2418" t="str">
            <v>PASADENA</v>
          </cell>
          <cell r="E2418" t="str">
            <v>CA</v>
          </cell>
          <cell r="H2418" t="str">
            <v>31001-027</v>
          </cell>
          <cell r="I2418" t="str">
            <v>4 91110-02</v>
          </cell>
          <cell r="J2418" t="str">
            <v>(800) 356-3251</v>
          </cell>
          <cell r="K2418" t="str">
            <v>(000) 000-0000</v>
          </cell>
        </row>
        <row r="2419">
          <cell r="B2419">
            <v>1032395</v>
          </cell>
          <cell r="C2419" t="str">
            <v>ELECTRIC MOTOR &amp; SUPPLY CO</v>
          </cell>
          <cell r="D2419" t="str">
            <v>FRESNO</v>
          </cell>
          <cell r="E2419" t="str">
            <v>CA</v>
          </cell>
          <cell r="F2419" t="str">
            <v>250 BROADWAY</v>
          </cell>
          <cell r="G2419">
            <v>93721</v>
          </cell>
          <cell r="H2419">
            <v>446</v>
          </cell>
          <cell r="I2419">
            <v>93709</v>
          </cell>
          <cell r="J2419" t="str">
            <v>(209) 233-1153</v>
          </cell>
          <cell r="K2419" t="str">
            <v>(209) 486-0960</v>
          </cell>
        </row>
        <row r="2420">
          <cell r="B2420">
            <v>1032397</v>
          </cell>
          <cell r="C2420" t="str">
            <v>ELECTROMARK</v>
          </cell>
          <cell r="D2420" t="str">
            <v>WOLCOTT</v>
          </cell>
          <cell r="E2420" t="str">
            <v>NY</v>
          </cell>
          <cell r="F2420" t="str">
            <v>6188 W PORT BAY RD</v>
          </cell>
          <cell r="G2420" t="str">
            <v>14590-0025</v>
          </cell>
          <cell r="H2420">
            <v>25</v>
          </cell>
          <cell r="I2420" t="str">
            <v>14590-0025</v>
          </cell>
          <cell r="J2420" t="str">
            <v>(315) 594-8085</v>
          </cell>
          <cell r="K2420" t="str">
            <v>(315) 594-8085</v>
          </cell>
          <cell r="L2420" t="str">
            <v>RANDALL WILSON</v>
          </cell>
          <cell r="M2420" t="str">
            <v>(949) 454-6096</v>
          </cell>
        </row>
        <row r="2421">
          <cell r="B2421">
            <v>1032404</v>
          </cell>
          <cell r="C2421" t="str">
            <v>FAIRHAVEN POWER CO</v>
          </cell>
          <cell r="D2421" t="str">
            <v>FORTUNA</v>
          </cell>
          <cell r="E2421" t="str">
            <v>CA</v>
          </cell>
          <cell r="F2421" t="str">
            <v>1053 NORTHWESTERN AVE</v>
          </cell>
          <cell r="G2421">
            <v>95540</v>
          </cell>
          <cell r="J2421" t="str">
            <v>(707) 725-6911</v>
          </cell>
          <cell r="K2421" t="str">
            <v>(707) 725-6911</v>
          </cell>
        </row>
        <row r="2422">
          <cell r="B2422">
            <v>1032408</v>
          </cell>
          <cell r="C2422" t="str">
            <v>FASTSIGNS</v>
          </cell>
          <cell r="D2422" t="str">
            <v>PLEASANT HILL</v>
          </cell>
          <cell r="E2422" t="str">
            <v>CA</v>
          </cell>
          <cell r="F2422" t="str">
            <v>15 VIVIAN DR</v>
          </cell>
          <cell r="G2422">
            <v>94523</v>
          </cell>
          <cell r="J2422" t="str">
            <v>(510) 686-0771</v>
          </cell>
          <cell r="K2422" t="str">
            <v>(925) 686-0771</v>
          </cell>
        </row>
        <row r="2423">
          <cell r="B2423">
            <v>1032414</v>
          </cell>
          <cell r="C2423" t="str">
            <v>FISCO FARM AND HOME STORES</v>
          </cell>
          <cell r="D2423" t="str">
            <v>WOODLAND</v>
          </cell>
          <cell r="E2423" t="str">
            <v>CA</v>
          </cell>
          <cell r="F2423" t="str">
            <v>538 N EAST ST</v>
          </cell>
          <cell r="G2423">
            <v>95776</v>
          </cell>
          <cell r="J2423" t="str">
            <v>(916) 662-0233</v>
          </cell>
          <cell r="K2423" t="str">
            <v>(530) 662-0233</v>
          </cell>
          <cell r="L2423" t="str">
            <v>ART LOVOY</v>
          </cell>
          <cell r="M2423" t="str">
            <v>(916) 662-0233</v>
          </cell>
        </row>
        <row r="2424">
          <cell r="B2424">
            <v>1032415</v>
          </cell>
          <cell r="C2424" t="str">
            <v>CALPINE GEYSERS COMPANY L.P.(WFF)</v>
          </cell>
          <cell r="D2424" t="str">
            <v>SAN JOSE</v>
          </cell>
          <cell r="E2424" t="str">
            <v>CA</v>
          </cell>
          <cell r="F2424" t="str">
            <v>50 W SAN FERNANDO ST</v>
          </cell>
          <cell r="G2424">
            <v>95113</v>
          </cell>
          <cell r="J2424" t="str">
            <v>(212) 474-8000</v>
          </cell>
          <cell r="K2424" t="str">
            <v>(408) 995-5115</v>
          </cell>
        </row>
        <row r="2425">
          <cell r="B2425">
            <v>1032421</v>
          </cell>
          <cell r="C2425" t="str">
            <v>GAYLORD CONTAINER CORP</v>
          </cell>
          <cell r="D2425" t="str">
            <v>ANTIOCH</v>
          </cell>
          <cell r="E2425" t="str">
            <v>CA</v>
          </cell>
          <cell r="H2425">
            <v>10</v>
          </cell>
          <cell r="I2425">
            <v>94509</v>
          </cell>
          <cell r="J2425" t="str">
            <v>(510) 779-3200</v>
          </cell>
          <cell r="K2425" t="str">
            <v>(925) 779-3200</v>
          </cell>
        </row>
        <row r="2426">
          <cell r="B2426">
            <v>1032422</v>
          </cell>
          <cell r="C2426" t="str">
            <v>GE CAPITAL MODULAR SPACE</v>
          </cell>
          <cell r="D2426" t="str">
            <v>PITTSBURG</v>
          </cell>
          <cell r="E2426" t="str">
            <v>PA</v>
          </cell>
          <cell r="H2426">
            <v>641595</v>
          </cell>
          <cell r="I2426" t="str">
            <v>15264-1595</v>
          </cell>
          <cell r="J2426" t="str">
            <v>(209) 291-0123</v>
          </cell>
          <cell r="K2426" t="str">
            <v>(304) 345-7900</v>
          </cell>
          <cell r="L2426" t="str">
            <v>JUANITA</v>
          </cell>
          <cell r="M2426" t="str">
            <v>(209) 291-0123</v>
          </cell>
        </row>
        <row r="2427">
          <cell r="B2427">
            <v>1032440</v>
          </cell>
          <cell r="C2427" t="str">
            <v>HERTZ EQUIPMENT RENTAL CORP</v>
          </cell>
          <cell r="D2427" t="str">
            <v>OKLAHOMA CITY</v>
          </cell>
          <cell r="E2427" t="str">
            <v>OK</v>
          </cell>
          <cell r="H2427">
            <v>26390</v>
          </cell>
          <cell r="I2427" t="str">
            <v>73126-0390</v>
          </cell>
          <cell r="J2427" t="str">
            <v>(405) 280-5073</v>
          </cell>
          <cell r="K2427" t="str">
            <v>(303) 340-1883</v>
          </cell>
        </row>
        <row r="2428">
          <cell r="B2428">
            <v>1032443</v>
          </cell>
          <cell r="C2428" t="str">
            <v>HIGH SIERRA LTD</v>
          </cell>
          <cell r="D2428" t="str">
            <v>HOUSTON</v>
          </cell>
          <cell r="E2428" t="str">
            <v>TX</v>
          </cell>
          <cell r="H2428">
            <v>2511</v>
          </cell>
          <cell r="I2428" t="str">
            <v>77252-2511</v>
          </cell>
          <cell r="J2428" t="str">
            <v>(213) 622-2162</v>
          </cell>
          <cell r="K2428" t="str">
            <v>(310) 215-3510</v>
          </cell>
        </row>
        <row r="2429">
          <cell r="B2429">
            <v>1032451</v>
          </cell>
          <cell r="C2429" t="str">
            <v>KERN FRONT LTD</v>
          </cell>
          <cell r="D2429" t="str">
            <v>HOUSTON</v>
          </cell>
          <cell r="E2429" t="str">
            <v>TX</v>
          </cell>
          <cell r="H2429">
            <v>2511</v>
          </cell>
          <cell r="I2429" t="str">
            <v>77252-2511</v>
          </cell>
        </row>
        <row r="2430">
          <cell r="B2430">
            <v>1032467</v>
          </cell>
          <cell r="C2430" t="str">
            <v>HANSON AGGREGATES</v>
          </cell>
          <cell r="D2430" t="str">
            <v>PASADENA</v>
          </cell>
          <cell r="E2430" t="str">
            <v>CA</v>
          </cell>
          <cell r="F2430" t="str">
            <v>DEPT LA 21309</v>
          </cell>
          <cell r="G2430" t="str">
            <v>91185-1309</v>
          </cell>
          <cell r="J2430" t="str">
            <v>(925) 846-8800</v>
          </cell>
          <cell r="K2430" t="str">
            <v>(818) 449-3150</v>
          </cell>
        </row>
        <row r="2431">
          <cell r="B2431">
            <v>1032468</v>
          </cell>
          <cell r="C2431" t="str">
            <v>KEN'S MAP SERVICES</v>
          </cell>
          <cell r="D2431" t="str">
            <v>CONCORD</v>
          </cell>
          <cell r="E2431" t="str">
            <v>CA</v>
          </cell>
          <cell r="F2431" t="str">
            <v>1834 NOEMI DR</v>
          </cell>
          <cell r="G2431">
            <v>94519</v>
          </cell>
          <cell r="J2431" t="str">
            <v>(510) 439-2498</v>
          </cell>
          <cell r="K2431" t="str">
            <v>(925) 439-2498</v>
          </cell>
          <cell r="L2431" t="str">
            <v>KEN MUHLENBRUCH</v>
          </cell>
          <cell r="M2431" t="str">
            <v>(510) 439-2498</v>
          </cell>
        </row>
        <row r="2432">
          <cell r="B2432">
            <v>1032477</v>
          </cell>
          <cell r="C2432" t="str">
            <v>LA BARGE PIPE &amp; STEEL CO</v>
          </cell>
          <cell r="D2432" t="str">
            <v>ST LOUIS</v>
          </cell>
          <cell r="E2432" t="str">
            <v>MO</v>
          </cell>
          <cell r="F2432" t="str">
            <v>901 N. 10TH ST</v>
          </cell>
          <cell r="G2432">
            <v>63101</v>
          </cell>
          <cell r="H2432">
            <v>958274</v>
          </cell>
          <cell r="I2432" t="str">
            <v>63195-8274</v>
          </cell>
          <cell r="J2432" t="str">
            <v>(800) 325-3363</v>
          </cell>
          <cell r="K2432" t="str">
            <v>(314) 231-3400</v>
          </cell>
        </row>
        <row r="2433">
          <cell r="B2433">
            <v>1032496</v>
          </cell>
          <cell r="C2433" t="str">
            <v>MALACHA HYDRO LP ACCT NO C 28155</v>
          </cell>
          <cell r="D2433" t="str">
            <v>NEW YORK</v>
          </cell>
          <cell r="E2433" t="str">
            <v>NY</v>
          </cell>
          <cell r="F2433" t="str">
            <v>450 W 33RD ST 10TH FLR</v>
          </cell>
          <cell r="G2433" t="str">
            <v>10001-2697</v>
          </cell>
          <cell r="J2433" t="str">
            <v>(208) 338-2603</v>
          </cell>
          <cell r="K2433" t="str">
            <v>(208) 338-2603</v>
          </cell>
        </row>
        <row r="2434">
          <cell r="B2434">
            <v>1032506</v>
          </cell>
          <cell r="C2434" t="str">
            <v>METROSONICS INC</v>
          </cell>
          <cell r="D2434" t="str">
            <v>ROCHESTER</v>
          </cell>
          <cell r="E2434" t="str">
            <v>NY</v>
          </cell>
          <cell r="H2434">
            <v>23075</v>
          </cell>
          <cell r="I2434" t="str">
            <v>14692-3075</v>
          </cell>
          <cell r="J2434" t="str">
            <v>(800) 836-6636</v>
          </cell>
          <cell r="K2434" t="str">
            <v>(000) 000-0000</v>
          </cell>
        </row>
        <row r="2435">
          <cell r="B2435">
            <v>1032509</v>
          </cell>
          <cell r="C2435" t="str">
            <v>MIDSUN PARTNERS</v>
          </cell>
          <cell r="D2435" t="str">
            <v>RANDOR</v>
          </cell>
          <cell r="E2435" t="str">
            <v>PA</v>
          </cell>
          <cell r="H2435">
            <v>6760</v>
          </cell>
          <cell r="I2435" t="str">
            <v>19087-8760</v>
          </cell>
          <cell r="J2435" t="str">
            <v>(415) 973-9434</v>
          </cell>
          <cell r="K2435" t="str">
            <v>(610) 964-2000</v>
          </cell>
        </row>
        <row r="2436">
          <cell r="B2436">
            <v>1032527</v>
          </cell>
          <cell r="C2436" t="str">
            <v>NELSON CREEK POWER</v>
          </cell>
          <cell r="D2436" t="str">
            <v>REDDING</v>
          </cell>
          <cell r="E2436" t="str">
            <v>CA</v>
          </cell>
          <cell r="H2436">
            <v>496028</v>
          </cell>
          <cell r="I2436">
            <v>96049</v>
          </cell>
          <cell r="J2436" t="str">
            <v>(916) 378-8000</v>
          </cell>
          <cell r="K2436" t="str">
            <v>(530) 378-8000</v>
          </cell>
        </row>
        <row r="2437">
          <cell r="B2437">
            <v>1032529</v>
          </cell>
          <cell r="C2437" t="str">
            <v>NOR-CAL BATTERY CO</v>
          </cell>
          <cell r="D2437" t="str">
            <v>STOCKTON</v>
          </cell>
          <cell r="E2437" t="str">
            <v>CA</v>
          </cell>
          <cell r="F2437" t="str">
            <v>3432 CHEROKEE RD #D</v>
          </cell>
          <cell r="G2437">
            <v>95205</v>
          </cell>
          <cell r="J2437" t="str">
            <v>(209) 948-1411</v>
          </cell>
          <cell r="K2437" t="str">
            <v>(209) 948-1411</v>
          </cell>
          <cell r="L2437" t="str">
            <v>ROBERT SCHINKE</v>
          </cell>
          <cell r="M2437" t="str">
            <v>(209) 948-1411</v>
          </cell>
        </row>
        <row r="2438">
          <cell r="B2438">
            <v>1032532</v>
          </cell>
          <cell r="C2438" t="str">
            <v>NORTH VALLEY DISTRIBUTING</v>
          </cell>
          <cell r="D2438" t="str">
            <v>REDDING</v>
          </cell>
          <cell r="E2438" t="str">
            <v>CA</v>
          </cell>
          <cell r="H2438">
            <v>493789</v>
          </cell>
          <cell r="I2438" t="str">
            <v>96049-3789</v>
          </cell>
          <cell r="J2438" t="str">
            <v>(916) 222-1500</v>
          </cell>
          <cell r="K2438" t="str">
            <v>(530) 222-1500</v>
          </cell>
        </row>
        <row r="2439">
          <cell r="B2439">
            <v>1032533</v>
          </cell>
          <cell r="C2439" t="str">
            <v>NORTHERN ENERGY INC</v>
          </cell>
          <cell r="D2439" t="str">
            <v>MERCED</v>
          </cell>
          <cell r="E2439" t="str">
            <v>CA</v>
          </cell>
          <cell r="F2439" t="str">
            <v>1978 W BUSINESS PKY</v>
          </cell>
          <cell r="G2439">
            <v>95348</v>
          </cell>
          <cell r="J2439" t="str">
            <v>(209) 725-2125</v>
          </cell>
          <cell r="K2439" t="str">
            <v>(209) 725-2125</v>
          </cell>
        </row>
        <row r="2440">
          <cell r="B2440">
            <v>1032541</v>
          </cell>
          <cell r="C2440" t="str">
            <v>OPAMP TECHNICAL BOOKS INC</v>
          </cell>
          <cell r="D2440" t="str">
            <v>LOS ANGELES</v>
          </cell>
          <cell r="E2440" t="str">
            <v>CA</v>
          </cell>
          <cell r="F2440" t="str">
            <v>1033 N SYCAMORE AVE</v>
          </cell>
          <cell r="G2440">
            <v>90038</v>
          </cell>
          <cell r="J2440" t="str">
            <v>(800) 468-4322</v>
          </cell>
          <cell r="K2440" t="str">
            <v>(323) 464-4322</v>
          </cell>
          <cell r="L2440" t="str">
            <v>LYN LUZWICK</v>
          </cell>
          <cell r="M2440" t="str">
            <v>(800) 468-4322</v>
          </cell>
        </row>
        <row r="2441">
          <cell r="B2441">
            <v>1032543</v>
          </cell>
          <cell r="C2441" t="str">
            <v>OWL COMPANIES</v>
          </cell>
          <cell r="D2441" t="str">
            <v>IRVINE</v>
          </cell>
          <cell r="E2441" t="str">
            <v>CA</v>
          </cell>
          <cell r="F2441" t="str">
            <v>2465 CAMPUS DR</v>
          </cell>
          <cell r="G2441">
            <v>92715</v>
          </cell>
          <cell r="J2441" t="str">
            <v>(714) 660-4966</v>
          </cell>
          <cell r="K2441" t="str">
            <v>(949) 660-4966</v>
          </cell>
        </row>
        <row r="2442">
          <cell r="B2442">
            <v>1032564</v>
          </cell>
          <cell r="C2442" t="str">
            <v>THE PLANK CO</v>
          </cell>
          <cell r="D2442" t="str">
            <v>HAYWARD</v>
          </cell>
          <cell r="E2442" t="str">
            <v>CA</v>
          </cell>
          <cell r="F2442" t="str">
            <v>29220 PACIFIC</v>
          </cell>
          <cell r="G2442">
            <v>94544</v>
          </cell>
          <cell r="J2442" t="str">
            <v>(510) 538-5989</v>
          </cell>
          <cell r="K2442" t="str">
            <v>(510) 538-5989</v>
          </cell>
          <cell r="L2442" t="str">
            <v>BONNIE</v>
          </cell>
          <cell r="M2442" t="str">
            <v>(510) 538-5989</v>
          </cell>
        </row>
        <row r="2443">
          <cell r="B2443">
            <v>1032569</v>
          </cell>
          <cell r="C2443" t="str">
            <v>WASTE MANAGEMENT OF STOCKTON</v>
          </cell>
          <cell r="D2443" t="str">
            <v>W SACRAMENTO</v>
          </cell>
          <cell r="E2443" t="str">
            <v>CA</v>
          </cell>
          <cell r="H2443">
            <v>1700</v>
          </cell>
          <cell r="I2443">
            <v>95691</v>
          </cell>
          <cell r="J2443" t="str">
            <v>(916) 372-3300</v>
          </cell>
          <cell r="K2443" t="str">
            <v>(916) 372-3300</v>
          </cell>
        </row>
        <row r="2444">
          <cell r="B2444">
            <v>1032590</v>
          </cell>
          <cell r="C2444" t="str">
            <v>RAND MACHINE WORKS</v>
          </cell>
          <cell r="D2444" t="str">
            <v>FRESNO</v>
          </cell>
          <cell r="E2444" t="str">
            <v>CA</v>
          </cell>
          <cell r="F2444" t="str">
            <v>1955 S MARY</v>
          </cell>
          <cell r="G2444">
            <v>93721</v>
          </cell>
          <cell r="J2444" t="str">
            <v>(209) 233-1608</v>
          </cell>
          <cell r="K2444" t="str">
            <v>(559) 233-1608</v>
          </cell>
          <cell r="L2444" t="str">
            <v>LEON MALDING</v>
          </cell>
          <cell r="M2444" t="str">
            <v>(209) 233-1608</v>
          </cell>
        </row>
        <row r="2445">
          <cell r="B2445">
            <v>1032596</v>
          </cell>
          <cell r="C2445" t="str">
            <v>REDDING PETROLEUM INC</v>
          </cell>
          <cell r="D2445" t="str">
            <v>CONCORD</v>
          </cell>
          <cell r="E2445" t="str">
            <v>CA</v>
          </cell>
          <cell r="F2445" t="str">
            <v>2560 BATES AVE</v>
          </cell>
          <cell r="G2445">
            <v>94520</v>
          </cell>
          <cell r="H2445">
            <v>876</v>
          </cell>
          <cell r="I2445">
            <v>94522</v>
          </cell>
          <cell r="J2445" t="str">
            <v>925-682-7800</v>
          </cell>
          <cell r="K2445" t="str">
            <v>(925) 682-7800</v>
          </cell>
        </row>
        <row r="2446">
          <cell r="B2446">
            <v>1032599</v>
          </cell>
          <cell r="C2446" t="str">
            <v>REFRIGERATION SUPPLIES DISTRIBUTOR</v>
          </cell>
          <cell r="D2446" t="str">
            <v>MONTEREY PARK</v>
          </cell>
          <cell r="E2446" t="str">
            <v>CA</v>
          </cell>
          <cell r="F2446" t="str">
            <v>1201 MONTEREY PASS RD</v>
          </cell>
          <cell r="G2446">
            <v>91754</v>
          </cell>
          <cell r="H2446">
            <v>2015</v>
          </cell>
          <cell r="I2446">
            <v>91754</v>
          </cell>
          <cell r="J2446" t="str">
            <v>(323) 264-2800</v>
          </cell>
          <cell r="K2446" t="str">
            <v>(323) 264-2800</v>
          </cell>
          <cell r="L2446" t="str">
            <v>J. SPEYER</v>
          </cell>
          <cell r="M2446" t="str">
            <v>(213) 264-2800</v>
          </cell>
        </row>
        <row r="2447">
          <cell r="B2447">
            <v>1032601</v>
          </cell>
          <cell r="C2447" t="str">
            <v>AMEDEE GEO VENTURE</v>
          </cell>
          <cell r="D2447" t="str">
            <v>PORTLAND</v>
          </cell>
          <cell r="E2447" t="str">
            <v>OR</v>
          </cell>
          <cell r="H2447">
            <v>5629</v>
          </cell>
          <cell r="I2447" t="str">
            <v>97228-5629</v>
          </cell>
          <cell r="K2447" t="str">
            <v>(401) 276-1354</v>
          </cell>
        </row>
        <row r="2448">
          <cell r="B2448">
            <v>1032615</v>
          </cell>
          <cell r="C2448" t="str">
            <v>SAFETY-KLEEN CORP</v>
          </cell>
          <cell r="D2448" t="str">
            <v>ELGIN</v>
          </cell>
          <cell r="E2448" t="str">
            <v>IL</v>
          </cell>
          <cell r="F2448" t="str">
            <v>1000 N. RANDALL RD</v>
          </cell>
          <cell r="G2448" t="str">
            <v>60123-7857</v>
          </cell>
          <cell r="J2448" t="str">
            <v>(800) 669-5880</v>
          </cell>
          <cell r="K2448" t="str">
            <v>(847) 697-8460</v>
          </cell>
        </row>
        <row r="2449">
          <cell r="B2449">
            <v>1032634</v>
          </cell>
          <cell r="C2449" t="str">
            <v>SEVENSTRAND TACKLE CORP</v>
          </cell>
          <cell r="D2449" t="str">
            <v>LONG BEACH</v>
          </cell>
          <cell r="E2449" t="str">
            <v>CA</v>
          </cell>
          <cell r="F2449" t="str">
            <v>899 W COWLES ST</v>
          </cell>
          <cell r="G2449">
            <v>90813</v>
          </cell>
          <cell r="J2449" t="str">
            <v>(310) 437-1010</v>
          </cell>
          <cell r="K2449" t="str">
            <v>(562) 437-1010</v>
          </cell>
        </row>
        <row r="2450">
          <cell r="B2450">
            <v>1032639</v>
          </cell>
          <cell r="C2450" t="str">
            <v>SIERRA RESEARCH, INC.</v>
          </cell>
          <cell r="D2450" t="str">
            <v>SACRAMENTO</v>
          </cell>
          <cell r="E2450" t="str">
            <v>CA</v>
          </cell>
          <cell r="F2450" t="str">
            <v>1801 J ST</v>
          </cell>
          <cell r="G2450">
            <v>95814</v>
          </cell>
          <cell r="J2450" t="str">
            <v>(916) 444-6666</v>
          </cell>
          <cell r="K2450" t="str">
            <v>(916) 444-6666</v>
          </cell>
        </row>
        <row r="2451">
          <cell r="B2451">
            <v>1032643</v>
          </cell>
          <cell r="C2451" t="str">
            <v>SONOMA COUNTY WATER AGENCY</v>
          </cell>
          <cell r="D2451" t="str">
            <v>SANTA ROSA</v>
          </cell>
          <cell r="E2451" t="str">
            <v>CA</v>
          </cell>
          <cell r="H2451">
            <v>11628</v>
          </cell>
          <cell r="I2451">
            <v>95406</v>
          </cell>
          <cell r="J2451" t="str">
            <v>(707) 526-5370</v>
          </cell>
          <cell r="K2451" t="str">
            <v>(707) 526-5370</v>
          </cell>
        </row>
        <row r="2452">
          <cell r="B2452">
            <v>1032657</v>
          </cell>
          <cell r="C2452" t="str">
            <v>STOCKTON TRI INDUSTRIES</v>
          </cell>
          <cell r="D2452" t="str">
            <v>STOCKTON</v>
          </cell>
          <cell r="E2452" t="str">
            <v>CA</v>
          </cell>
          <cell r="H2452">
            <v>6097</v>
          </cell>
          <cell r="I2452">
            <v>95206</v>
          </cell>
          <cell r="J2452" t="str">
            <v>(209) 948-9701</v>
          </cell>
          <cell r="K2452" t="str">
            <v>(209) 948-9701</v>
          </cell>
        </row>
        <row r="2453">
          <cell r="B2453">
            <v>1032686</v>
          </cell>
          <cell r="C2453" t="str">
            <v>RIO BRAVO FRESNO</v>
          </cell>
          <cell r="D2453" t="str">
            <v>NEWPORT BEACH</v>
          </cell>
          <cell r="E2453" t="str">
            <v>CA</v>
          </cell>
          <cell r="F2453" t="str">
            <v>1201 DOVE STREET SUITE 470</v>
          </cell>
          <cell r="G2453" t="str">
            <v>92660-2812</v>
          </cell>
          <cell r="J2453" t="str">
            <v>(714) 852-0606</v>
          </cell>
          <cell r="K2453" t="str">
            <v>(949) 852-0606</v>
          </cell>
        </row>
        <row r="2454">
          <cell r="B2454">
            <v>1032687</v>
          </cell>
          <cell r="C2454" t="str">
            <v>NUEVO ENERGY COMPANY</v>
          </cell>
          <cell r="D2454" t="str">
            <v>BAKERSFIELD</v>
          </cell>
          <cell r="E2454" t="str">
            <v>CA</v>
          </cell>
          <cell r="F2454" t="str">
            <v>1800 - 30TH STREET #200</v>
          </cell>
          <cell r="G2454">
            <v>93301</v>
          </cell>
          <cell r="J2454" t="str">
            <v>(713) 650-1246</v>
          </cell>
          <cell r="K2454" t="str">
            <v>(713) 652-0706</v>
          </cell>
          <cell r="L2454" t="str">
            <v>PATRICIA BAKER</v>
          </cell>
          <cell r="M2454" t="str">
            <v>(713) 287-7758</v>
          </cell>
        </row>
        <row r="2455">
          <cell r="B2455">
            <v>1032695</v>
          </cell>
          <cell r="C2455" t="str">
            <v>VALLEY FABRICATION INC</v>
          </cell>
          <cell r="D2455" t="str">
            <v>SALINAS</v>
          </cell>
          <cell r="E2455" t="str">
            <v>CA</v>
          </cell>
          <cell r="H2455">
            <v>3618</v>
          </cell>
          <cell r="I2455">
            <v>93912</v>
          </cell>
          <cell r="J2455" t="str">
            <v>(408) 757-5151</v>
          </cell>
          <cell r="K2455" t="str">
            <v>(831) 757-5151</v>
          </cell>
          <cell r="L2455" t="str">
            <v>MIKE RAINE</v>
          </cell>
          <cell r="M2455" t="str">
            <v>(408) 757-5151</v>
          </cell>
        </row>
        <row r="2456">
          <cell r="B2456">
            <v>1032706</v>
          </cell>
          <cell r="C2456" t="str">
            <v>WELDSTAR CO</v>
          </cell>
          <cell r="D2456" t="str">
            <v>AURORA</v>
          </cell>
          <cell r="E2456" t="str">
            <v>IL</v>
          </cell>
          <cell r="H2456">
            <v>1150</v>
          </cell>
          <cell r="I2456">
            <v>60507</v>
          </cell>
          <cell r="J2456" t="str">
            <v>(630) 859-3100</v>
          </cell>
          <cell r="K2456" t="str">
            <v>(630) 859-3100</v>
          </cell>
        </row>
        <row r="2457">
          <cell r="B2457">
            <v>1032707</v>
          </cell>
          <cell r="C2457" t="str">
            <v>LANDFILL GENERATING PRTNRS I CA LTD</v>
          </cell>
          <cell r="D2457" t="str">
            <v>PLEASANTON</v>
          </cell>
          <cell r="E2457" t="str">
            <v>CA</v>
          </cell>
          <cell r="F2457" t="str">
            <v>1020 SERPENTINE LN #110</v>
          </cell>
          <cell r="G2457">
            <v>94566</v>
          </cell>
          <cell r="J2457" t="str">
            <v>(925) 461-4400</v>
          </cell>
          <cell r="K2457" t="str">
            <v>(925) 461-4400</v>
          </cell>
          <cell r="L2457" t="str">
            <v>STEVE MCKNIGHT</v>
          </cell>
          <cell r="M2457" t="str">
            <v>(510) 661-2308</v>
          </cell>
        </row>
        <row r="2458">
          <cell r="B2458">
            <v>1032709</v>
          </cell>
          <cell r="C2458" t="str">
            <v>WEST COAST RECYCLING CO</v>
          </cell>
          <cell r="D2458" t="str">
            <v>SAN FRANCISCO</v>
          </cell>
          <cell r="E2458" t="str">
            <v>CA</v>
          </cell>
          <cell r="H2458">
            <v>881476</v>
          </cell>
          <cell r="I2458" t="str">
            <v>94188-1476</v>
          </cell>
          <cell r="J2458" t="str">
            <v>(415) 621-6200</v>
          </cell>
          <cell r="K2458" t="str">
            <v>(415) 621-3840</v>
          </cell>
        </row>
        <row r="2459">
          <cell r="B2459">
            <v>1032744</v>
          </cell>
          <cell r="C2459" t="str">
            <v>AEROPURE WATER</v>
          </cell>
          <cell r="D2459" t="str">
            <v>STOCKTON</v>
          </cell>
          <cell r="E2459" t="str">
            <v>CA</v>
          </cell>
          <cell r="F2459" t="str">
            <v>4203 CORONADO AVE #2</v>
          </cell>
          <cell r="G2459">
            <v>95204</v>
          </cell>
          <cell r="J2459" t="str">
            <v>(800) 634-1118</v>
          </cell>
          <cell r="K2459" t="str">
            <v>(209) 464-8099</v>
          </cell>
        </row>
        <row r="2460">
          <cell r="B2460">
            <v>1032755</v>
          </cell>
          <cell r="C2460" t="str">
            <v>NORTH VALLEY DISTRIBUTING</v>
          </cell>
          <cell r="D2460" t="str">
            <v>REDDING</v>
          </cell>
          <cell r="E2460" t="str">
            <v>CA</v>
          </cell>
          <cell r="F2460" t="str">
            <v>945 MERCHANT ST</v>
          </cell>
          <cell r="G2460">
            <v>96002</v>
          </cell>
          <cell r="J2460" t="str">
            <v>(916) 222-1500</v>
          </cell>
          <cell r="K2460" t="str">
            <v>(530) 222-1500</v>
          </cell>
        </row>
        <row r="2461">
          <cell r="B2461">
            <v>1032761</v>
          </cell>
          <cell r="C2461" t="str">
            <v>B &amp; J SANITARY LANDFILL</v>
          </cell>
          <cell r="D2461" t="str">
            <v>VACAVILLE</v>
          </cell>
          <cell r="E2461" t="str">
            <v>CA</v>
          </cell>
          <cell r="F2461" t="str">
            <v>831 DAVIS STREET</v>
          </cell>
          <cell r="G2461">
            <v>95687</v>
          </cell>
          <cell r="J2461" t="str">
            <v>(707) 678-5692</v>
          </cell>
          <cell r="K2461" t="str">
            <v>(707) 451-3276</v>
          </cell>
        </row>
        <row r="2462">
          <cell r="B2462">
            <v>1032774</v>
          </cell>
          <cell r="C2462" t="str">
            <v>THOMAS &amp; BETTS CORPORATION</v>
          </cell>
          <cell r="D2462" t="str">
            <v>SAN RAMON</v>
          </cell>
          <cell r="E2462" t="str">
            <v>CA</v>
          </cell>
          <cell r="F2462" t="str">
            <v>111 DEERWOOD RD SUITE 200</v>
          </cell>
          <cell r="G2462">
            <v>94583</v>
          </cell>
          <cell r="J2462" t="str">
            <v>(925) 855-3285</v>
          </cell>
          <cell r="K2462" t="str">
            <v>(925) 547-1541</v>
          </cell>
        </row>
        <row r="2463">
          <cell r="B2463">
            <v>1032835</v>
          </cell>
          <cell r="C2463" t="str">
            <v>SHARP ELECTRONICS</v>
          </cell>
          <cell r="D2463" t="str">
            <v>MAHWAH</v>
          </cell>
          <cell r="E2463" t="str">
            <v>NJ</v>
          </cell>
          <cell r="F2463" t="str">
            <v>SHARP PLAZA</v>
          </cell>
          <cell r="H2463">
            <v>650</v>
          </cell>
          <cell r="I2463" t="str">
            <v>07430-2135</v>
          </cell>
          <cell r="J2463" t="str">
            <v>(415) 975-2900</v>
          </cell>
          <cell r="K2463" t="str">
            <v>(201) 529-8200</v>
          </cell>
        </row>
        <row r="2464">
          <cell r="B2464">
            <v>1032854</v>
          </cell>
          <cell r="C2464" t="str">
            <v>LANDMARK SIGNS</v>
          </cell>
          <cell r="D2464" t="str">
            <v>SAN JOSE</v>
          </cell>
          <cell r="E2464" t="str">
            <v>CA</v>
          </cell>
          <cell r="F2464" t="str">
            <v>1851 FOXWORTHY AVE</v>
          </cell>
          <cell r="G2464">
            <v>95124</v>
          </cell>
          <cell r="J2464" t="str">
            <v>(408) 377-9515</v>
          </cell>
          <cell r="K2464" t="str">
            <v>(408) 244-7196</v>
          </cell>
        </row>
        <row r="2465">
          <cell r="B2465">
            <v>1032878</v>
          </cell>
          <cell r="C2465" t="str">
            <v>NEWCAL INDUSTRIES</v>
          </cell>
          <cell r="D2465" t="str">
            <v>PLEASANT HILL</v>
          </cell>
          <cell r="E2465" t="str">
            <v>CA</v>
          </cell>
          <cell r="F2465" t="str">
            <v>3266 BUSKIRK AVENUE</v>
          </cell>
          <cell r="G2465">
            <v>94523</v>
          </cell>
          <cell r="J2465" t="str">
            <v>925-588-2344</v>
          </cell>
        </row>
        <row r="2466">
          <cell r="B2466">
            <v>1032935</v>
          </cell>
          <cell r="C2466" t="str">
            <v>CINTAS</v>
          </cell>
          <cell r="D2466" t="str">
            <v>SACRAMENTO</v>
          </cell>
          <cell r="E2466" t="str">
            <v>CA</v>
          </cell>
          <cell r="F2466" t="str">
            <v>1231 NATIONAL DR</v>
          </cell>
          <cell r="G2466">
            <v>95834</v>
          </cell>
          <cell r="J2466" t="str">
            <v>(916) 576-2850</v>
          </cell>
          <cell r="K2466" t="str">
            <v>(800) 999-9385</v>
          </cell>
          <cell r="L2466" t="str">
            <v>MARC J STARKO</v>
          </cell>
          <cell r="M2466" t="str">
            <v>(800) 423-1500</v>
          </cell>
        </row>
        <row r="2467">
          <cell r="B2467">
            <v>1032943</v>
          </cell>
          <cell r="C2467" t="str">
            <v>C A REDING COMPANY INC</v>
          </cell>
          <cell r="D2467" t="str">
            <v>FRESNO</v>
          </cell>
          <cell r="E2467" t="str">
            <v>CA</v>
          </cell>
          <cell r="F2467" t="str">
            <v>4239 N GOLDEN STATE BLVD #103</v>
          </cell>
          <cell r="G2467">
            <v>93722</v>
          </cell>
          <cell r="J2467" t="str">
            <v>(209) 275-4977</v>
          </cell>
          <cell r="K2467" t="str">
            <v>(559) 275-4977</v>
          </cell>
        </row>
        <row r="2468">
          <cell r="B2468">
            <v>1032945</v>
          </cell>
          <cell r="C2468" t="str">
            <v>AIRGAS</v>
          </cell>
          <cell r="D2468" t="str">
            <v>WEST SACRAMENTO</v>
          </cell>
          <cell r="E2468" t="str">
            <v>CA</v>
          </cell>
          <cell r="F2468" t="str">
            <v>3650 INDUSTRIAL BLVD</v>
          </cell>
          <cell r="G2468">
            <v>95691</v>
          </cell>
          <cell r="J2468" t="str">
            <v>(916) 732-2370</v>
          </cell>
          <cell r="K2468" t="str">
            <v>(510) 297-5900</v>
          </cell>
        </row>
        <row r="2469">
          <cell r="B2469">
            <v>1032969</v>
          </cell>
          <cell r="C2469" t="str">
            <v>ARC FRESNO</v>
          </cell>
          <cell r="D2469" t="str">
            <v>FRESNO</v>
          </cell>
          <cell r="E2469" t="str">
            <v>CA</v>
          </cell>
          <cell r="F2469" t="str">
            <v>5755 E FOUNTAIN WAY</v>
          </cell>
          <cell r="G2469" t="str">
            <v>93727-7893</v>
          </cell>
          <cell r="J2469" t="str">
            <v>(209) 291-0611</v>
          </cell>
          <cell r="K2469" t="str">
            <v>(559) 291-0611</v>
          </cell>
        </row>
        <row r="2470">
          <cell r="B2470">
            <v>1032971</v>
          </cell>
          <cell r="C2470" t="str">
            <v>CENTRAL OAKLAND COPYMAT</v>
          </cell>
          <cell r="D2470" t="str">
            <v>OAKLAND</v>
          </cell>
          <cell r="E2470" t="str">
            <v>CA</v>
          </cell>
          <cell r="F2470" t="str">
            <v>330-19TH STREET</v>
          </cell>
          <cell r="G2470">
            <v>94612</v>
          </cell>
          <cell r="J2470" t="str">
            <v>(510) 763-3121</v>
          </cell>
          <cell r="K2470" t="str">
            <v>(510) 763-3121</v>
          </cell>
        </row>
        <row r="2471">
          <cell r="B2471">
            <v>1032976</v>
          </cell>
          <cell r="C2471" t="str">
            <v>QUEST MEDIA AND SUPPLIES INC</v>
          </cell>
          <cell r="D2471" t="str">
            <v>SACRAMENTO</v>
          </cell>
          <cell r="E2471" t="str">
            <v>CA</v>
          </cell>
          <cell r="F2471" t="str">
            <v>5822 ROSEVILLE ROAD</v>
          </cell>
          <cell r="G2471">
            <v>95842</v>
          </cell>
          <cell r="H2471">
            <v>41039</v>
          </cell>
          <cell r="I2471" t="str">
            <v>95841-0039</v>
          </cell>
          <cell r="J2471" t="str">
            <v>(916) 338-7070</v>
          </cell>
          <cell r="K2471" t="str">
            <v>(916) 338-7070</v>
          </cell>
        </row>
        <row r="2472">
          <cell r="B2472">
            <v>1032990</v>
          </cell>
          <cell r="C2472" t="str">
            <v>ELEY ASSOCIATES</v>
          </cell>
          <cell r="D2472" t="str">
            <v>SAN FRANCISCO</v>
          </cell>
          <cell r="E2472" t="str">
            <v>CA</v>
          </cell>
          <cell r="F2472" t="str">
            <v>142 MINNA ST FLOOR 2</v>
          </cell>
          <cell r="G2472">
            <v>94105</v>
          </cell>
          <cell r="J2472" t="str">
            <v>(415) 957-1977</v>
          </cell>
          <cell r="K2472" t="str">
            <v>(415) 957-1977</v>
          </cell>
        </row>
        <row r="2473">
          <cell r="B2473">
            <v>1032992</v>
          </cell>
          <cell r="C2473" t="str">
            <v>TRI-PACIFIC SUPPLY INC (TPSI)</v>
          </cell>
          <cell r="D2473" t="str">
            <v>ROCKLIN</v>
          </cell>
          <cell r="E2473" t="str">
            <v>CA</v>
          </cell>
          <cell r="F2473" t="str">
            <v>4300 ANTHONY COURT SUITE H</v>
          </cell>
          <cell r="G2473">
            <v>95677</v>
          </cell>
          <cell r="J2473" t="str">
            <v>(916) 652-1652</v>
          </cell>
          <cell r="K2473" t="str">
            <v>(916) 652-1652</v>
          </cell>
        </row>
        <row r="2474">
          <cell r="B2474">
            <v>1033016</v>
          </cell>
          <cell r="C2474" t="str">
            <v>CITIGATE</v>
          </cell>
          <cell r="D2474" t="str">
            <v>NEW YORK</v>
          </cell>
          <cell r="E2474" t="str">
            <v>NY</v>
          </cell>
          <cell r="H2474">
            <v>29684</v>
          </cell>
          <cell r="I2474" t="str">
            <v>10087-9684</v>
          </cell>
          <cell r="J2474" t="str">
            <v>(212) 508-3400</v>
          </cell>
          <cell r="K2474" t="str">
            <v>(212) 508-3400</v>
          </cell>
        </row>
        <row r="2475">
          <cell r="B2475">
            <v>1033038</v>
          </cell>
          <cell r="C2475" t="str">
            <v>STEVE VICTOR BACKHOE SERVICE</v>
          </cell>
          <cell r="D2475" t="str">
            <v>MORRO BAY</v>
          </cell>
          <cell r="E2475" t="str">
            <v>CA</v>
          </cell>
          <cell r="F2475" t="str">
            <v>991 LITTLE MORRO CREEK RD</v>
          </cell>
          <cell r="G2475">
            <v>93442</v>
          </cell>
          <cell r="J2475" t="str">
            <v>(805) 772-5521</v>
          </cell>
          <cell r="K2475" t="str">
            <v>(805) 772-5521</v>
          </cell>
        </row>
        <row r="2476">
          <cell r="B2476">
            <v>1033039</v>
          </cell>
          <cell r="C2476" t="str">
            <v>BEVILACQUA &amp; SONS</v>
          </cell>
          <cell r="D2476" t="str">
            <v>S SAN FRANCISCO</v>
          </cell>
          <cell r="E2476" t="str">
            <v>CA</v>
          </cell>
          <cell r="F2476" t="str">
            <v>451 VICTORY AVE #5</v>
          </cell>
          <cell r="G2476">
            <v>94080</v>
          </cell>
          <cell r="J2476" t="str">
            <v>(650) 616-4900</v>
          </cell>
        </row>
        <row r="2477">
          <cell r="B2477">
            <v>1033078</v>
          </cell>
          <cell r="C2477" t="str">
            <v>CITY OF ALAMEDA BUREAU OF</v>
          </cell>
          <cell r="D2477" t="str">
            <v>ALAMEDA</v>
          </cell>
          <cell r="E2477" t="str">
            <v>CA</v>
          </cell>
          <cell r="F2477" t="str">
            <v>2000 GRAND ST</v>
          </cell>
          <cell r="G2477" t="str">
            <v>94501-0263</v>
          </cell>
          <cell r="H2477" t="str">
            <v>H</v>
          </cell>
          <cell r="I2477" t="str">
            <v>94501-0263</v>
          </cell>
          <cell r="J2477" t="str">
            <v>(510) 748-3901</v>
          </cell>
          <cell r="K2477" t="str">
            <v>(510) 748-3901</v>
          </cell>
        </row>
        <row r="2478">
          <cell r="B2478">
            <v>1033139</v>
          </cell>
          <cell r="C2478" t="str">
            <v>CAL-WEST INSTRUMENT CO</v>
          </cell>
          <cell r="D2478" t="str">
            <v>CONCORD</v>
          </cell>
          <cell r="E2478" t="str">
            <v>CA</v>
          </cell>
          <cell r="F2478" t="str">
            <v>4172 CHABAN DR</v>
          </cell>
          <cell r="G2478">
            <v>94521</v>
          </cell>
          <cell r="J2478" t="str">
            <v>(510) 671-0200</v>
          </cell>
          <cell r="K2478" t="str">
            <v>(925) 671-0200</v>
          </cell>
          <cell r="L2478" t="str">
            <v>DICK MAY</v>
          </cell>
          <cell r="M2478" t="str">
            <v>(510) 671-0200</v>
          </cell>
        </row>
        <row r="2479">
          <cell r="B2479">
            <v>1033147</v>
          </cell>
          <cell r="C2479" t="str">
            <v>LECG/NAVIGANT CONSULTING INC</v>
          </cell>
          <cell r="D2479" t="str">
            <v>WASHINGTON</v>
          </cell>
          <cell r="E2479" t="str">
            <v>DC</v>
          </cell>
          <cell r="F2479" t="str">
            <v>1600 M STREET N W SUITE 700</v>
          </cell>
          <cell r="G2479">
            <v>20036</v>
          </cell>
          <cell r="J2479" t="str">
            <v>(202) 466-4422</v>
          </cell>
        </row>
        <row r="2480">
          <cell r="B2480">
            <v>1033148</v>
          </cell>
          <cell r="C2480" t="str">
            <v>CITY OF SAN JOSE-TREASURY</v>
          </cell>
          <cell r="D2480" t="str">
            <v>SAN JOSE</v>
          </cell>
          <cell r="E2480" t="str">
            <v>CA</v>
          </cell>
          <cell r="F2480" t="str">
            <v>801 N FIRST STREET RM 217</v>
          </cell>
          <cell r="G2480">
            <v>95110</v>
          </cell>
          <cell r="J2480" t="str">
            <v>(408) 277-4184</v>
          </cell>
          <cell r="K2480" t="str">
            <v>(408) 277-4000</v>
          </cell>
        </row>
        <row r="2481">
          <cell r="B2481">
            <v>1033149</v>
          </cell>
          <cell r="C2481" t="str">
            <v>CALIFORNIA HUMAN DEVELOPMENT CORP</v>
          </cell>
          <cell r="D2481" t="str">
            <v>SANTA ROSA</v>
          </cell>
          <cell r="E2481" t="str">
            <v>CA</v>
          </cell>
          <cell r="F2481" t="str">
            <v>3315 AIRWAY DR</v>
          </cell>
          <cell r="G2481">
            <v>95403</v>
          </cell>
          <cell r="J2481" t="str">
            <v>(707) 523-1155</v>
          </cell>
          <cell r="K2481" t="str">
            <v>(707) 523-1155</v>
          </cell>
        </row>
        <row r="2482">
          <cell r="B2482">
            <v>1033199</v>
          </cell>
          <cell r="C2482" t="str">
            <v>LATHAM &amp; WATKINS</v>
          </cell>
          <cell r="D2482" t="str">
            <v>THE LAKES</v>
          </cell>
          <cell r="E2482" t="str">
            <v>NV</v>
          </cell>
          <cell r="F2482" t="str">
            <v>P.O. BOX 504256</v>
          </cell>
          <cell r="G2482" t="str">
            <v>88905-4256</v>
          </cell>
          <cell r="H2482">
            <v>504256</v>
          </cell>
          <cell r="J2482" t="str">
            <v>(213) 485-1234</v>
          </cell>
          <cell r="K2482" t="str">
            <v>(213) 485-1234</v>
          </cell>
        </row>
        <row r="2483">
          <cell r="B2483">
            <v>1033219</v>
          </cell>
          <cell r="C2483" t="str">
            <v>B &amp; T SERVICE STATION CONTRACTORS</v>
          </cell>
          <cell r="D2483" t="str">
            <v>ARROYO GRANDE</v>
          </cell>
          <cell r="E2483" t="str">
            <v>CA</v>
          </cell>
          <cell r="G2483">
            <v>93421</v>
          </cell>
          <cell r="H2483">
            <v>220</v>
          </cell>
          <cell r="J2483" t="str">
            <v>(805) 481-2552</v>
          </cell>
          <cell r="K2483" t="str">
            <v>(805) 481-2552</v>
          </cell>
        </row>
        <row r="2484">
          <cell r="B2484">
            <v>1033234</v>
          </cell>
          <cell r="C2484" t="str">
            <v>FGL ENVIRONMENTAL</v>
          </cell>
          <cell r="D2484" t="str">
            <v>SANTA PAULA</v>
          </cell>
          <cell r="E2484" t="str">
            <v>CA</v>
          </cell>
          <cell r="F2484" t="str">
            <v>853 CORPORATION ST</v>
          </cell>
          <cell r="H2484">
            <v>272</v>
          </cell>
          <cell r="I2484">
            <v>93061</v>
          </cell>
          <cell r="J2484" t="str">
            <v>(805) 659-0910</v>
          </cell>
          <cell r="K2484" t="str">
            <v>(805) 659-0910</v>
          </cell>
        </row>
        <row r="2485">
          <cell r="B2485">
            <v>1033308</v>
          </cell>
          <cell r="C2485" t="str">
            <v>ROSEVILLE AGGREGATES</v>
          </cell>
          <cell r="D2485" t="str">
            <v>ROSEVILLE</v>
          </cell>
          <cell r="E2485" t="str">
            <v>CA</v>
          </cell>
          <cell r="F2485" t="str">
            <v>9801 DEL RD</v>
          </cell>
          <cell r="G2485">
            <v>95747</v>
          </cell>
          <cell r="J2485" t="str">
            <v>(916) 773-3225</v>
          </cell>
        </row>
        <row r="2486">
          <cell r="B2486">
            <v>1033323</v>
          </cell>
          <cell r="C2486" t="str">
            <v>STANFORD COASTSIDE MEDICAL CLINIC</v>
          </cell>
          <cell r="D2486" t="str">
            <v>HALF MOON BAY</v>
          </cell>
          <cell r="E2486" t="str">
            <v>CA</v>
          </cell>
          <cell r="F2486" t="str">
            <v>225 S CABRILLO HWY #100A</v>
          </cell>
          <cell r="G2486">
            <v>94019</v>
          </cell>
          <cell r="J2486" t="str">
            <v>(415) 726-0211</v>
          </cell>
          <cell r="K2486" t="str">
            <v>(650) 726-0211</v>
          </cell>
        </row>
        <row r="2487">
          <cell r="B2487">
            <v>1033342</v>
          </cell>
          <cell r="C2487" t="str">
            <v>CLAYPOOL'S TRUE VALUE</v>
          </cell>
          <cell r="D2487" t="str">
            <v>MOHAVE VALLEY</v>
          </cell>
          <cell r="E2487" t="str">
            <v>AZ</v>
          </cell>
          <cell r="F2487" t="str">
            <v>8858 HWY 95</v>
          </cell>
          <cell r="G2487">
            <v>86440</v>
          </cell>
          <cell r="H2487">
            <v>5350</v>
          </cell>
          <cell r="I2487">
            <v>86440</v>
          </cell>
          <cell r="J2487" t="str">
            <v>(602) 768-3766</v>
          </cell>
          <cell r="K2487" t="str">
            <v>(520) 768-3766</v>
          </cell>
        </row>
        <row r="2488">
          <cell r="B2488">
            <v>1033389</v>
          </cell>
          <cell r="C2488" t="str">
            <v>TRAILER HAUL CONCRETE &amp; ROCK CO</v>
          </cell>
          <cell r="D2488" t="str">
            <v>MODESTO</v>
          </cell>
          <cell r="E2488" t="str">
            <v>CA</v>
          </cell>
          <cell r="F2488" t="str">
            <v>1306 BLUE GUM AVE</v>
          </cell>
          <cell r="G2488">
            <v>95351</v>
          </cell>
          <cell r="J2488" t="str">
            <v>(209) 529-4862</v>
          </cell>
          <cell r="K2488" t="str">
            <v>(209) 529-4862</v>
          </cell>
        </row>
        <row r="2489">
          <cell r="B2489">
            <v>1033422</v>
          </cell>
          <cell r="C2489" t="str">
            <v>LABELTRONIX</v>
          </cell>
          <cell r="D2489" t="str">
            <v>ORANGE</v>
          </cell>
          <cell r="E2489" t="str">
            <v>CA</v>
          </cell>
          <cell r="F2489" t="str">
            <v>1097 N BATAVIA</v>
          </cell>
          <cell r="G2489">
            <v>92867</v>
          </cell>
          <cell r="J2489" t="str">
            <v>(800) 429-4321</v>
          </cell>
          <cell r="K2489" t="str">
            <v>(714) 516-2300</v>
          </cell>
        </row>
        <row r="2490">
          <cell r="B2490">
            <v>1033470</v>
          </cell>
          <cell r="C2490" t="str">
            <v>INTERVOICE BRITE INC</v>
          </cell>
          <cell r="D2490" t="str">
            <v>DALLAS</v>
          </cell>
          <cell r="E2490" t="str">
            <v>TX</v>
          </cell>
          <cell r="F2490" t="str">
            <v>17811 WATERVIEW PARKWAY</v>
          </cell>
          <cell r="G2490">
            <v>75252</v>
          </cell>
          <cell r="H2490">
            <v>840608</v>
          </cell>
          <cell r="I2490">
            <v>75284</v>
          </cell>
          <cell r="J2490" t="str">
            <v>(972) 454-8000</v>
          </cell>
          <cell r="K2490" t="str">
            <v>(972) 454-8000</v>
          </cell>
        </row>
        <row r="2491">
          <cell r="B2491">
            <v>1033562</v>
          </cell>
          <cell r="C2491" t="str">
            <v>NICHOLS,MELBURG &amp; ROSSETTO,AIA</v>
          </cell>
          <cell r="D2491" t="str">
            <v>REDDING</v>
          </cell>
          <cell r="E2491" t="str">
            <v>CA</v>
          </cell>
          <cell r="F2491" t="str">
            <v>300 KNOLLCREST DR</v>
          </cell>
          <cell r="G2491">
            <v>96002</v>
          </cell>
          <cell r="J2491" t="str">
            <v>(916) 222-3300</v>
          </cell>
          <cell r="K2491" t="str">
            <v>(530) 222-3300</v>
          </cell>
        </row>
        <row r="2492">
          <cell r="B2492">
            <v>1033617</v>
          </cell>
          <cell r="C2492" t="str">
            <v>ICC ENERGY CORPORATION</v>
          </cell>
          <cell r="D2492" t="str">
            <v>DALLAS</v>
          </cell>
          <cell r="E2492" t="str">
            <v>TX</v>
          </cell>
          <cell r="F2492" t="str">
            <v>302 N MARKET #500</v>
          </cell>
          <cell r="G2492" t="str">
            <v>75202-1846</v>
          </cell>
          <cell r="J2492" t="str">
            <v>(214) 744-2204</v>
          </cell>
          <cell r="K2492" t="str">
            <v>(214) 744-2204</v>
          </cell>
        </row>
        <row r="2493">
          <cell r="B2493">
            <v>1033663</v>
          </cell>
          <cell r="C2493" t="str">
            <v>BLUE SHIELD OF CALIFORNIA</v>
          </cell>
          <cell r="D2493" t="str">
            <v>WOODLAND</v>
          </cell>
          <cell r="E2493" t="str">
            <v>CA</v>
          </cell>
          <cell r="H2493">
            <v>769025</v>
          </cell>
          <cell r="I2493">
            <v>95776</v>
          </cell>
          <cell r="J2493" t="str">
            <v>(916) 662-1103</v>
          </cell>
          <cell r="K2493" t="str">
            <v>(530) 662-1103</v>
          </cell>
        </row>
        <row r="2494">
          <cell r="B2494">
            <v>1033690</v>
          </cell>
          <cell r="C2494" t="str">
            <v>LAPP INSULATOR COMPANY</v>
          </cell>
          <cell r="D2494" t="str">
            <v>LE ROY</v>
          </cell>
          <cell r="E2494" t="str">
            <v>NY</v>
          </cell>
          <cell r="F2494" t="str">
            <v>130 GILBERT ST</v>
          </cell>
          <cell r="G2494" t="str">
            <v>14482-1393</v>
          </cell>
          <cell r="J2494" t="str">
            <v>(716) 768-6221</v>
          </cell>
          <cell r="K2494" t="str">
            <v>(716) 768-6221</v>
          </cell>
        </row>
        <row r="2495">
          <cell r="B2495">
            <v>1033703</v>
          </cell>
          <cell r="C2495" t="str">
            <v>NELES AUTOMATION</v>
          </cell>
          <cell r="D2495" t="str">
            <v>HOUSTON</v>
          </cell>
          <cell r="E2495" t="str">
            <v>TX</v>
          </cell>
          <cell r="F2495" t="str">
            <v>7000 HOLLISTER RD</v>
          </cell>
          <cell r="G2495" t="str">
            <v>77040-5537</v>
          </cell>
          <cell r="H2495">
            <v>40499</v>
          </cell>
          <cell r="I2495" t="str">
            <v>77240-0499</v>
          </cell>
          <cell r="J2495" t="str">
            <v>(713) 939-9399</v>
          </cell>
          <cell r="K2495" t="str">
            <v>(713) 939-9399</v>
          </cell>
        </row>
        <row r="2496">
          <cell r="B2496">
            <v>1033719</v>
          </cell>
          <cell r="C2496" t="str">
            <v>AVO INTERNATIONAL CORP</v>
          </cell>
          <cell r="D2496" t="str">
            <v>NORRISTOWN</v>
          </cell>
          <cell r="E2496" t="str">
            <v>PA</v>
          </cell>
          <cell r="F2496" t="str">
            <v>2621 VAN BUREN AVE</v>
          </cell>
          <cell r="G2496">
            <v>19403</v>
          </cell>
          <cell r="J2496" t="str">
            <v>(610) 676-8500</v>
          </cell>
          <cell r="K2496" t="str">
            <v>(610) 676-8500</v>
          </cell>
        </row>
        <row r="2497">
          <cell r="B2497">
            <v>1033806</v>
          </cell>
          <cell r="C2497" t="str">
            <v>AVENAL LUMBER &amp; HARWARE IND</v>
          </cell>
          <cell r="D2497" t="str">
            <v>AVENAL</v>
          </cell>
          <cell r="E2497" t="str">
            <v>CA</v>
          </cell>
          <cell r="F2497" t="str">
            <v>600 SKYLINE</v>
          </cell>
          <cell r="G2497" t="str">
            <v>93204-1743</v>
          </cell>
          <cell r="J2497" t="str">
            <v>(209) 386-5323</v>
          </cell>
          <cell r="K2497" t="str">
            <v>(559) 386-5323</v>
          </cell>
        </row>
        <row r="2498">
          <cell r="B2498">
            <v>1033814</v>
          </cell>
          <cell r="C2498" t="str">
            <v>IOS CAPITAL</v>
          </cell>
          <cell r="D2498" t="str">
            <v>DALLAS</v>
          </cell>
          <cell r="E2498" t="str">
            <v>TX</v>
          </cell>
          <cell r="H2498">
            <v>650073</v>
          </cell>
          <cell r="I2498" t="str">
            <v>75265-0073</v>
          </cell>
          <cell r="J2498" t="str">
            <v>(800) 738-1071</v>
          </cell>
          <cell r="K2498" t="str">
            <v>(000) 000-0000</v>
          </cell>
        </row>
        <row r="2499">
          <cell r="B2499">
            <v>1033829</v>
          </cell>
          <cell r="C2499" t="str">
            <v>BENNETT &amp; BENNETT</v>
          </cell>
          <cell r="D2499" t="str">
            <v>SELMA</v>
          </cell>
          <cell r="E2499" t="str">
            <v>CA</v>
          </cell>
          <cell r="H2499">
            <v>190</v>
          </cell>
          <cell r="I2499">
            <v>93662</v>
          </cell>
          <cell r="J2499" t="str">
            <v>(209) 896-0200</v>
          </cell>
          <cell r="K2499" t="str">
            <v>(559) 896-0200</v>
          </cell>
        </row>
        <row r="2500">
          <cell r="B2500">
            <v>1033848</v>
          </cell>
          <cell r="C2500" t="str">
            <v>INVESTORS BANK &amp; TRUST CO</v>
          </cell>
          <cell r="D2500" t="str">
            <v>BOSTON</v>
          </cell>
          <cell r="E2500" t="str">
            <v>MA</v>
          </cell>
          <cell r="F2500" t="str">
            <v>200 CLAREDON ST MAIL STOP INS02</v>
          </cell>
          <cell r="G2500">
            <v>2117</v>
          </cell>
          <cell r="J2500" t="str">
            <v>(213) 896-7000</v>
          </cell>
          <cell r="K2500" t="str">
            <v>(213) 896-7000</v>
          </cell>
        </row>
        <row r="2501">
          <cell r="B2501">
            <v>1033857</v>
          </cell>
          <cell r="C2501" t="str">
            <v>ALAN DAVENPORT DESIGN ASSOCIATES</v>
          </cell>
          <cell r="D2501" t="str">
            <v>SAN FRANCISCO</v>
          </cell>
          <cell r="E2501" t="str">
            <v>CA</v>
          </cell>
          <cell r="F2501" t="str">
            <v>220 MONTGOMERY ST SUITE 1035</v>
          </cell>
          <cell r="G2501">
            <v>94104</v>
          </cell>
          <cell r="J2501" t="str">
            <v>(415) 362-8333</v>
          </cell>
          <cell r="K2501" t="str">
            <v>(415) 362-8333</v>
          </cell>
        </row>
        <row r="2502">
          <cell r="B2502">
            <v>1033890</v>
          </cell>
          <cell r="C2502" t="str">
            <v>CALPINE KING CITY COGEN L L C</v>
          </cell>
          <cell r="D2502" t="str">
            <v>CHICAGO</v>
          </cell>
          <cell r="E2502" t="str">
            <v>IL</v>
          </cell>
          <cell r="F2502" t="str">
            <v>ONE FIRST NATIONAL PLAZA SUITE 0126</v>
          </cell>
          <cell r="G2502" t="str">
            <v>60670-0126</v>
          </cell>
          <cell r="J2502" t="str">
            <v>(925) 600-2053</v>
          </cell>
        </row>
        <row r="2503">
          <cell r="B2503">
            <v>1033932</v>
          </cell>
          <cell r="C2503" t="str">
            <v>MHA ENVIRONMENTAL CONSULTING INC</v>
          </cell>
          <cell r="D2503" t="str">
            <v>SAN MATEO</v>
          </cell>
          <cell r="E2503" t="str">
            <v>CA</v>
          </cell>
          <cell r="F2503" t="str">
            <v>4 WEST FOURTH AVENUE SUITE 303</v>
          </cell>
          <cell r="G2503">
            <v>94402</v>
          </cell>
          <cell r="J2503" t="str">
            <v>650-373-1200</v>
          </cell>
        </row>
        <row r="2504">
          <cell r="B2504">
            <v>1033965</v>
          </cell>
          <cell r="C2504" t="str">
            <v>HIGH COUNTRY FORESTRY INC</v>
          </cell>
          <cell r="D2504" t="str">
            <v>MT SHASTA</v>
          </cell>
          <cell r="E2504" t="str">
            <v>CA</v>
          </cell>
          <cell r="F2504" t="str">
            <v>438 SHASTA WAY</v>
          </cell>
          <cell r="G2504">
            <v>96067</v>
          </cell>
          <cell r="J2504" t="str">
            <v>(916) 926-6252</v>
          </cell>
          <cell r="K2504" t="str">
            <v>(530) 926-5438</v>
          </cell>
        </row>
        <row r="2505">
          <cell r="B2505">
            <v>1034065</v>
          </cell>
          <cell r="C2505" t="str">
            <v>HABERSTOCK CONSTRUCTION</v>
          </cell>
          <cell r="D2505" t="str">
            <v>FORTUNA</v>
          </cell>
          <cell r="E2505" t="str">
            <v>CA</v>
          </cell>
          <cell r="F2505" t="str">
            <v>3651 ROHNERVILLE RD</v>
          </cell>
          <cell r="G2505">
            <v>95540</v>
          </cell>
          <cell r="J2505" t="str">
            <v>(707) 725-4187</v>
          </cell>
          <cell r="K2505" t="str">
            <v>(707) 725-6138</v>
          </cell>
        </row>
        <row r="2506">
          <cell r="B2506">
            <v>1034107</v>
          </cell>
          <cell r="C2506" t="str">
            <v>CITY OF SUNNYVALE-DEPT OF PUBLIC</v>
          </cell>
          <cell r="D2506" t="str">
            <v>SUNNYVALE</v>
          </cell>
          <cell r="E2506" t="str">
            <v>CA</v>
          </cell>
          <cell r="F2506" t="str">
            <v>456 W OLIVE AVE</v>
          </cell>
          <cell r="G2506" t="str">
            <v>94088-3707</v>
          </cell>
          <cell r="J2506" t="str">
            <v>(408) 730-7500</v>
          </cell>
          <cell r="K2506" t="str">
            <v>(408) 730-7500</v>
          </cell>
        </row>
        <row r="2507">
          <cell r="B2507">
            <v>1034167</v>
          </cell>
          <cell r="C2507" t="str">
            <v>ON TARGET MARKETING</v>
          </cell>
          <cell r="D2507" t="str">
            <v>MERCED</v>
          </cell>
          <cell r="E2507" t="str">
            <v>CA</v>
          </cell>
          <cell r="F2507" t="str">
            <v>429 GROGAN AVE</v>
          </cell>
          <cell r="G2507">
            <v>95340</v>
          </cell>
          <cell r="J2507" t="str">
            <v>(209) 723-1165</v>
          </cell>
          <cell r="K2507" t="str">
            <v>(209) 723-1165</v>
          </cell>
        </row>
        <row r="2508">
          <cell r="B2508">
            <v>1034178</v>
          </cell>
          <cell r="C2508" t="str">
            <v>J AND N ENTERPRISES</v>
          </cell>
          <cell r="D2508" t="str">
            <v>VALPARAISO</v>
          </cell>
          <cell r="E2508" t="str">
            <v>IN</v>
          </cell>
          <cell r="F2508" t="str">
            <v>648 WEST 300 NORTH COUNTY RD</v>
          </cell>
          <cell r="G2508">
            <v>46383</v>
          </cell>
          <cell r="J2508" t="str">
            <v>(219) 759-1142</v>
          </cell>
          <cell r="K2508" t="str">
            <v>(219) 759-1142</v>
          </cell>
        </row>
        <row r="2509">
          <cell r="B2509">
            <v>1034183</v>
          </cell>
          <cell r="C2509" t="str">
            <v>PACIFIC BREAKER SYSTEMS INC</v>
          </cell>
          <cell r="D2509" t="str">
            <v>NAPA</v>
          </cell>
          <cell r="E2509" t="str">
            <v>CA</v>
          </cell>
          <cell r="F2509" t="str">
            <v>38 EXECUTIVE CT</v>
          </cell>
          <cell r="G2509">
            <v>94558</v>
          </cell>
          <cell r="J2509" t="str">
            <v>(707) 226-1144</v>
          </cell>
          <cell r="K2509" t="str">
            <v>(707) 226-1144</v>
          </cell>
        </row>
        <row r="2510">
          <cell r="B2510">
            <v>1034232</v>
          </cell>
          <cell r="C2510" t="str">
            <v>J R WILLEY COMPANY INC</v>
          </cell>
          <cell r="D2510" t="str">
            <v>FOSTER CITY</v>
          </cell>
          <cell r="E2510" t="str">
            <v>CA</v>
          </cell>
          <cell r="F2510" t="str">
            <v>858 CHRYSOPOLIS DR</v>
          </cell>
          <cell r="G2510">
            <v>94404</v>
          </cell>
          <cell r="J2510" t="str">
            <v>(650) 345-1300</v>
          </cell>
          <cell r="K2510" t="str">
            <v>(650) 345-1300</v>
          </cell>
          <cell r="L2510" t="str">
            <v>JACK R WILLEY</v>
          </cell>
          <cell r="M2510" t="str">
            <v>(415) 345-1300</v>
          </cell>
        </row>
        <row r="2511">
          <cell r="B2511">
            <v>1034237</v>
          </cell>
          <cell r="C2511" t="str">
            <v>HIBBARD MARINE</v>
          </cell>
          <cell r="D2511" t="str">
            <v>LAKE ANGELUS</v>
          </cell>
          <cell r="E2511" t="str">
            <v>MI</v>
          </cell>
          <cell r="F2511" t="str">
            <v>477 GRAY WOODS LN</v>
          </cell>
          <cell r="G2511">
            <v>48326</v>
          </cell>
          <cell r="J2511" t="str">
            <v>(810) 335-5710</v>
          </cell>
        </row>
        <row r="2512">
          <cell r="B2512">
            <v>1034261</v>
          </cell>
          <cell r="C2512" t="str">
            <v>UNITED RENTALS</v>
          </cell>
          <cell r="D2512" t="str">
            <v>HAYWARD</v>
          </cell>
          <cell r="E2512" t="str">
            <v>CA</v>
          </cell>
          <cell r="F2512" t="str">
            <v>4125 BREAKWATER AVE</v>
          </cell>
          <cell r="G2512">
            <v>94545</v>
          </cell>
          <cell r="J2512" t="str">
            <v>(510) 786-9506</v>
          </cell>
          <cell r="K2512" t="str">
            <v>(510) 786-9506</v>
          </cell>
        </row>
        <row r="2513">
          <cell r="B2513">
            <v>1034271</v>
          </cell>
          <cell r="C2513" t="str">
            <v>CALIFORNIA-AMERICAN WATER</v>
          </cell>
          <cell r="D2513" t="str">
            <v>MONTEREY</v>
          </cell>
          <cell r="E2513" t="str">
            <v>CA</v>
          </cell>
          <cell r="F2513" t="str">
            <v>50 RAGSDALE DR SUITE 100</v>
          </cell>
          <cell r="G2513" t="str">
            <v>93940-5758</v>
          </cell>
          <cell r="J2513" t="str">
            <v>(831) 373-3051</v>
          </cell>
          <cell r="K2513" t="str">
            <v>(831) 373-3051</v>
          </cell>
        </row>
        <row r="2514">
          <cell r="B2514">
            <v>1034316</v>
          </cell>
          <cell r="C2514" t="str">
            <v>A TEICHERT &amp; SON INC</v>
          </cell>
          <cell r="D2514" t="str">
            <v>SACRAMENTO</v>
          </cell>
          <cell r="E2514" t="str">
            <v>CA</v>
          </cell>
          <cell r="H2514">
            <v>13557</v>
          </cell>
          <cell r="I2514">
            <v>95853</v>
          </cell>
          <cell r="J2514" t="str">
            <v>(916) 484-3011</v>
          </cell>
          <cell r="K2514" t="str">
            <v>(916) 484-3011</v>
          </cell>
        </row>
        <row r="2515">
          <cell r="B2515">
            <v>1034363</v>
          </cell>
          <cell r="C2515" t="str">
            <v>OCE'BRUNING</v>
          </cell>
          <cell r="D2515" t="str">
            <v>SANTA CLARA</v>
          </cell>
          <cell r="E2515" t="str">
            <v>CA</v>
          </cell>
          <cell r="F2515" t="str">
            <v>2350 MISSION COLLEGE BLVD #100</v>
          </cell>
          <cell r="G2515">
            <v>95054</v>
          </cell>
          <cell r="J2515" t="str">
            <v>(800) 404-4623</v>
          </cell>
        </row>
        <row r="2516">
          <cell r="B2516">
            <v>1034367</v>
          </cell>
          <cell r="C2516" t="str">
            <v>COMSEARCH</v>
          </cell>
          <cell r="D2516" t="str">
            <v>RESTON</v>
          </cell>
          <cell r="E2516" t="str">
            <v>VA</v>
          </cell>
          <cell r="F2516" t="str">
            <v>2002 EDMUND HALLEY DR</v>
          </cell>
          <cell r="G2516">
            <v>22091</v>
          </cell>
          <cell r="J2516" t="str">
            <v>(703) 620-6300</v>
          </cell>
          <cell r="K2516" t="str">
            <v>(703) 620-6300</v>
          </cell>
          <cell r="L2516" t="str">
            <v>SANDRA CLARK</v>
          </cell>
          <cell r="M2516" t="str">
            <v>(703) 476-2694</v>
          </cell>
        </row>
        <row r="2517">
          <cell r="B2517">
            <v>1034407</v>
          </cell>
          <cell r="C2517" t="str">
            <v>T E DELOSS EQUIPMENT RENTALS</v>
          </cell>
          <cell r="D2517" t="str">
            <v>BARSTOW</v>
          </cell>
          <cell r="E2517" t="str">
            <v>CA</v>
          </cell>
          <cell r="H2517">
            <v>459</v>
          </cell>
          <cell r="I2517">
            <v>92312</v>
          </cell>
          <cell r="J2517" t="str">
            <v>(619) 256-1066</v>
          </cell>
          <cell r="K2517" t="str">
            <v>(760) 256-1066</v>
          </cell>
        </row>
        <row r="2518">
          <cell r="B2518">
            <v>1034412</v>
          </cell>
          <cell r="C2518" t="str">
            <v>ALL AMERICAN HYDRAULIC TOOLS</v>
          </cell>
          <cell r="D2518" t="str">
            <v>GLENDALE</v>
          </cell>
          <cell r="E2518" t="str">
            <v>CA</v>
          </cell>
          <cell r="F2518" t="str">
            <v>1441 GARDENA AVE #3</v>
          </cell>
          <cell r="G2518">
            <v>91204</v>
          </cell>
          <cell r="J2518" t="str">
            <v>(818) 241-1229</v>
          </cell>
          <cell r="K2518" t="str">
            <v>(818) 241-1229</v>
          </cell>
        </row>
        <row r="2519">
          <cell r="B2519">
            <v>1034413</v>
          </cell>
          <cell r="C2519" t="str">
            <v>EMI OIL FILTRATION SYSTEMS INC</v>
          </cell>
          <cell r="D2519" t="str">
            <v>SAN JOSE</v>
          </cell>
          <cell r="E2519" t="str">
            <v>CA</v>
          </cell>
          <cell r="F2519" t="str">
            <v>1585 N FOURTH ST SUITE G</v>
          </cell>
          <cell r="G2519" t="str">
            <v>95112-4605</v>
          </cell>
          <cell r="J2519" t="str">
            <v>(408) 452-0999</v>
          </cell>
          <cell r="K2519" t="str">
            <v>(408) 452-0999</v>
          </cell>
        </row>
        <row r="2520">
          <cell r="B2520">
            <v>1034415</v>
          </cell>
          <cell r="C2520" t="str">
            <v>WESTERN EXTERMINATOR CO</v>
          </cell>
          <cell r="D2520" t="str">
            <v>NOVATO</v>
          </cell>
          <cell r="E2520" t="str">
            <v>CA</v>
          </cell>
          <cell r="F2520" t="str">
            <v>30 PAMARON WAY SUITE A</v>
          </cell>
          <cell r="G2520">
            <v>94949</v>
          </cell>
          <cell r="J2520" t="str">
            <v>(415) 924-8343</v>
          </cell>
          <cell r="K2520" t="str">
            <v>(415) 924-8343</v>
          </cell>
        </row>
        <row r="2521">
          <cell r="B2521">
            <v>1034445</v>
          </cell>
          <cell r="C2521" t="str">
            <v>CARNEGHI-BAUTOVICH &amp; PARTNERS INC</v>
          </cell>
          <cell r="D2521" t="str">
            <v>SAN JOSE</v>
          </cell>
          <cell r="E2521" t="str">
            <v>CA</v>
          </cell>
          <cell r="F2521" t="str">
            <v>1602 THE ALAMEDA #205</v>
          </cell>
          <cell r="G2521">
            <v>95126</v>
          </cell>
          <cell r="J2521" t="str">
            <v>(408) 535-0900</v>
          </cell>
          <cell r="K2521" t="str">
            <v>(408) 535-0900</v>
          </cell>
        </row>
        <row r="2522">
          <cell r="B2522">
            <v>1034453</v>
          </cell>
          <cell r="C2522" t="str">
            <v>T D WILLIAMSON INC</v>
          </cell>
          <cell r="D2522" t="str">
            <v>DALLAS</v>
          </cell>
          <cell r="E2522" t="str">
            <v>TX</v>
          </cell>
          <cell r="H2522">
            <v>911496</v>
          </cell>
          <cell r="I2522" t="str">
            <v>75391-1496</v>
          </cell>
          <cell r="J2522" t="str">
            <v>(918) 446-1941</v>
          </cell>
          <cell r="K2522" t="str">
            <v>(918) 446-1941</v>
          </cell>
        </row>
        <row r="2523">
          <cell r="B2523">
            <v>1034485</v>
          </cell>
          <cell r="C2523" t="str">
            <v>MISSISSIPPI ENTERPRISE FOR</v>
          </cell>
          <cell r="D2523" t="str">
            <v>STENNIS SPACE CENTER</v>
          </cell>
          <cell r="E2523" t="str">
            <v>MS</v>
          </cell>
          <cell r="F2523" t="str">
            <v>BUILDING 1103 ROOM 140</v>
          </cell>
          <cell r="G2523">
            <v>39529</v>
          </cell>
          <cell r="J2523" t="str">
            <v>(601) 688-3144</v>
          </cell>
          <cell r="K2523" t="str">
            <v>(228) 688-3144</v>
          </cell>
        </row>
        <row r="2524">
          <cell r="B2524">
            <v>1034491</v>
          </cell>
          <cell r="C2524" t="str">
            <v>SUSAN TINGLEY PT</v>
          </cell>
          <cell r="D2524" t="str">
            <v>GRANITE BAY</v>
          </cell>
          <cell r="E2524" t="str">
            <v>CA</v>
          </cell>
          <cell r="H2524">
            <v>2277</v>
          </cell>
          <cell r="I2524" t="str">
            <v>95746-2277</v>
          </cell>
          <cell r="J2524" t="str">
            <v>(916) 784-0321</v>
          </cell>
        </row>
        <row r="2525">
          <cell r="B2525">
            <v>1034504</v>
          </cell>
          <cell r="C2525" t="str">
            <v>SANTA CRUZ MUNICIPAL UTILITIES</v>
          </cell>
          <cell r="D2525" t="str">
            <v>SANTA CRUZ</v>
          </cell>
          <cell r="E2525" t="str">
            <v>CA</v>
          </cell>
          <cell r="H2525">
            <v>682</v>
          </cell>
          <cell r="I2525">
            <v>95061</v>
          </cell>
          <cell r="J2525" t="str">
            <v>(408) 429-3666</v>
          </cell>
          <cell r="K2525" t="str">
            <v>(000) 000-0000</v>
          </cell>
        </row>
        <row r="2526">
          <cell r="B2526">
            <v>1034527</v>
          </cell>
          <cell r="C2526" t="str">
            <v>SOUTH SAN FRANCISCO SCAVENGER CO</v>
          </cell>
          <cell r="D2526" t="str">
            <v>SOUTH SAN FRANCISCO</v>
          </cell>
          <cell r="E2526" t="str">
            <v>CA</v>
          </cell>
          <cell r="F2526" t="str">
            <v>69 S LINDEN AVE</v>
          </cell>
          <cell r="G2526" t="str">
            <v>94083-0348</v>
          </cell>
          <cell r="H2526">
            <v>348</v>
          </cell>
          <cell r="I2526" t="str">
            <v>94083-0348</v>
          </cell>
          <cell r="J2526" t="str">
            <v>(415) 589-4020</v>
          </cell>
          <cell r="K2526" t="str">
            <v>(650) 589-4020</v>
          </cell>
        </row>
        <row r="2527">
          <cell r="B2527">
            <v>1034529</v>
          </cell>
          <cell r="C2527" t="str">
            <v>FRAMATOME TECHNOLOGIES</v>
          </cell>
          <cell r="D2527" t="str">
            <v>LYNCHBURG</v>
          </cell>
          <cell r="E2527" t="str">
            <v>VA</v>
          </cell>
          <cell r="F2527" t="str">
            <v>3315 OLD FOREST RD MAIL CODE PC66</v>
          </cell>
          <cell r="G2527">
            <v>24501</v>
          </cell>
          <cell r="J2527" t="str">
            <v>(804) 832-3374</v>
          </cell>
          <cell r="K2527" t="str">
            <v>(804) 832-3000</v>
          </cell>
          <cell r="L2527" t="str">
            <v>BARBARA BARFIELD</v>
          </cell>
          <cell r="M2527" t="str">
            <v>(804) 832-3973</v>
          </cell>
        </row>
        <row r="2528">
          <cell r="B2528">
            <v>1034585</v>
          </cell>
          <cell r="C2528" t="str">
            <v>DENNY LAND &amp; CATTLE COMPANY LLC</v>
          </cell>
          <cell r="D2528" t="str">
            <v>BURNEY</v>
          </cell>
          <cell r="E2528" t="str">
            <v>CA</v>
          </cell>
          <cell r="H2528">
            <v>219</v>
          </cell>
          <cell r="I2528">
            <v>96013</v>
          </cell>
        </row>
        <row r="2529">
          <cell r="B2529">
            <v>1034601</v>
          </cell>
          <cell r="C2529" t="str">
            <v>CONDUX INTERNATIONAL</v>
          </cell>
          <cell r="D2529" t="str">
            <v>SAN RAFAEL</v>
          </cell>
          <cell r="E2529" t="str">
            <v>CA</v>
          </cell>
          <cell r="F2529" t="str">
            <v>16 MARY ST #103</v>
          </cell>
          <cell r="G2529">
            <v>94101</v>
          </cell>
          <cell r="J2529" t="str">
            <v>(415) 457-0808</v>
          </cell>
        </row>
        <row r="2530">
          <cell r="B2530">
            <v>1034624</v>
          </cell>
          <cell r="C2530" t="str">
            <v>COALINGA MACHINE WORKS</v>
          </cell>
          <cell r="D2530" t="str">
            <v>COALINGA</v>
          </cell>
          <cell r="E2530" t="str">
            <v>CA</v>
          </cell>
          <cell r="F2530" t="str">
            <v>210 WEST GLENN ST</v>
          </cell>
          <cell r="G2530">
            <v>93210</v>
          </cell>
          <cell r="J2530" t="str">
            <v>(209) 935-1838</v>
          </cell>
          <cell r="K2530" t="str">
            <v>(559) 935-1838</v>
          </cell>
        </row>
        <row r="2531">
          <cell r="B2531">
            <v>1034628</v>
          </cell>
          <cell r="C2531" t="str">
            <v>BROOKS MANUFACTURING CO</v>
          </cell>
          <cell r="D2531" t="str">
            <v>BELLINGTAM</v>
          </cell>
          <cell r="E2531" t="str">
            <v>WA</v>
          </cell>
          <cell r="H2531">
            <v>7</v>
          </cell>
          <cell r="I2531">
            <v>98227</v>
          </cell>
          <cell r="J2531" t="str">
            <v>(360) 733-1700</v>
          </cell>
          <cell r="K2531" t="str">
            <v>(360) 733-1700</v>
          </cell>
        </row>
        <row r="2532">
          <cell r="B2532">
            <v>1034647</v>
          </cell>
          <cell r="C2532" t="str">
            <v>DIGI INTERNATIONAL</v>
          </cell>
          <cell r="D2532" t="str">
            <v>SUNNYVALE</v>
          </cell>
          <cell r="E2532" t="str">
            <v>MN</v>
          </cell>
          <cell r="F2532" t="str">
            <v>1299 ORLEANS DR</v>
          </cell>
          <cell r="G2532">
            <v>94089</v>
          </cell>
          <cell r="J2532" t="str">
            <v>800 4664526X2717</v>
          </cell>
          <cell r="K2532" t="str">
            <v>(408) 744-2775</v>
          </cell>
        </row>
        <row r="2533">
          <cell r="B2533">
            <v>1034665</v>
          </cell>
          <cell r="C2533" t="str">
            <v>WHITE'S MOVING &amp; STORAGE INC</v>
          </cell>
          <cell r="D2533" t="str">
            <v>FRESNO</v>
          </cell>
          <cell r="E2533" t="str">
            <v>CA</v>
          </cell>
          <cell r="F2533" t="str">
            <v>2367 S TAYLOR ST</v>
          </cell>
          <cell r="G2533">
            <v>93700</v>
          </cell>
          <cell r="J2533" t="str">
            <v>(209) 237-2950</v>
          </cell>
          <cell r="K2533" t="str">
            <v>(559) 237-2973</v>
          </cell>
        </row>
        <row r="2534">
          <cell r="B2534">
            <v>1034739</v>
          </cell>
          <cell r="C2534" t="str">
            <v>S &amp; C HANDHOLE COVERS</v>
          </cell>
          <cell r="D2534" t="str">
            <v>MODESTO</v>
          </cell>
          <cell r="E2534" t="str">
            <v>CA</v>
          </cell>
          <cell r="F2534" t="str">
            <v>3529 PINENUT CT</v>
          </cell>
          <cell r="G2534">
            <v>95355</v>
          </cell>
          <cell r="J2534" t="str">
            <v>(209) 551-3616</v>
          </cell>
          <cell r="K2534" t="str">
            <v>(209) 551-3616</v>
          </cell>
        </row>
        <row r="2535">
          <cell r="B2535">
            <v>1034762</v>
          </cell>
          <cell r="C2535" t="str">
            <v>AMERICAN MUSIC NETWORK INC</v>
          </cell>
          <cell r="D2535" t="str">
            <v>FRESNO</v>
          </cell>
          <cell r="E2535" t="str">
            <v>CA</v>
          </cell>
          <cell r="F2535" t="str">
            <v>1031 E BELMONT AVE</v>
          </cell>
          <cell r="G2535">
            <v>93701</v>
          </cell>
          <cell r="J2535" t="str">
            <v>(209) 486-1641</v>
          </cell>
          <cell r="K2535" t="str">
            <v>(559) 486-1641</v>
          </cell>
        </row>
        <row r="2536">
          <cell r="B2536">
            <v>1034774</v>
          </cell>
          <cell r="C2536" t="str">
            <v>SOLAR TURBINES INC</v>
          </cell>
          <cell r="D2536" t="str">
            <v>DESOTO</v>
          </cell>
          <cell r="E2536" t="str">
            <v>TX</v>
          </cell>
          <cell r="F2536" t="str">
            <v>215 CENTER PARK BLVD</v>
          </cell>
          <cell r="G2536">
            <v>75115</v>
          </cell>
          <cell r="J2536" t="str">
            <v>(972) 228-5500</v>
          </cell>
          <cell r="K2536" t="str">
            <v>(972) 228-5500</v>
          </cell>
        </row>
        <row r="2537">
          <cell r="B2537">
            <v>1034853</v>
          </cell>
          <cell r="C2537" t="str">
            <v>IBM CORPORATION</v>
          </cell>
          <cell r="D2537" t="str">
            <v>PHOENIX</v>
          </cell>
          <cell r="E2537" t="str">
            <v>AZ</v>
          </cell>
          <cell r="F2537" t="str">
            <v>2929 NORTH CENTRAL AVE</v>
          </cell>
          <cell r="G2537">
            <v>85012</v>
          </cell>
          <cell r="J2537" t="str">
            <v>(602) 248-7200</v>
          </cell>
          <cell r="K2537" t="str">
            <v>(602) 217-2000</v>
          </cell>
        </row>
        <row r="2538">
          <cell r="B2538">
            <v>1034881</v>
          </cell>
          <cell r="C2538" t="str">
            <v>LARGE'S METAL FABRICATION</v>
          </cell>
          <cell r="D2538" t="str">
            <v>WATSONVILLE</v>
          </cell>
          <cell r="E2538" t="str">
            <v>CA</v>
          </cell>
          <cell r="F2538" t="str">
            <v>227 KEARNEY ST EXT</v>
          </cell>
          <cell r="G2538">
            <v>95076</v>
          </cell>
          <cell r="H2538">
            <v>144</v>
          </cell>
          <cell r="I2538">
            <v>95077</v>
          </cell>
          <cell r="J2538" t="str">
            <v>(831) 724-4432</v>
          </cell>
          <cell r="K2538" t="str">
            <v>(831) 724-4432</v>
          </cell>
        </row>
        <row r="2539">
          <cell r="B2539">
            <v>1034882</v>
          </cell>
          <cell r="C2539" t="str">
            <v>MULTIPLE ZONES INTERNATIONAL INC</v>
          </cell>
          <cell r="D2539" t="str">
            <v>RENTON</v>
          </cell>
          <cell r="E2539" t="str">
            <v>WA</v>
          </cell>
          <cell r="F2539" t="str">
            <v>707 S GRADY WAY</v>
          </cell>
          <cell r="G2539">
            <v>98055</v>
          </cell>
          <cell r="J2539" t="str">
            <v>800/2580882X3223</v>
          </cell>
          <cell r="K2539" t="str">
            <v>(425) 401-5005</v>
          </cell>
        </row>
        <row r="2540">
          <cell r="B2540">
            <v>1034930</v>
          </cell>
          <cell r="C2540" t="str">
            <v>ANIXTER INC</v>
          </cell>
          <cell r="D2540" t="str">
            <v>PLEASANTON</v>
          </cell>
          <cell r="E2540" t="str">
            <v>CA</v>
          </cell>
          <cell r="F2540" t="str">
            <v>5720 STONERIDGE DR SUITE 2</v>
          </cell>
          <cell r="G2540">
            <v>94588</v>
          </cell>
          <cell r="J2540" t="str">
            <v>(800) 221-2643</v>
          </cell>
          <cell r="K2540" t="str">
            <v>(925) 469-8500</v>
          </cell>
        </row>
        <row r="2541">
          <cell r="B2541">
            <v>1034936</v>
          </cell>
          <cell r="C2541" t="str">
            <v>YUBA-SUTTER DEBRIS BOX SERVICE</v>
          </cell>
          <cell r="D2541" t="str">
            <v>MARYSVILLE</v>
          </cell>
          <cell r="E2541" t="str">
            <v>CA</v>
          </cell>
          <cell r="F2541" t="str">
            <v>3001 N LEVEE RD</v>
          </cell>
          <cell r="G2541">
            <v>95901</v>
          </cell>
          <cell r="H2541" t="str">
            <v>G</v>
          </cell>
          <cell r="I2541">
            <v>95901</v>
          </cell>
          <cell r="J2541" t="str">
            <v>(916) 743-6933</v>
          </cell>
          <cell r="K2541" t="str">
            <v>(530) 743-6933</v>
          </cell>
        </row>
        <row r="2542">
          <cell r="B2542">
            <v>1034956</v>
          </cell>
          <cell r="C2542" t="str">
            <v>GRAYBAR</v>
          </cell>
          <cell r="D2542" t="str">
            <v>BAKERSFIELD</v>
          </cell>
          <cell r="E2542" t="str">
            <v>CA</v>
          </cell>
          <cell r="F2542" t="str">
            <v>6100 SCHIRRA CT</v>
          </cell>
          <cell r="G2542">
            <v>93313</v>
          </cell>
          <cell r="J2542" t="str">
            <v>(805) 397-6100</v>
          </cell>
          <cell r="K2542" t="str">
            <v>(661) 397-6100</v>
          </cell>
        </row>
        <row r="2543">
          <cell r="B2543">
            <v>1035005</v>
          </cell>
          <cell r="C2543" t="str">
            <v>MEEKS THE BUILDER'S CHOICE</v>
          </cell>
          <cell r="D2543" t="str">
            <v>GRASS VALLEY</v>
          </cell>
          <cell r="E2543" t="str">
            <v>CA</v>
          </cell>
          <cell r="F2543" t="str">
            <v>12391 NEVADA CITY</v>
          </cell>
          <cell r="G2543">
            <v>95945</v>
          </cell>
          <cell r="J2543" t="str">
            <v>(916) 272-9822</v>
          </cell>
          <cell r="K2543" t="str">
            <v>(530) 272-9822</v>
          </cell>
        </row>
        <row r="2544">
          <cell r="B2544">
            <v>1035032</v>
          </cell>
          <cell r="C2544" t="str">
            <v>DDD W-S PARTNERSHIP</v>
          </cell>
          <cell r="D2544" t="str">
            <v>SAN JOSE</v>
          </cell>
          <cell r="E2544" t="str">
            <v>CA</v>
          </cell>
          <cell r="F2544" t="str">
            <v>99 ALMADEN BLVD SUITE 1075</v>
          </cell>
          <cell r="G2544">
            <v>95113</v>
          </cell>
          <cell r="J2544" t="str">
            <v>(408) 289-8310</v>
          </cell>
          <cell r="K2544" t="str">
            <v>(408) 998-2460</v>
          </cell>
          <cell r="L2544" t="str">
            <v>MARTHA BLACK</v>
          </cell>
          <cell r="M2544" t="str">
            <v>(408) 289-8310</v>
          </cell>
        </row>
        <row r="2545">
          <cell r="B2545">
            <v>1035058</v>
          </cell>
          <cell r="C2545" t="str">
            <v>WESTERN PHOTOGRAMMETRICS</v>
          </cell>
          <cell r="D2545" t="str">
            <v>BAKERSFIELD</v>
          </cell>
          <cell r="E2545" t="str">
            <v>CA</v>
          </cell>
          <cell r="F2545" t="str">
            <v>4130 ARDMORE AVE</v>
          </cell>
          <cell r="G2545">
            <v>93309</v>
          </cell>
          <cell r="J2545" t="str">
            <v>(805) 834-4814</v>
          </cell>
          <cell r="K2545" t="str">
            <v>(661) 834-4814</v>
          </cell>
        </row>
        <row r="2546">
          <cell r="B2546">
            <v>1035092</v>
          </cell>
          <cell r="C2546" t="str">
            <v>KEMTOOL</v>
          </cell>
          <cell r="D2546" t="str">
            <v>SAN MATEO</v>
          </cell>
          <cell r="E2546" t="str">
            <v>CA</v>
          </cell>
          <cell r="F2546" t="str">
            <v>3182 CAMPUS DRIVE #137</v>
          </cell>
          <cell r="G2546">
            <v>94403</v>
          </cell>
          <cell r="J2546" t="str">
            <v>(650) 574-3653</v>
          </cell>
        </row>
        <row r="2547">
          <cell r="B2547">
            <v>1035107</v>
          </cell>
          <cell r="C2547" t="str">
            <v>E D SAFETY SERVICES</v>
          </cell>
          <cell r="D2547" t="str">
            <v>LIVERMORE</v>
          </cell>
          <cell r="E2547" t="str">
            <v>CA</v>
          </cell>
          <cell r="F2547" t="str">
            <v>849 E STANLEY BLVD #300</v>
          </cell>
          <cell r="G2547">
            <v>94550</v>
          </cell>
          <cell r="J2547" t="str">
            <v>(510) 449-4603</v>
          </cell>
          <cell r="K2547" t="str">
            <v>(925) 803-9546</v>
          </cell>
        </row>
        <row r="2548">
          <cell r="B2548">
            <v>1035108</v>
          </cell>
          <cell r="C2548" t="str">
            <v>BLACK DIAMOND PACKAGING</v>
          </cell>
          <cell r="D2548" t="str">
            <v>CONCORD</v>
          </cell>
          <cell r="E2548" t="str">
            <v>CA</v>
          </cell>
          <cell r="F2548" t="str">
            <v>1630 CHALLENGE DR</v>
          </cell>
          <cell r="G2548">
            <v>94520</v>
          </cell>
          <cell r="J2548" t="str">
            <v>(510) 825-0871</v>
          </cell>
          <cell r="K2548" t="str">
            <v>(925) 825-0871</v>
          </cell>
          <cell r="L2548" t="str">
            <v>DAN THATCHER</v>
          </cell>
          <cell r="M2548" t="str">
            <v>(510) 825-0871</v>
          </cell>
        </row>
        <row r="2549">
          <cell r="B2549">
            <v>1035158</v>
          </cell>
          <cell r="C2549" t="str">
            <v>HYSTER SALES COMPANY</v>
          </cell>
          <cell r="D2549" t="str">
            <v>SACRAMENTO</v>
          </cell>
          <cell r="E2549" t="str">
            <v>CA</v>
          </cell>
          <cell r="F2549" t="str">
            <v>2410 GRAND AVE</v>
          </cell>
          <cell r="G2549">
            <v>95838</v>
          </cell>
          <cell r="J2549" t="str">
            <v>(916) 641-3434</v>
          </cell>
          <cell r="K2549" t="str">
            <v>(916) 641-3434</v>
          </cell>
        </row>
        <row r="2550">
          <cell r="B2550">
            <v>1035159</v>
          </cell>
          <cell r="C2550" t="str">
            <v>MCS CONSTRUCTION INC</v>
          </cell>
          <cell r="D2550" t="str">
            <v>CLOVIS</v>
          </cell>
          <cell r="E2550" t="str">
            <v>CA</v>
          </cell>
          <cell r="F2550" t="str">
            <v>2873 LARKIN</v>
          </cell>
          <cell r="G2550">
            <v>93612</v>
          </cell>
          <cell r="J2550" t="str">
            <v>(209) 294-9616</v>
          </cell>
          <cell r="K2550" t="str">
            <v>(559) 294-9616</v>
          </cell>
        </row>
        <row r="2551">
          <cell r="B2551">
            <v>1035168</v>
          </cell>
          <cell r="C2551" t="str">
            <v>CALAVERAS PUBLIC UTILITY DISTRCT #1</v>
          </cell>
          <cell r="D2551" t="str">
            <v>SAN ANDREAS</v>
          </cell>
          <cell r="E2551" t="str">
            <v>CA</v>
          </cell>
          <cell r="H2551">
            <v>666</v>
          </cell>
          <cell r="I2551">
            <v>95249</v>
          </cell>
          <cell r="J2551" t="str">
            <v>(209) 754-3281</v>
          </cell>
          <cell r="K2551" t="str">
            <v>(209) 754-3281</v>
          </cell>
        </row>
        <row r="2552">
          <cell r="B2552">
            <v>1035177</v>
          </cell>
          <cell r="C2552" t="str">
            <v>ASPECT COMMUNICATIONS CORPORATION</v>
          </cell>
          <cell r="D2552" t="str">
            <v>SAN JOSE</v>
          </cell>
          <cell r="E2552" t="str">
            <v>CA</v>
          </cell>
          <cell r="F2552" t="str">
            <v>1310 RIDDER PARK DRIVE</v>
          </cell>
          <cell r="G2552">
            <v>95131</v>
          </cell>
          <cell r="J2552" t="str">
            <v>(615) 221-6800</v>
          </cell>
        </row>
        <row r="2553">
          <cell r="B2553">
            <v>1035194</v>
          </cell>
          <cell r="C2553" t="str">
            <v>MICROSOFT DEVELOPER NETWORK</v>
          </cell>
          <cell r="D2553" t="str">
            <v>PLEASANTON</v>
          </cell>
          <cell r="E2553" t="str">
            <v>CA</v>
          </cell>
          <cell r="H2553">
            <v>5549</v>
          </cell>
          <cell r="I2553" t="str">
            <v>94566-1549</v>
          </cell>
          <cell r="J2553" t="str">
            <v>(800) 759-5474</v>
          </cell>
          <cell r="K2553" t="str">
            <v>(800) 759-5474</v>
          </cell>
        </row>
        <row r="2554">
          <cell r="B2554">
            <v>1035219</v>
          </cell>
          <cell r="C2554" t="str">
            <v>WESTINGHOUSE ELECTRIC CORPORATION</v>
          </cell>
          <cell r="D2554" t="str">
            <v>PASADENA</v>
          </cell>
          <cell r="E2554" t="str">
            <v>CA</v>
          </cell>
          <cell r="H2554" t="str">
            <v>31001-025</v>
          </cell>
          <cell r="I2554" t="str">
            <v>6 91110-02</v>
          </cell>
        </row>
        <row r="2555">
          <cell r="B2555">
            <v>1035232</v>
          </cell>
          <cell r="C2555" t="str">
            <v>JACK FROST ICE SERVICE</v>
          </cell>
          <cell r="D2555" t="str">
            <v>MODESTO</v>
          </cell>
          <cell r="E2555" t="str">
            <v>CA</v>
          </cell>
          <cell r="H2555">
            <v>843</v>
          </cell>
          <cell r="I2555">
            <v>95353</v>
          </cell>
          <cell r="J2555" t="str">
            <v>(209) 524-3128</v>
          </cell>
          <cell r="K2555" t="str">
            <v>(209) 524-3128</v>
          </cell>
        </row>
        <row r="2556">
          <cell r="B2556">
            <v>1035287</v>
          </cell>
          <cell r="C2556" t="str">
            <v>SERVICE CENTER UEI</v>
          </cell>
          <cell r="D2556" t="str">
            <v>BEAVERTON</v>
          </cell>
          <cell r="E2556" t="str">
            <v>OR</v>
          </cell>
          <cell r="F2556" t="str">
            <v>5500 SW ARCTIC DR</v>
          </cell>
          <cell r="G2556">
            <v>97005</v>
          </cell>
          <cell r="J2556" t="str">
            <v>(503) 644-8723</v>
          </cell>
          <cell r="K2556" t="str">
            <v>(503) 520-8608</v>
          </cell>
        </row>
        <row r="2557">
          <cell r="B2557">
            <v>1035353</v>
          </cell>
          <cell r="C2557" t="str">
            <v>FOREST NURSERY</v>
          </cell>
          <cell r="D2557" t="str">
            <v>LOS OSOS</v>
          </cell>
          <cell r="E2557" t="str">
            <v>CA</v>
          </cell>
          <cell r="F2557" t="str">
            <v>112-E CLARK VALLEY RD</v>
          </cell>
          <cell r="G2557">
            <v>93402</v>
          </cell>
          <cell r="J2557" t="str">
            <v>(805) 528-3730</v>
          </cell>
          <cell r="K2557" t="str">
            <v>(805) 528-3730</v>
          </cell>
        </row>
        <row r="2558">
          <cell r="B2558">
            <v>1035374</v>
          </cell>
          <cell r="C2558" t="str">
            <v>COUNTY OF NEVADA</v>
          </cell>
          <cell r="D2558" t="str">
            <v>NEVADA CITY</v>
          </cell>
          <cell r="E2558" t="str">
            <v>CA</v>
          </cell>
          <cell r="F2558" t="str">
            <v>950 MAIDU AVENUE</v>
          </cell>
          <cell r="G2558" t="str">
            <v>95959-8617</v>
          </cell>
          <cell r="J2558" t="str">
            <v>(916) 265-7040</v>
          </cell>
          <cell r="K2558" t="str">
            <v>(530) 265-7040</v>
          </cell>
        </row>
        <row r="2559">
          <cell r="B2559">
            <v>1035379</v>
          </cell>
          <cell r="C2559" t="str">
            <v>BAY CITY NEWS INC</v>
          </cell>
          <cell r="D2559" t="str">
            <v>SAN FRANCISCO</v>
          </cell>
          <cell r="E2559" t="str">
            <v>CA</v>
          </cell>
          <cell r="F2559" t="str">
            <v>1390 MARKET ST FOX PLAZA SUITE 324</v>
          </cell>
          <cell r="G2559">
            <v>94102</v>
          </cell>
          <cell r="J2559" t="str">
            <v>(415) 552-8900</v>
          </cell>
          <cell r="K2559" t="str">
            <v>(415) 552-8900</v>
          </cell>
        </row>
        <row r="2560">
          <cell r="B2560">
            <v>1035398</v>
          </cell>
          <cell r="C2560" t="str">
            <v>SUPERSYMMETRY USA INC</v>
          </cell>
          <cell r="D2560" t="str">
            <v>BERKELEY</v>
          </cell>
          <cell r="E2560" t="str">
            <v>CA</v>
          </cell>
          <cell r="F2560" t="str">
            <v>131 PARKSIDE DR</v>
          </cell>
          <cell r="G2560">
            <v>94705</v>
          </cell>
          <cell r="J2560" t="str">
            <v>(510) 841-1422</v>
          </cell>
        </row>
        <row r="2561">
          <cell r="B2561">
            <v>1035399</v>
          </cell>
          <cell r="C2561" t="str">
            <v>SAN BERNARDINO COUNTY</v>
          </cell>
          <cell r="D2561" t="str">
            <v>SAN BERNARDINO</v>
          </cell>
          <cell r="E2561" t="str">
            <v>CA</v>
          </cell>
          <cell r="F2561" t="str">
            <v>222 W HOSPITALITY LN 2ND FL</v>
          </cell>
          <cell r="G2561" t="str">
            <v>92415-0017</v>
          </cell>
          <cell r="J2561" t="str">
            <v>(909) 386-8754</v>
          </cell>
          <cell r="K2561" t="str">
            <v>(909) 387-7407</v>
          </cell>
        </row>
        <row r="2562">
          <cell r="B2562">
            <v>1035409</v>
          </cell>
          <cell r="C2562" t="str">
            <v>PC SERVICESOURCE</v>
          </cell>
          <cell r="D2562" t="str">
            <v>DALLAS</v>
          </cell>
          <cell r="E2562" t="str">
            <v>TX</v>
          </cell>
          <cell r="H2562">
            <v>676523</v>
          </cell>
          <cell r="I2562" t="str">
            <v>75267-6523</v>
          </cell>
          <cell r="J2562" t="str">
            <v>(972) 406-8583</v>
          </cell>
          <cell r="K2562" t="str">
            <v>(000) 000-0000</v>
          </cell>
        </row>
        <row r="2563">
          <cell r="B2563">
            <v>1035418</v>
          </cell>
          <cell r="C2563" t="str">
            <v>MIKSIS SERVICES INC</v>
          </cell>
          <cell r="D2563" t="str">
            <v>HEALDSBURG</v>
          </cell>
          <cell r="E2563" t="str">
            <v>CA</v>
          </cell>
          <cell r="H2563" t="str">
            <v>591-1</v>
          </cell>
          <cell r="I2563">
            <v>95448</v>
          </cell>
          <cell r="J2563" t="str">
            <v>(800) 287-8074</v>
          </cell>
          <cell r="K2563" t="str">
            <v>(707) 433-8053</v>
          </cell>
        </row>
        <row r="2564">
          <cell r="B2564">
            <v>1035426</v>
          </cell>
          <cell r="C2564" t="str">
            <v>INDUSTRIAL DISTRIBUTION GROUP</v>
          </cell>
          <cell r="D2564" t="str">
            <v>LA PALMA</v>
          </cell>
          <cell r="E2564" t="str">
            <v>CA</v>
          </cell>
          <cell r="F2564" t="str">
            <v>6842 WALKER ST</v>
          </cell>
          <cell r="G2564">
            <v>90623</v>
          </cell>
          <cell r="J2564" t="str">
            <v>(714) 994-5574</v>
          </cell>
          <cell r="K2564" t="str">
            <v>(714) 994-6960</v>
          </cell>
          <cell r="L2564" t="str">
            <v>GARY GIBERSON</v>
          </cell>
          <cell r="M2564" t="str">
            <v>(310) 949-7881</v>
          </cell>
        </row>
        <row r="2565">
          <cell r="B2565">
            <v>1035443</v>
          </cell>
          <cell r="C2565" t="str">
            <v>CITY GARBAGE OF EUREKA</v>
          </cell>
          <cell r="D2565" t="str">
            <v>EUREKA</v>
          </cell>
          <cell r="E2565" t="str">
            <v>CA</v>
          </cell>
          <cell r="F2565" t="str">
            <v>949 W HAWTHORNE</v>
          </cell>
          <cell r="G2565">
            <v>95501</v>
          </cell>
          <cell r="J2565" t="str">
            <v>(707) 442-5711</v>
          </cell>
          <cell r="K2565" t="str">
            <v>(707) 442-5711</v>
          </cell>
        </row>
        <row r="2566">
          <cell r="B2566">
            <v>1035463</v>
          </cell>
          <cell r="C2566" t="str">
            <v>TOSCO REFINING COMPANY</v>
          </cell>
          <cell r="D2566" t="str">
            <v>RODEO</v>
          </cell>
          <cell r="E2566" t="str">
            <v>CA</v>
          </cell>
          <cell r="F2566" t="str">
            <v>1380 SAN PABLO AVENUE</v>
          </cell>
          <cell r="G2566">
            <v>94572</v>
          </cell>
          <cell r="H2566">
            <v>91</v>
          </cell>
          <cell r="I2566">
            <v>94572</v>
          </cell>
          <cell r="J2566" t="str">
            <v>(800) 867-2669</v>
          </cell>
          <cell r="K2566" t="str">
            <v>(925) 228-1220</v>
          </cell>
          <cell r="L2566" t="str">
            <v>LILIE MACIEJEWSKI</v>
          </cell>
          <cell r="M2566" t="str">
            <v>510-245-4505</v>
          </cell>
        </row>
        <row r="2567">
          <cell r="B2567">
            <v>1035470</v>
          </cell>
          <cell r="C2567" t="str">
            <v>DENNIS KULBERG ENTERPIRSES</v>
          </cell>
          <cell r="D2567" t="str">
            <v>MANTECA</v>
          </cell>
          <cell r="E2567" t="str">
            <v>CA</v>
          </cell>
          <cell r="F2567" t="str">
            <v>825 MELLON AVE</v>
          </cell>
          <cell r="G2567">
            <v>95336</v>
          </cell>
          <cell r="H2567">
            <v>406</v>
          </cell>
          <cell r="I2567">
            <v>95336</v>
          </cell>
          <cell r="J2567" t="str">
            <v>(209) 239-2296</v>
          </cell>
          <cell r="K2567" t="str">
            <v>(209) 239-2296</v>
          </cell>
          <cell r="L2567" t="str">
            <v>DENNIS KULBERT</v>
          </cell>
          <cell r="M2567" t="str">
            <v>(209) 239-2296</v>
          </cell>
        </row>
        <row r="2568">
          <cell r="B2568">
            <v>1035512</v>
          </cell>
          <cell r="C2568" t="str">
            <v>JAMES A QUAGLINO INC</v>
          </cell>
          <cell r="D2568" t="str">
            <v>SAN LUIS OBISPO</v>
          </cell>
          <cell r="E2568" t="str">
            <v>CA</v>
          </cell>
          <cell r="F2568" t="str">
            <v>815 FIERO LN</v>
          </cell>
          <cell r="G2568">
            <v>93406</v>
          </cell>
          <cell r="J2568" t="str">
            <v>(805) 543-0560</v>
          </cell>
          <cell r="K2568" t="str">
            <v>(805) 543-0561</v>
          </cell>
          <cell r="L2568" t="str">
            <v>STEPHEN QUAGLINO</v>
          </cell>
          <cell r="M2568" t="str">
            <v>(805) 543-0560</v>
          </cell>
        </row>
        <row r="2569">
          <cell r="B2569">
            <v>1035534</v>
          </cell>
          <cell r="C2569" t="str">
            <v>KLEINFELDER INC</v>
          </cell>
          <cell r="D2569" t="str">
            <v>SACRAMENTO</v>
          </cell>
          <cell r="E2569" t="str">
            <v>CA</v>
          </cell>
          <cell r="F2569" t="str">
            <v>3077 FITE CIRCLE</v>
          </cell>
          <cell r="G2569">
            <v>95827</v>
          </cell>
          <cell r="J2569" t="str">
            <v>(916) 366-1701</v>
          </cell>
          <cell r="K2569" t="str">
            <v>(916) 366-1701</v>
          </cell>
        </row>
        <row r="2570">
          <cell r="B2570">
            <v>1035535</v>
          </cell>
          <cell r="C2570" t="str">
            <v>VA TECH ELIN USA CORPORATION</v>
          </cell>
          <cell r="D2570" t="str">
            <v>NEW YORK</v>
          </cell>
          <cell r="E2570" t="str">
            <v>NY</v>
          </cell>
          <cell r="F2570" t="str">
            <v>60 E 42ND ST STE 4519</v>
          </cell>
          <cell r="G2570">
            <v>10165</v>
          </cell>
          <cell r="J2570" t="str">
            <v>(212) 808-4470</v>
          </cell>
          <cell r="K2570" t="str">
            <v>(212) 808-4470</v>
          </cell>
          <cell r="L2570" t="str">
            <v>WALTER PAMINGER</v>
          </cell>
          <cell r="M2570" t="str">
            <v>(212) 808-4470</v>
          </cell>
        </row>
        <row r="2571">
          <cell r="B2571">
            <v>1035561</v>
          </cell>
          <cell r="C2571" t="str">
            <v>COPPER CARE WOOD PRESERVATIVES INC</v>
          </cell>
          <cell r="D2571" t="str">
            <v>COLUMBUS</v>
          </cell>
          <cell r="E2571" t="str">
            <v>NE</v>
          </cell>
          <cell r="H2571">
            <v>707</v>
          </cell>
          <cell r="I2571" t="str">
            <v>68602-0707</v>
          </cell>
          <cell r="J2571" t="str">
            <v>(800) 473-2563</v>
          </cell>
          <cell r="L2571" t="str">
            <v>BILL ABBOTT</v>
          </cell>
          <cell r="M2571" t="str">
            <v>(800) 473-2563</v>
          </cell>
        </row>
        <row r="2572">
          <cell r="B2572">
            <v>1035637</v>
          </cell>
          <cell r="C2572" t="str">
            <v>COUNTY OF COLUSA</v>
          </cell>
          <cell r="D2572" t="str">
            <v>COLUSA</v>
          </cell>
          <cell r="E2572" t="str">
            <v>CA</v>
          </cell>
          <cell r="F2572" t="str">
            <v>100 SUNRISE BLVD SUITE F</v>
          </cell>
          <cell r="G2572">
            <v>95932</v>
          </cell>
          <cell r="J2572" t="str">
            <v>(916) 458-0580</v>
          </cell>
          <cell r="K2572" t="str">
            <v>(530) 458-0580</v>
          </cell>
        </row>
        <row r="2573">
          <cell r="B2573">
            <v>1035677</v>
          </cell>
          <cell r="C2573" t="str">
            <v>MOTOROLA</v>
          </cell>
          <cell r="D2573" t="str">
            <v>SCHAUMBURG</v>
          </cell>
          <cell r="E2573" t="str">
            <v>IL</v>
          </cell>
          <cell r="F2573" t="str">
            <v>1308 NORTH PLUMGROVE</v>
          </cell>
          <cell r="G2573">
            <v>60175</v>
          </cell>
          <cell r="J2573" t="str">
            <v>(847) 576-7025</v>
          </cell>
          <cell r="K2573" t="str">
            <v>(847) 576-7025</v>
          </cell>
        </row>
        <row r="2574">
          <cell r="B2574">
            <v>1035678</v>
          </cell>
          <cell r="C2574" t="str">
            <v>U S POSTAL SERVICE</v>
          </cell>
          <cell r="D2574" t="str">
            <v>THE LAKES</v>
          </cell>
          <cell r="E2574" t="str">
            <v>NV</v>
          </cell>
          <cell r="H2574">
            <v>504766</v>
          </cell>
          <cell r="I2574" t="str">
            <v>88905-4766</v>
          </cell>
          <cell r="J2574" t="str">
            <v>(800) 243-7800</v>
          </cell>
        </row>
        <row r="2575">
          <cell r="B2575">
            <v>1035682</v>
          </cell>
          <cell r="C2575" t="str">
            <v>STORAGETEK FINANCIAL SERVICES CORP</v>
          </cell>
          <cell r="D2575" t="str">
            <v>PITTSBURGH</v>
          </cell>
          <cell r="E2575" t="str">
            <v>PA</v>
          </cell>
          <cell r="H2575">
            <v>371106</v>
          </cell>
          <cell r="I2575">
            <v>15251</v>
          </cell>
          <cell r="J2575" t="str">
            <v>(303) 402-6700</v>
          </cell>
          <cell r="K2575" t="str">
            <v>(000) 000-0000</v>
          </cell>
        </row>
        <row r="2576">
          <cell r="B2576">
            <v>1035702</v>
          </cell>
          <cell r="C2576" t="str">
            <v>DEPARTMENT OF TRANSPORTATION/</v>
          </cell>
          <cell r="D2576" t="str">
            <v>SACRAMENTO</v>
          </cell>
          <cell r="E2576" t="str">
            <v>CA</v>
          </cell>
          <cell r="H2576">
            <v>942874</v>
          </cell>
          <cell r="I2576" t="str">
            <v>94274-0001</v>
          </cell>
          <cell r="J2576" t="str">
            <v>(916) 322-4954</v>
          </cell>
          <cell r="K2576" t="str">
            <v>(000) 000-0000</v>
          </cell>
        </row>
        <row r="2577">
          <cell r="B2577">
            <v>1035728</v>
          </cell>
          <cell r="C2577" t="str">
            <v>AUTOMATED OFFICE SYSTEMS</v>
          </cell>
          <cell r="D2577" t="str">
            <v>FRESNO</v>
          </cell>
          <cell r="E2577" t="str">
            <v>CA</v>
          </cell>
          <cell r="F2577" t="str">
            <v>341 W FALLBROOK</v>
          </cell>
          <cell r="G2577">
            <v>93711</v>
          </cell>
          <cell r="J2577" t="str">
            <v>(209) 431-3288</v>
          </cell>
          <cell r="K2577" t="str">
            <v>(559) 431-3288</v>
          </cell>
        </row>
        <row r="2578">
          <cell r="B2578">
            <v>1035747</v>
          </cell>
          <cell r="C2578" t="str">
            <v>ELECTRO-WATT UTILITY SERVICES</v>
          </cell>
          <cell r="D2578" t="str">
            <v>DANVILLE</v>
          </cell>
          <cell r="E2578" t="str">
            <v>CA</v>
          </cell>
          <cell r="F2578" t="str">
            <v>51 BRIGHTWOOD CIRCLE</v>
          </cell>
          <cell r="G2578">
            <v>94506</v>
          </cell>
          <cell r="J2578" t="str">
            <v>(510) 820-9744</v>
          </cell>
          <cell r="K2578" t="str">
            <v>(925) 820-9744</v>
          </cell>
        </row>
        <row r="2579">
          <cell r="B2579">
            <v>1035787</v>
          </cell>
          <cell r="C2579" t="str">
            <v>GREG COX ELECTRICAL ENTERPRISES</v>
          </cell>
          <cell r="D2579" t="str">
            <v>ELK GROVE</v>
          </cell>
          <cell r="E2579" t="str">
            <v>CA</v>
          </cell>
          <cell r="F2579" t="str">
            <v>8916 SHELDON CREEK DR</v>
          </cell>
          <cell r="G2579">
            <v>95624</v>
          </cell>
          <cell r="J2579" t="str">
            <v>(916) 686-1838</v>
          </cell>
          <cell r="K2579" t="str">
            <v>(916) 650-5696</v>
          </cell>
        </row>
        <row r="2580">
          <cell r="B2580">
            <v>1035816</v>
          </cell>
          <cell r="C2580" t="str">
            <v>INTERSTATE PAVING &amp; GRADING</v>
          </cell>
          <cell r="D2580" t="str">
            <v>SOUTH SAN FRANCISCO</v>
          </cell>
          <cell r="E2580" t="str">
            <v>CA</v>
          </cell>
          <cell r="F2580" t="str">
            <v>128 SOUTH MAPLE AVE</v>
          </cell>
          <cell r="G2580">
            <v>94080</v>
          </cell>
          <cell r="J2580" t="str">
            <v>(415) 952-7333</v>
          </cell>
          <cell r="K2580" t="str">
            <v>(650) 952-7333</v>
          </cell>
        </row>
        <row r="2581">
          <cell r="B2581">
            <v>1035817</v>
          </cell>
          <cell r="C2581" t="str">
            <v>MILLER/THOMPSON CONSTRUCTORS INC</v>
          </cell>
          <cell r="D2581" t="str">
            <v>SAN FRANCISCO</v>
          </cell>
          <cell r="E2581" t="str">
            <v>CA</v>
          </cell>
          <cell r="F2581" t="str">
            <v>PIER 50-A TERRY FRANCOIS BLVD</v>
          </cell>
          <cell r="G2581">
            <v>94107</v>
          </cell>
          <cell r="J2581" t="str">
            <v>(415) 977-1435</v>
          </cell>
          <cell r="K2581" t="str">
            <v>(415) 421-5315</v>
          </cell>
          <cell r="L2581" t="str">
            <v>NANCY</v>
          </cell>
          <cell r="M2581" t="str">
            <v>(415) 977-1435</v>
          </cell>
        </row>
        <row r="2582">
          <cell r="B2582">
            <v>1035826</v>
          </cell>
          <cell r="C2582" t="str">
            <v>PATTERSON PASS WIND FARMS LLC</v>
          </cell>
          <cell r="D2582" t="str">
            <v>SAN FRANCISCO</v>
          </cell>
          <cell r="E2582" t="str">
            <v>CA</v>
          </cell>
          <cell r="F2582" t="str">
            <v>FOUR EMBARCADERO CENTER #4000</v>
          </cell>
          <cell r="G2582" t="str">
            <v>94111-4106</v>
          </cell>
        </row>
        <row r="2583">
          <cell r="B2583">
            <v>1035986</v>
          </cell>
          <cell r="C2583" t="str">
            <v>LANIER WORLDWIDE INC</v>
          </cell>
          <cell r="D2583" t="str">
            <v>ARLINGTON</v>
          </cell>
          <cell r="E2583" t="str">
            <v>TX</v>
          </cell>
          <cell r="F2583" t="str">
            <v>2401 E RANDOL MILL RD SUITE 454</v>
          </cell>
          <cell r="G2583">
            <v>76011</v>
          </cell>
          <cell r="J2583" t="str">
            <v>800-685-7772X54</v>
          </cell>
          <cell r="K2583" t="str">
            <v>(817) 652-1111</v>
          </cell>
          <cell r="L2583" t="str">
            <v>BRENDA MILLER-LEE</v>
          </cell>
          <cell r="M2583" t="str">
            <v>800-685-7772X54</v>
          </cell>
        </row>
        <row r="2584">
          <cell r="B2584">
            <v>1036045</v>
          </cell>
          <cell r="C2584" t="str">
            <v>KLEEN INDUSTRIAL SERVICES INC</v>
          </cell>
          <cell r="D2584" t="str">
            <v>SAN RAMON</v>
          </cell>
          <cell r="E2584" t="str">
            <v>CA</v>
          </cell>
          <cell r="F2584" t="str">
            <v>2600 OLD CROW CANYON RD SUITE 202</v>
          </cell>
          <cell r="G2584" t="str">
            <v>94583-1616</v>
          </cell>
          <cell r="J2584" t="str">
            <v>(925) 831-9802</v>
          </cell>
          <cell r="K2584" t="str">
            <v>(925) 831-9800</v>
          </cell>
        </row>
        <row r="2585">
          <cell r="B2585">
            <v>1036047</v>
          </cell>
          <cell r="C2585" t="str">
            <v>SARATOGA INSTITUTE INC</v>
          </cell>
          <cell r="D2585" t="str">
            <v>SANTA CLARA</v>
          </cell>
          <cell r="E2585" t="str">
            <v>CA</v>
          </cell>
          <cell r="F2585" t="str">
            <v>3600 PRUNERIDGE AVE SUITE 380</v>
          </cell>
          <cell r="G2585">
            <v>95051</v>
          </cell>
          <cell r="J2585" t="str">
            <v>(408) 556-1150</v>
          </cell>
          <cell r="K2585" t="str">
            <v>(408) 556-1150</v>
          </cell>
        </row>
        <row r="2586">
          <cell r="B2586">
            <v>1036131</v>
          </cell>
          <cell r="C2586" t="str">
            <v>PITNEY BOWES INC</v>
          </cell>
          <cell r="D2586" t="str">
            <v>LOUISVILLE</v>
          </cell>
          <cell r="E2586" t="str">
            <v>KY</v>
          </cell>
          <cell r="H2586">
            <v>85390</v>
          </cell>
          <cell r="I2586" t="str">
            <v>40285-5390</v>
          </cell>
          <cell r="J2586" t="str">
            <v>(800) 331-7641</v>
          </cell>
          <cell r="K2586" t="str">
            <v>(000) 000-0000</v>
          </cell>
        </row>
        <row r="2587">
          <cell r="B2587">
            <v>1036146</v>
          </cell>
          <cell r="C2587" t="str">
            <v>ACRT INC</v>
          </cell>
          <cell r="D2587" t="str">
            <v>CLEVELAND</v>
          </cell>
          <cell r="E2587" t="str">
            <v>OH</v>
          </cell>
          <cell r="H2587">
            <v>72158</v>
          </cell>
          <cell r="I2587" t="str">
            <v>44192-0158</v>
          </cell>
          <cell r="J2587" t="str">
            <v>(330) 945-7500</v>
          </cell>
          <cell r="K2587" t="str">
            <v>(330) 945-7500</v>
          </cell>
        </row>
        <row r="2588">
          <cell r="B2588">
            <v>1036152</v>
          </cell>
          <cell r="C2588" t="str">
            <v>REGENCY LIGHTING</v>
          </cell>
          <cell r="D2588" t="str">
            <v>VAN NUYS</v>
          </cell>
          <cell r="E2588" t="str">
            <v>CA</v>
          </cell>
          <cell r="F2588" t="str">
            <v>16665 ARMINTA ST</v>
          </cell>
          <cell r="G2588">
            <v>91406</v>
          </cell>
          <cell r="J2588" t="str">
            <v>(818) 901-0255</v>
          </cell>
          <cell r="K2588" t="str">
            <v>(818) 901-0255</v>
          </cell>
        </row>
        <row r="2589">
          <cell r="B2589">
            <v>1036207</v>
          </cell>
          <cell r="C2589" t="str">
            <v>KELLY SERVICES INC</v>
          </cell>
          <cell r="D2589" t="str">
            <v>PASADENA</v>
          </cell>
          <cell r="E2589" t="str">
            <v>CA</v>
          </cell>
          <cell r="H2589" t="str">
            <v>31001-042</v>
          </cell>
          <cell r="I2589" t="str">
            <v>2 91110-04</v>
          </cell>
          <cell r="K2589" t="str">
            <v>(626) 795-5911</v>
          </cell>
        </row>
        <row r="2590">
          <cell r="B2590">
            <v>1036211</v>
          </cell>
          <cell r="C2590" t="str">
            <v>CREATIVE IMAGES</v>
          </cell>
          <cell r="D2590" t="str">
            <v>SEBASTOPOL</v>
          </cell>
          <cell r="E2590" t="str">
            <v>CA</v>
          </cell>
          <cell r="F2590" t="str">
            <v>6786-A SEBASTOPOL AVE</v>
          </cell>
          <cell r="G2590">
            <v>95472</v>
          </cell>
          <cell r="J2590" t="str">
            <v>(707) 823-8827</v>
          </cell>
          <cell r="K2590" t="str">
            <v>(707) 823-8827</v>
          </cell>
          <cell r="L2590" t="str">
            <v>RON BALZER</v>
          </cell>
          <cell r="M2590" t="str">
            <v>(707) 823-8827</v>
          </cell>
        </row>
        <row r="2591">
          <cell r="B2591">
            <v>1036260</v>
          </cell>
          <cell r="C2591" t="str">
            <v>SUBURBAN PROPANE</v>
          </cell>
          <cell r="D2591" t="str">
            <v>AUBERRY</v>
          </cell>
          <cell r="E2591" t="str">
            <v>CA</v>
          </cell>
          <cell r="F2591" t="str">
            <v>31822 AUBERRY RD</v>
          </cell>
          <cell r="G2591" t="str">
            <v>93602-0130</v>
          </cell>
          <cell r="H2591">
            <v>130</v>
          </cell>
          <cell r="I2591" t="str">
            <v>93602-0130</v>
          </cell>
          <cell r="J2591" t="str">
            <v>(209) 855-2565</v>
          </cell>
          <cell r="K2591" t="str">
            <v>(559) 855-2565</v>
          </cell>
        </row>
        <row r="2592">
          <cell r="B2592">
            <v>1036294</v>
          </cell>
          <cell r="C2592" t="str">
            <v>AL'S CONCRETE</v>
          </cell>
          <cell r="D2592" t="str">
            <v>FRESNO</v>
          </cell>
          <cell r="E2592" t="str">
            <v>CA</v>
          </cell>
          <cell r="F2592" t="str">
            <v>11000 N LANES ROAD</v>
          </cell>
          <cell r="G2592">
            <v>93720</v>
          </cell>
          <cell r="J2592" t="str">
            <v>434-3300</v>
          </cell>
          <cell r="K2592" t="str">
            <v>(559) 434-3300</v>
          </cell>
        </row>
        <row r="2593">
          <cell r="B2593">
            <v>1036301</v>
          </cell>
          <cell r="C2593" t="str">
            <v>BREWS CONTROLS INC</v>
          </cell>
          <cell r="D2593" t="str">
            <v>REDWOOD CITY</v>
          </cell>
          <cell r="E2593" t="str">
            <v>CA</v>
          </cell>
          <cell r="F2593" t="str">
            <v>604 FIFTH AVE UNIT "C"</v>
          </cell>
          <cell r="G2593" t="str">
            <v>94063-3819</v>
          </cell>
          <cell r="J2593" t="str">
            <v>(800) 409-6656</v>
          </cell>
          <cell r="K2593" t="str">
            <v>(415) 299-1144</v>
          </cell>
        </row>
        <row r="2594">
          <cell r="B2594">
            <v>1036313</v>
          </cell>
          <cell r="C2594" t="str">
            <v>BULWARK/RED KAP INDUSTRIES INC</v>
          </cell>
          <cell r="D2594" t="str">
            <v>NASHVILLE</v>
          </cell>
          <cell r="E2594" t="str">
            <v>TN</v>
          </cell>
          <cell r="F2594" t="str">
            <v>545 MARRIOTT DR</v>
          </cell>
          <cell r="G2594">
            <v>37214</v>
          </cell>
          <cell r="J2594" t="str">
            <v>(615) 391-1200</v>
          </cell>
          <cell r="K2594" t="str">
            <v>(615) 391-1200</v>
          </cell>
          <cell r="L2594" t="str">
            <v>RICK FISHER</v>
          </cell>
          <cell r="M2594" t="str">
            <v>(714) 863-7072</v>
          </cell>
        </row>
        <row r="2595">
          <cell r="B2595">
            <v>1036326</v>
          </cell>
          <cell r="C2595" t="str">
            <v>SUDS CAR WASH &amp; DETAIL CENTER</v>
          </cell>
          <cell r="D2595" t="str">
            <v>HOLLISTER</v>
          </cell>
          <cell r="E2595" t="str">
            <v>CA</v>
          </cell>
          <cell r="F2595" t="str">
            <v>40 SANTA ANA RD</v>
          </cell>
          <cell r="G2595">
            <v>95023</v>
          </cell>
          <cell r="J2595" t="str">
            <v>(408) 637-5678</v>
          </cell>
          <cell r="K2595" t="str">
            <v>(831) 637-5678</v>
          </cell>
        </row>
        <row r="2596">
          <cell r="B2596">
            <v>1036341</v>
          </cell>
          <cell r="C2596" t="str">
            <v>COMMERCIAL PETROLEUM EQUIPMENT</v>
          </cell>
          <cell r="D2596" t="str">
            <v>SUN VALLEY</v>
          </cell>
          <cell r="E2596" t="str">
            <v>CA</v>
          </cell>
          <cell r="F2596" t="str">
            <v>7914 AJAY DR</v>
          </cell>
          <cell r="G2596">
            <v>91352</v>
          </cell>
          <cell r="J2596" t="str">
            <v>(818) 767-2520</v>
          </cell>
          <cell r="K2596" t="str">
            <v>(818) 767-2520</v>
          </cell>
        </row>
        <row r="2597">
          <cell r="B2597">
            <v>1036363</v>
          </cell>
          <cell r="C2597" t="str">
            <v>ICI PAINTS</v>
          </cell>
          <cell r="D2597" t="str">
            <v>FAIRFIELD</v>
          </cell>
          <cell r="E2597" t="str">
            <v>CA</v>
          </cell>
          <cell r="F2597" t="str">
            <v>1830 WEST TEXAS STREET</v>
          </cell>
          <cell r="G2597">
            <v>94533</v>
          </cell>
          <cell r="J2597" t="str">
            <v>(707) 422-8682</v>
          </cell>
          <cell r="K2597" t="str">
            <v>(707) 422-8682</v>
          </cell>
          <cell r="L2597" t="str">
            <v>STEVE SEXTON</v>
          </cell>
          <cell r="M2597" t="str">
            <v>(209) 569-8628</v>
          </cell>
        </row>
        <row r="2598">
          <cell r="B2598">
            <v>1036368</v>
          </cell>
          <cell r="C2598" t="str">
            <v>SALEM KROGER MFG</v>
          </cell>
          <cell r="D2598" t="str">
            <v>RED BLUFF</v>
          </cell>
          <cell r="E2598" t="str">
            <v>CA</v>
          </cell>
          <cell r="F2598" t="str">
            <v>1325 SCHWAB STREET</v>
          </cell>
          <cell r="G2598">
            <v>96080</v>
          </cell>
          <cell r="J2598" t="str">
            <v>(916) 527-7312</v>
          </cell>
          <cell r="K2598" t="str">
            <v>(530) 527-7312</v>
          </cell>
        </row>
        <row r="2599">
          <cell r="B2599">
            <v>1036420</v>
          </cell>
          <cell r="C2599" t="str">
            <v>XEROX CORPORATION</v>
          </cell>
          <cell r="D2599" t="str">
            <v>PASADENA</v>
          </cell>
          <cell r="E2599" t="str">
            <v>CA</v>
          </cell>
          <cell r="H2599">
            <v>7405</v>
          </cell>
          <cell r="I2599" t="str">
            <v>91109-7405</v>
          </cell>
          <cell r="J2599" t="str">
            <v>(800) 822-2200</v>
          </cell>
          <cell r="K2599" t="str">
            <v>(000) 000-0000</v>
          </cell>
        </row>
        <row r="2600">
          <cell r="B2600">
            <v>1036431</v>
          </cell>
          <cell r="C2600" t="str">
            <v>AMERICAN FIELD MACHINING &amp; MAINT</v>
          </cell>
          <cell r="D2600" t="str">
            <v>BENICIA</v>
          </cell>
          <cell r="E2600" t="str">
            <v>CA</v>
          </cell>
          <cell r="F2600" t="str">
            <v>3001 BAYSHORE ROAD UNIT #9</v>
          </cell>
          <cell r="G2600">
            <v>94510</v>
          </cell>
          <cell r="J2600" t="str">
            <v>(707) 745-5702</v>
          </cell>
          <cell r="K2600" t="str">
            <v>(707) 745-5702</v>
          </cell>
        </row>
        <row r="2601">
          <cell r="B2601">
            <v>1036461</v>
          </cell>
          <cell r="C2601" t="str">
            <v>ABM JANITORIAL SERVICES</v>
          </cell>
          <cell r="D2601" t="str">
            <v>SAN FRANCISCO</v>
          </cell>
          <cell r="E2601" t="str">
            <v>CA</v>
          </cell>
          <cell r="H2601">
            <v>61000</v>
          </cell>
          <cell r="I2601">
            <v>94161</v>
          </cell>
          <cell r="J2601" t="str">
            <v>(707) 544-1474</v>
          </cell>
          <cell r="K2601" t="str">
            <v>(415) 733-4000</v>
          </cell>
        </row>
        <row r="2602">
          <cell r="B2602">
            <v>1036504</v>
          </cell>
          <cell r="C2602" t="str">
            <v>COALINGA CABLE TELEVISION</v>
          </cell>
          <cell r="D2602" t="str">
            <v>COALINGA</v>
          </cell>
          <cell r="E2602" t="str">
            <v>CA</v>
          </cell>
          <cell r="F2602" t="str">
            <v>100 FIRST STREET</v>
          </cell>
          <cell r="G2602">
            <v>93210</v>
          </cell>
          <cell r="J2602" t="str">
            <v>(209) 935-1674</v>
          </cell>
          <cell r="K2602" t="str">
            <v>(559) 935-1674</v>
          </cell>
        </row>
        <row r="2603">
          <cell r="B2603">
            <v>1036527</v>
          </cell>
          <cell r="C2603" t="str">
            <v>CONTRA COSTA ECONOMIC PARTNERSHIP</v>
          </cell>
          <cell r="D2603" t="str">
            <v>CONCORD</v>
          </cell>
          <cell r="E2603" t="str">
            <v>CA</v>
          </cell>
          <cell r="F2603" t="str">
            <v>1001 GALAXY WAY #102</v>
          </cell>
          <cell r="G2603">
            <v>94520</v>
          </cell>
          <cell r="J2603" t="str">
            <v>(510) 681-3266</v>
          </cell>
          <cell r="K2603" t="str">
            <v>(925) 681-3266</v>
          </cell>
        </row>
        <row r="2604">
          <cell r="B2604">
            <v>1036540</v>
          </cell>
          <cell r="C2604" t="str">
            <v>WILLIAM L ABITZ</v>
          </cell>
          <cell r="D2604" t="str">
            <v>PITTSBURG</v>
          </cell>
          <cell r="E2604" t="str">
            <v>CA</v>
          </cell>
          <cell r="F2604" t="str">
            <v>31 LAKE STREET</v>
          </cell>
          <cell r="G2604">
            <v>94565</v>
          </cell>
          <cell r="J2604" t="str">
            <v>(510) 432-3995</v>
          </cell>
        </row>
        <row r="2605">
          <cell r="B2605">
            <v>1036565</v>
          </cell>
          <cell r="C2605" t="str">
            <v>TROESH READY MIX INC</v>
          </cell>
          <cell r="D2605" t="str">
            <v>SANTA MARIA</v>
          </cell>
          <cell r="E2605" t="str">
            <v>CA</v>
          </cell>
          <cell r="H2605">
            <v>860</v>
          </cell>
          <cell r="I2605">
            <v>93456</v>
          </cell>
          <cell r="J2605" t="str">
            <v>(805) 928-3764</v>
          </cell>
          <cell r="K2605" t="str">
            <v>(805) 928-3764</v>
          </cell>
        </row>
        <row r="2606">
          <cell r="B2606">
            <v>1036573</v>
          </cell>
          <cell r="C2606" t="str">
            <v>GRAINGER</v>
          </cell>
          <cell r="D2606" t="str">
            <v>ROHNERT PARK</v>
          </cell>
          <cell r="E2606" t="str">
            <v>CA</v>
          </cell>
          <cell r="F2606" t="str">
            <v>5760 COMMERCE BLVD</v>
          </cell>
          <cell r="G2606">
            <v>94928</v>
          </cell>
          <cell r="J2606" t="str">
            <v>(707) 584-9211</v>
          </cell>
          <cell r="K2606" t="str">
            <v>(707) 584-9211</v>
          </cell>
          <cell r="L2606" t="str">
            <v>LANNA WARREN</v>
          </cell>
          <cell r="M2606" t="str">
            <v>(707) 584-9211</v>
          </cell>
        </row>
        <row r="2607">
          <cell r="B2607">
            <v>1036667</v>
          </cell>
          <cell r="C2607" t="str">
            <v>H &amp; N ENTERPRISES</v>
          </cell>
          <cell r="D2607" t="str">
            <v>PLEASANTON</v>
          </cell>
          <cell r="E2607" t="str">
            <v>CA</v>
          </cell>
          <cell r="F2607" t="str">
            <v>6407 TASSAJARA RD</v>
          </cell>
          <cell r="G2607">
            <v>94566</v>
          </cell>
          <cell r="J2607" t="str">
            <v>(510) 828-9163</v>
          </cell>
          <cell r="K2607" t="str">
            <v>(925) 828-9163</v>
          </cell>
        </row>
        <row r="2608">
          <cell r="B2608">
            <v>1036691</v>
          </cell>
          <cell r="C2608" t="str">
            <v>A-JAY EXCAVATING INC</v>
          </cell>
          <cell r="D2608" t="str">
            <v>ATASCADERO</v>
          </cell>
          <cell r="E2608" t="str">
            <v>CA</v>
          </cell>
          <cell r="F2608" t="str">
            <v>4990 TRAFFIC WAY</v>
          </cell>
          <cell r="G2608">
            <v>93423</v>
          </cell>
          <cell r="H2608">
            <v>554</v>
          </cell>
          <cell r="I2608">
            <v>93423</v>
          </cell>
          <cell r="J2608" t="str">
            <v>(805) 466-0300</v>
          </cell>
          <cell r="K2608" t="str">
            <v>(805) 466-0300</v>
          </cell>
        </row>
        <row r="2609">
          <cell r="B2609">
            <v>1036702</v>
          </cell>
          <cell r="C2609" t="str">
            <v>LARSCOM INCORPRATED</v>
          </cell>
          <cell r="D2609" t="str">
            <v>MILPITAS</v>
          </cell>
          <cell r="E2609" t="str">
            <v>CA</v>
          </cell>
          <cell r="F2609" t="str">
            <v>1845 MC CANDLESS DR</v>
          </cell>
          <cell r="G2609">
            <v>95035</v>
          </cell>
          <cell r="J2609" t="str">
            <v>(408) 941-4233</v>
          </cell>
          <cell r="K2609" t="str">
            <v>(408) 941-4000</v>
          </cell>
        </row>
        <row r="2610">
          <cell r="B2610">
            <v>1036730</v>
          </cell>
          <cell r="C2610" t="str">
            <v>EARL'S PEST CONTROL</v>
          </cell>
          <cell r="D2610" t="str">
            <v>HAYWARD</v>
          </cell>
          <cell r="E2610" t="str">
            <v>CA</v>
          </cell>
          <cell r="F2610" t="str">
            <v>219 JACKSON STREET #A</v>
          </cell>
          <cell r="G2610">
            <v>94544</v>
          </cell>
          <cell r="J2610" t="str">
            <v>(510) 795-1117</v>
          </cell>
          <cell r="K2610" t="str">
            <v>(510) 886-4418</v>
          </cell>
        </row>
        <row r="2611">
          <cell r="B2611">
            <v>1036736</v>
          </cell>
          <cell r="C2611" t="str">
            <v>SO HUM COMM HOSP DIST</v>
          </cell>
          <cell r="D2611" t="str">
            <v>GARBERVILLE</v>
          </cell>
          <cell r="E2611" t="str">
            <v>CA</v>
          </cell>
          <cell r="F2611" t="str">
            <v>733 CEDAR ST</v>
          </cell>
          <cell r="G2611">
            <v>95542</v>
          </cell>
          <cell r="J2611" t="str">
            <v>(707) 923-3921</v>
          </cell>
          <cell r="K2611" t="str">
            <v>(707) 923-1387</v>
          </cell>
        </row>
        <row r="2612">
          <cell r="B2612">
            <v>1036742</v>
          </cell>
          <cell r="C2612" t="str">
            <v>TRADITION FINANCIAL SERVICES INC</v>
          </cell>
          <cell r="D2612" t="str">
            <v>NEW YORK</v>
          </cell>
          <cell r="E2612" t="str">
            <v>NY</v>
          </cell>
          <cell r="F2612" t="str">
            <v>17 STATE ST 41ST FLOOR</v>
          </cell>
          <cell r="G2612">
            <v>10004</v>
          </cell>
          <cell r="J2612" t="str">
            <v>(212) 208-7600</v>
          </cell>
          <cell r="K2612" t="str">
            <v>(201) 714-3000</v>
          </cell>
        </row>
        <row r="2613">
          <cell r="B2613">
            <v>1036779</v>
          </cell>
          <cell r="C2613" t="str">
            <v>DUMBARTON QUARRY ASSOCIATES</v>
          </cell>
          <cell r="D2613" t="str">
            <v>FREMONT</v>
          </cell>
          <cell r="E2613" t="str">
            <v>CA</v>
          </cell>
          <cell r="H2613">
            <v>487</v>
          </cell>
          <cell r="I2613">
            <v>94637</v>
          </cell>
          <cell r="J2613" t="str">
            <v>(510) 793-8861</v>
          </cell>
          <cell r="K2613" t="str">
            <v>(510) 793-8861</v>
          </cell>
        </row>
        <row r="2614">
          <cell r="B2614">
            <v>1036783</v>
          </cell>
          <cell r="C2614" t="str">
            <v>PRAXAIR</v>
          </cell>
          <cell r="D2614" t="str">
            <v>BAKERSFIELD</v>
          </cell>
          <cell r="E2614" t="str">
            <v>CA</v>
          </cell>
          <cell r="F2614" t="str">
            <v>3505 PIERCE RD</v>
          </cell>
          <cell r="G2614">
            <v>93308</v>
          </cell>
          <cell r="J2614" t="str">
            <v>(805) 327-5336</v>
          </cell>
          <cell r="K2614" t="str">
            <v>(661) 327-5336</v>
          </cell>
        </row>
        <row r="2615">
          <cell r="B2615">
            <v>1036790</v>
          </cell>
          <cell r="C2615" t="str">
            <v>OLYMPUS AMERICA INC</v>
          </cell>
          <cell r="D2615" t="str">
            <v>SAN FRANCISCO</v>
          </cell>
          <cell r="E2615" t="str">
            <v>CA</v>
          </cell>
          <cell r="H2615">
            <v>7118</v>
          </cell>
          <cell r="I2615">
            <v>94120</v>
          </cell>
          <cell r="J2615" t="str">
            <v>(310) 492-5700</v>
          </cell>
          <cell r="K2615" t="str">
            <v>(000) 000-0000</v>
          </cell>
        </row>
        <row r="2616">
          <cell r="B2616">
            <v>1036867</v>
          </cell>
          <cell r="C2616" t="str">
            <v>R M S INC</v>
          </cell>
          <cell r="D2616" t="str">
            <v>FRESNO</v>
          </cell>
          <cell r="E2616" t="str">
            <v>CA</v>
          </cell>
          <cell r="F2616" t="str">
            <v>3140 N ARGYLE #103</v>
          </cell>
          <cell r="G2616" t="str">
            <v>93727-1331</v>
          </cell>
          <cell r="J2616" t="str">
            <v>(209) 292-2700</v>
          </cell>
          <cell r="K2616" t="str">
            <v>(559) 292-2700</v>
          </cell>
          <cell r="L2616" t="str">
            <v>KEITH</v>
          </cell>
          <cell r="M2616" t="str">
            <v>(209) 292-2700</v>
          </cell>
        </row>
        <row r="2617">
          <cell r="B2617">
            <v>1036868</v>
          </cell>
          <cell r="C2617" t="str">
            <v>PACIFICA MAINTENANCE</v>
          </cell>
          <cell r="D2617" t="str">
            <v>BURLINGAME</v>
          </cell>
          <cell r="E2617" t="str">
            <v>CA</v>
          </cell>
          <cell r="F2617" t="str">
            <v>875 COWAN RD #C</v>
          </cell>
          <cell r="G2617">
            <v>94010</v>
          </cell>
          <cell r="J2617" t="str">
            <v>(650) 697-6767</v>
          </cell>
          <cell r="K2617" t="str">
            <v>(650) 697-6767</v>
          </cell>
        </row>
        <row r="2618">
          <cell r="B2618">
            <v>1036885</v>
          </cell>
          <cell r="C2618" t="str">
            <v>M&amp;M SANITARY COMPANY</v>
          </cell>
          <cell r="D2618" t="str">
            <v>NAPA</v>
          </cell>
          <cell r="E2618" t="str">
            <v>CA</v>
          </cell>
          <cell r="H2618">
            <v>2057</v>
          </cell>
          <cell r="I2618" t="str">
            <v>94558-2057</v>
          </cell>
          <cell r="J2618" t="str">
            <v>(800) 675-0025</v>
          </cell>
          <cell r="K2618" t="str">
            <v>(707) 224-4548</v>
          </cell>
        </row>
        <row r="2619">
          <cell r="B2619">
            <v>1036947</v>
          </cell>
          <cell r="C2619" t="str">
            <v>THE MILLHORN CO</v>
          </cell>
          <cell r="D2619" t="str">
            <v>MAYWOOD</v>
          </cell>
          <cell r="E2619" t="str">
            <v>CA</v>
          </cell>
          <cell r="F2619" t="str">
            <v>6142 WALKER AVE</v>
          </cell>
          <cell r="G2619">
            <v>90270</v>
          </cell>
          <cell r="H2619">
            <v>460</v>
          </cell>
          <cell r="I2619">
            <v>90270</v>
          </cell>
          <cell r="J2619" t="str">
            <v>(213) 771-8301</v>
          </cell>
          <cell r="K2619" t="str">
            <v>(714) 546-9901</v>
          </cell>
          <cell r="L2619" t="str">
            <v>RUBEN MARRUJO</v>
          </cell>
          <cell r="M2619" t="str">
            <v>(213) 771-8301</v>
          </cell>
        </row>
        <row r="2620">
          <cell r="B2620">
            <v>1036950</v>
          </cell>
          <cell r="C2620" t="str">
            <v>POWERSCREEN OF NORTHERN CALIFORNIA</v>
          </cell>
          <cell r="D2620" t="str">
            <v>AMERICAN CANYON</v>
          </cell>
          <cell r="E2620" t="str">
            <v>CA</v>
          </cell>
          <cell r="F2620" t="str">
            <v>10 CASE CT</v>
          </cell>
          <cell r="G2620" t="str">
            <v>94589-9696</v>
          </cell>
          <cell r="J2620" t="str">
            <v>(707) 253-1874</v>
          </cell>
          <cell r="K2620" t="str">
            <v>(707) 253-1874</v>
          </cell>
        </row>
        <row r="2621">
          <cell r="B2621">
            <v>1036961</v>
          </cell>
          <cell r="C2621" t="str">
            <v>RECTORSEAL CORP</v>
          </cell>
          <cell r="D2621" t="str">
            <v>HOUSTON</v>
          </cell>
          <cell r="E2621" t="str">
            <v>TX</v>
          </cell>
          <cell r="F2621" t="str">
            <v>2601 SPENWICK DR</v>
          </cell>
          <cell r="G2621">
            <v>77055</v>
          </cell>
          <cell r="J2621" t="str">
            <v>(800) 231-3345</v>
          </cell>
          <cell r="K2621" t="str">
            <v>(713) 263-8001</v>
          </cell>
          <cell r="L2621" t="str">
            <v>MICHELE</v>
          </cell>
          <cell r="M2621" t="str">
            <v>(800) 231-3345</v>
          </cell>
        </row>
        <row r="2622">
          <cell r="B2622">
            <v>1037032</v>
          </cell>
          <cell r="C2622" t="str">
            <v>EASY FUEL INC</v>
          </cell>
          <cell r="D2622" t="str">
            <v>SAN JOSE</v>
          </cell>
          <cell r="E2622" t="str">
            <v>CA</v>
          </cell>
          <cell r="F2622" t="str">
            <v>1346 E TAYLOR ST</v>
          </cell>
          <cell r="G2622">
            <v>95133</v>
          </cell>
          <cell r="J2622" t="str">
            <v>(408) 280-5235</v>
          </cell>
          <cell r="K2622" t="str">
            <v>(408) 280-5235</v>
          </cell>
          <cell r="L2622" t="str">
            <v>PAUL WEHNER</v>
          </cell>
          <cell r="M2622" t="str">
            <v>(408) 280-5235</v>
          </cell>
        </row>
        <row r="2623">
          <cell r="B2623">
            <v>1037061</v>
          </cell>
          <cell r="C2623" t="str">
            <v>RO'S SNACK SHOP</v>
          </cell>
          <cell r="D2623" t="str">
            <v>CONCORD</v>
          </cell>
          <cell r="E2623" t="str">
            <v>CA</v>
          </cell>
          <cell r="F2623" t="str">
            <v>1030 DETROIT AVE</v>
          </cell>
          <cell r="G2623">
            <v>94518</v>
          </cell>
          <cell r="J2623" t="str">
            <v>(510) 674-6373</v>
          </cell>
        </row>
        <row r="2624">
          <cell r="B2624">
            <v>1037078</v>
          </cell>
          <cell r="C2624" t="str">
            <v>C L SUPPLY COMPANY</v>
          </cell>
          <cell r="D2624" t="str">
            <v>PLEASANTON</v>
          </cell>
          <cell r="E2624" t="str">
            <v>CA</v>
          </cell>
          <cell r="F2624" t="str">
            <v>3942 VALLEY AVE #E</v>
          </cell>
          <cell r="G2624">
            <v>94566</v>
          </cell>
          <cell r="J2624" t="str">
            <v>(925) 461-0664</v>
          </cell>
          <cell r="K2624" t="str">
            <v>(925) 461-0664</v>
          </cell>
          <cell r="L2624" t="str">
            <v>GARY MCGUIRE</v>
          </cell>
          <cell r="M2624" t="str">
            <v>(510) 447-3141</v>
          </cell>
        </row>
        <row r="2625">
          <cell r="B2625">
            <v>1037119</v>
          </cell>
          <cell r="C2625" t="str">
            <v>LEO TIDWELL EXCAVATING CORP</v>
          </cell>
          <cell r="D2625" t="str">
            <v>PASO ROBLES</v>
          </cell>
          <cell r="E2625" t="str">
            <v>CA</v>
          </cell>
          <cell r="F2625" t="str">
            <v>275 MARQUITA AVE</v>
          </cell>
          <cell r="G2625">
            <v>93446</v>
          </cell>
          <cell r="J2625" t="str">
            <v>(805) 238-4612</v>
          </cell>
        </row>
        <row r="2626">
          <cell r="B2626">
            <v>1037123</v>
          </cell>
          <cell r="C2626" t="str">
            <v>CRC-EVANS PIPELINE INT'L INC</v>
          </cell>
          <cell r="D2626" t="str">
            <v>TULSA</v>
          </cell>
          <cell r="E2626" t="str">
            <v>OK</v>
          </cell>
          <cell r="H2626">
            <v>50368</v>
          </cell>
          <cell r="I2626">
            <v>74150</v>
          </cell>
          <cell r="J2626" t="str">
            <v>(918) 438-2100</v>
          </cell>
          <cell r="K2626" t="str">
            <v>(918) 438-2100</v>
          </cell>
        </row>
        <row r="2627">
          <cell r="B2627">
            <v>1037137</v>
          </cell>
          <cell r="C2627" t="str">
            <v>S P KINNEY ENGINEERS INC</v>
          </cell>
          <cell r="D2627" t="str">
            <v>CARNEGIE</v>
          </cell>
          <cell r="E2627" t="str">
            <v>PA</v>
          </cell>
          <cell r="F2627" t="str">
            <v>143 FIRST AVE</v>
          </cell>
          <cell r="G2627">
            <v>15106</v>
          </cell>
          <cell r="H2627">
            <v>445</v>
          </cell>
          <cell r="I2627" t="str">
            <v>15106-0445</v>
          </cell>
          <cell r="J2627" t="str">
            <v>(412) 276-4600</v>
          </cell>
          <cell r="K2627" t="str">
            <v>(412) 276-4600</v>
          </cell>
        </row>
        <row r="2628">
          <cell r="B2628">
            <v>1037204</v>
          </cell>
          <cell r="C2628" t="str">
            <v>NEC AMERICA INC</v>
          </cell>
          <cell r="D2628" t="str">
            <v>HILLSBORO</v>
          </cell>
          <cell r="E2628" t="str">
            <v>OR</v>
          </cell>
          <cell r="F2628" t="str">
            <v>3100 NE SHUTE RD PLANT B</v>
          </cell>
          <cell r="G2628">
            <v>97124</v>
          </cell>
          <cell r="J2628" t="str">
            <v>(800) 207-6365</v>
          </cell>
          <cell r="K2628" t="str">
            <v>(503) 648-5000</v>
          </cell>
        </row>
        <row r="2629">
          <cell r="B2629">
            <v>1037329</v>
          </cell>
          <cell r="C2629" t="str">
            <v>H2O TO GO</v>
          </cell>
          <cell r="D2629" t="str">
            <v>DAVIS</v>
          </cell>
          <cell r="E2629" t="str">
            <v>CA</v>
          </cell>
          <cell r="F2629" t="str">
            <v>1411 W COVELL #103</v>
          </cell>
          <cell r="G2629">
            <v>95616</v>
          </cell>
          <cell r="J2629" t="str">
            <v>(916) 753-1440</v>
          </cell>
          <cell r="K2629" t="str">
            <v>(530) 758-2425</v>
          </cell>
          <cell r="L2629" t="str">
            <v>CHUCK OR NANCY FOSTER</v>
          </cell>
          <cell r="M2629" t="str">
            <v>(916) 758-2425</v>
          </cell>
        </row>
        <row r="2630">
          <cell r="B2630">
            <v>1037368</v>
          </cell>
          <cell r="C2630" t="str">
            <v>BIASJV</v>
          </cell>
          <cell r="D2630" t="str">
            <v>FRESNO</v>
          </cell>
          <cell r="E2630" t="str">
            <v>CA</v>
          </cell>
          <cell r="F2630" t="str">
            <v>5080 E CLINTON #102</v>
          </cell>
          <cell r="G2630">
            <v>93727</v>
          </cell>
          <cell r="J2630" t="str">
            <v>(209) 255-1133</v>
          </cell>
        </row>
        <row r="2631">
          <cell r="B2631">
            <v>1037406</v>
          </cell>
          <cell r="C2631" t="str">
            <v>CAPITAL BUILDING MAINTENANCE</v>
          </cell>
          <cell r="D2631" t="str">
            <v>SO. SAN FRANCISCO</v>
          </cell>
          <cell r="E2631" t="str">
            <v>CA</v>
          </cell>
          <cell r="F2631" t="str">
            <v>183 BEACON STREET</v>
          </cell>
          <cell r="G2631">
            <v>94080</v>
          </cell>
          <cell r="J2631" t="str">
            <v>(415) 588-9808</v>
          </cell>
          <cell r="K2631" t="str">
            <v>(650) 588-9808</v>
          </cell>
        </row>
        <row r="2632">
          <cell r="B2632">
            <v>1037470</v>
          </cell>
          <cell r="C2632" t="str">
            <v>BAUER COMPRESSORS INC</v>
          </cell>
          <cell r="D2632" t="str">
            <v>HAYWARD</v>
          </cell>
          <cell r="E2632" t="str">
            <v>CA</v>
          </cell>
          <cell r="F2632" t="str">
            <v>2438 TRIPALDI WAY</v>
          </cell>
          <cell r="G2632">
            <v>94545</v>
          </cell>
          <cell r="J2632" t="str">
            <v>(510) 887-1927</v>
          </cell>
          <cell r="K2632" t="str">
            <v>(510) 887-1927</v>
          </cell>
          <cell r="L2632" t="str">
            <v>TIM MCQUIRE</v>
          </cell>
          <cell r="M2632" t="str">
            <v>(5100 887-1927</v>
          </cell>
        </row>
        <row r="2633">
          <cell r="B2633">
            <v>1037477</v>
          </cell>
          <cell r="C2633" t="str">
            <v>THE STICKY FOLKS</v>
          </cell>
          <cell r="D2633" t="str">
            <v>SAN RAFAEL</v>
          </cell>
          <cell r="E2633" t="str">
            <v>CA</v>
          </cell>
          <cell r="F2633" t="str">
            <v>115-B BELLAM ROAD</v>
          </cell>
          <cell r="G2633">
            <v>94901</v>
          </cell>
          <cell r="J2633" t="str">
            <v>(800) 582-7348</v>
          </cell>
          <cell r="K2633" t="str">
            <v>(415) 459-1712</v>
          </cell>
        </row>
        <row r="2634">
          <cell r="B2634">
            <v>1037480</v>
          </cell>
          <cell r="C2634" t="str">
            <v>RICHARD L WEINBERG</v>
          </cell>
          <cell r="D2634" t="str">
            <v>NEWCASTLE</v>
          </cell>
          <cell r="E2634" t="str">
            <v>CA</v>
          </cell>
          <cell r="F2634" t="str">
            <v>10540 BOOM RUN RD</v>
          </cell>
          <cell r="G2634">
            <v>95658</v>
          </cell>
        </row>
        <row r="2635">
          <cell r="B2635">
            <v>1037492</v>
          </cell>
          <cell r="C2635" t="str">
            <v>SOUTHERN CALIFORNIA GAS</v>
          </cell>
          <cell r="D2635" t="str">
            <v>LOS ANGELES</v>
          </cell>
          <cell r="E2635" t="str">
            <v>CA</v>
          </cell>
          <cell r="F2635" t="str">
            <v>MAIL CODE ML 724 A</v>
          </cell>
          <cell r="H2635">
            <v>3249</v>
          </cell>
          <cell r="I2635" t="str">
            <v>90051-1249</v>
          </cell>
          <cell r="J2635" t="str">
            <v>(310) 806-4484</v>
          </cell>
          <cell r="K2635" t="str">
            <v>(000) 000-0000</v>
          </cell>
        </row>
        <row r="2636">
          <cell r="B2636">
            <v>1037510</v>
          </cell>
          <cell r="C2636" t="str">
            <v>VIRGINIA POWER</v>
          </cell>
          <cell r="D2636" t="str">
            <v>GLEN ALLEN</v>
          </cell>
          <cell r="E2636" t="str">
            <v>VA</v>
          </cell>
          <cell r="F2636" t="str">
            <v>5000 DOMINION BLVD.</v>
          </cell>
          <cell r="G2636">
            <v>23060</v>
          </cell>
          <cell r="J2636" t="str">
            <v>(804) 273-2557</v>
          </cell>
          <cell r="K2636" t="str">
            <v>(804) 771-3684</v>
          </cell>
          <cell r="L2636" t="str">
            <v>VICKI FRAGALE</v>
          </cell>
          <cell r="M2636" t="str">
            <v>(804) 273-2557</v>
          </cell>
        </row>
        <row r="2637">
          <cell r="B2637">
            <v>1037511</v>
          </cell>
          <cell r="C2637" t="str">
            <v>ENVIRONMENTAL CARE INC</v>
          </cell>
          <cell r="D2637" t="str">
            <v>LIVERMORE</v>
          </cell>
          <cell r="E2637" t="str">
            <v>CA</v>
          </cell>
          <cell r="F2637" t="str">
            <v>2283 RESEARCH DR</v>
          </cell>
          <cell r="G2637">
            <v>94550</v>
          </cell>
          <cell r="J2637" t="str">
            <v>(510) 373-9500</v>
          </cell>
          <cell r="K2637" t="str">
            <v>(415) 373-9500</v>
          </cell>
        </row>
        <row r="2638">
          <cell r="B2638">
            <v>1037592</v>
          </cell>
          <cell r="C2638" t="str">
            <v>HAWORTH</v>
          </cell>
          <cell r="D2638" t="str">
            <v>SANTA ROSA</v>
          </cell>
          <cell r="E2638" t="str">
            <v>CA</v>
          </cell>
          <cell r="F2638" t="str">
            <v>1325 N DUTTON AVE</v>
          </cell>
          <cell r="G2638">
            <v>95401</v>
          </cell>
          <cell r="J2638" t="str">
            <v>(707) 544-4770</v>
          </cell>
          <cell r="K2638" t="str">
            <v>(707) 579-9035</v>
          </cell>
        </row>
        <row r="2639">
          <cell r="B2639">
            <v>1037602</v>
          </cell>
          <cell r="C2639" t="str">
            <v>ROTO-ROOTER</v>
          </cell>
          <cell r="D2639" t="str">
            <v>SANTA ROSA</v>
          </cell>
          <cell r="E2639" t="str">
            <v>CA</v>
          </cell>
          <cell r="F2639" t="str">
            <v>1236 BRIGGS AVE</v>
          </cell>
          <cell r="G2639">
            <v>95401</v>
          </cell>
          <cell r="J2639" t="str">
            <v>(707) 578-5885</v>
          </cell>
          <cell r="K2639" t="str">
            <v>(707) 578-5885</v>
          </cell>
        </row>
        <row r="2640">
          <cell r="B2640">
            <v>1037640</v>
          </cell>
          <cell r="C2640" t="str">
            <v>DURHAMS OFFICE MACHINES INC</v>
          </cell>
          <cell r="D2640" t="str">
            <v>SANTA CRUZ</v>
          </cell>
          <cell r="E2640" t="str">
            <v>CA</v>
          </cell>
          <cell r="F2640" t="str">
            <v>2-1521 EAST CLIFF DR</v>
          </cell>
          <cell r="G2640">
            <v>95062</v>
          </cell>
          <cell r="J2640" t="str">
            <v>831-462-4989</v>
          </cell>
          <cell r="K2640" t="str">
            <v>(831) 462-4989</v>
          </cell>
        </row>
        <row r="2641">
          <cell r="B2641">
            <v>1037687</v>
          </cell>
          <cell r="C2641" t="str">
            <v>FEATHER RIVER MATERIALS INC</v>
          </cell>
          <cell r="D2641" t="str">
            <v>QUINCY</v>
          </cell>
          <cell r="E2641" t="str">
            <v>CA</v>
          </cell>
          <cell r="H2641">
            <v>958</v>
          </cell>
          <cell r="I2641">
            <v>95971</v>
          </cell>
          <cell r="J2641" t="str">
            <v>(916) 283-2736</v>
          </cell>
          <cell r="K2641" t="str">
            <v>(530) 283-2736</v>
          </cell>
        </row>
        <row r="2642">
          <cell r="B2642">
            <v>1037696</v>
          </cell>
          <cell r="C2642" t="str">
            <v>JACK GRIGGS INC</v>
          </cell>
          <cell r="D2642" t="str">
            <v>EXETER</v>
          </cell>
          <cell r="E2642" t="str">
            <v>CA</v>
          </cell>
          <cell r="H2642">
            <v>547</v>
          </cell>
          <cell r="I2642">
            <v>93221</v>
          </cell>
          <cell r="J2642" t="str">
            <v>(209) 592-3154</v>
          </cell>
          <cell r="K2642" t="str">
            <v>(559) 592-3154</v>
          </cell>
        </row>
        <row r="2643">
          <cell r="B2643">
            <v>1037851</v>
          </cell>
          <cell r="C2643" t="str">
            <v>PETERSON TRACTOR</v>
          </cell>
          <cell r="D2643" t="str">
            <v>EUREKA</v>
          </cell>
          <cell r="E2643" t="str">
            <v>CA</v>
          </cell>
          <cell r="F2643" t="str">
            <v>3990 BROADWAY</v>
          </cell>
          <cell r="G2643">
            <v>95502</v>
          </cell>
          <cell r="H2643">
            <v>2016</v>
          </cell>
          <cell r="I2643">
            <v>95502</v>
          </cell>
          <cell r="J2643" t="str">
            <v>(707) 443-1653</v>
          </cell>
          <cell r="K2643" t="str">
            <v>(707) 443-1653</v>
          </cell>
          <cell r="L2643" t="str">
            <v>PAUL GUYOT</v>
          </cell>
          <cell r="M2643" t="str">
            <v>(707) 443-1653</v>
          </cell>
        </row>
        <row r="2644">
          <cell r="B2644">
            <v>1037889</v>
          </cell>
          <cell r="C2644" t="str">
            <v>FURMANITE AMERICA INC</v>
          </cell>
          <cell r="D2644" t="str">
            <v>HOUSTON</v>
          </cell>
          <cell r="E2644" t="str">
            <v>CA</v>
          </cell>
          <cell r="H2644">
            <v>201511</v>
          </cell>
          <cell r="I2644" t="str">
            <v>77216-1511</v>
          </cell>
          <cell r="J2644" t="str">
            <v>(713) 280-6600</v>
          </cell>
        </row>
        <row r="2645">
          <cell r="B2645">
            <v>1037907</v>
          </cell>
          <cell r="C2645" t="str">
            <v>WASTE MANAGEMENT OF ALAMEDA COUNTY</v>
          </cell>
          <cell r="D2645" t="str">
            <v>CHICAGO</v>
          </cell>
          <cell r="E2645" t="str">
            <v>IL</v>
          </cell>
          <cell r="H2645">
            <v>66963</v>
          </cell>
          <cell r="I2645" t="str">
            <v>60666-0963</v>
          </cell>
          <cell r="J2645" t="str">
            <v>(312) 225-7765</v>
          </cell>
          <cell r="K2645" t="str">
            <v>(312) 225-7765</v>
          </cell>
        </row>
        <row r="2646">
          <cell r="B2646">
            <v>1037939</v>
          </cell>
          <cell r="C2646" t="str">
            <v>JOHN DREBINGER PRESENTATIONS</v>
          </cell>
          <cell r="D2646" t="str">
            <v>GALT</v>
          </cell>
          <cell r="E2646" t="str">
            <v>CA</v>
          </cell>
          <cell r="F2646" t="str">
            <v>13541 CHRISTENSEN RD</v>
          </cell>
          <cell r="G2646">
            <v>95632</v>
          </cell>
          <cell r="J2646" t="str">
            <v>(209) 745-9419</v>
          </cell>
          <cell r="K2646" t="str">
            <v>(209) 745-9419</v>
          </cell>
        </row>
        <row r="2647">
          <cell r="B2647">
            <v>1038018</v>
          </cell>
          <cell r="C2647" t="str">
            <v>ICI PAINTS STORES</v>
          </cell>
          <cell r="D2647" t="str">
            <v>SANTA MARIA</v>
          </cell>
          <cell r="E2647" t="str">
            <v>CA</v>
          </cell>
          <cell r="F2647" t="str">
            <v>721 S MILLER STREET</v>
          </cell>
          <cell r="G2647">
            <v>93454</v>
          </cell>
          <cell r="J2647" t="str">
            <v>(805) 928-2337</v>
          </cell>
          <cell r="K2647" t="str">
            <v>(805) 928-2337</v>
          </cell>
          <cell r="L2647" t="str">
            <v>MIKE CARTER</v>
          </cell>
          <cell r="M2647" t="str">
            <v>(805) 332-7270</v>
          </cell>
        </row>
        <row r="2648">
          <cell r="B2648">
            <v>1038019</v>
          </cell>
          <cell r="C2648" t="str">
            <v>HAWORTH</v>
          </cell>
          <cell r="D2648" t="str">
            <v>LOS GATOS</v>
          </cell>
          <cell r="E2648" t="str">
            <v>CA</v>
          </cell>
          <cell r="F2648" t="str">
            <v>485 ALBERTO WAY SUITE 100</v>
          </cell>
          <cell r="G2648">
            <v>95032</v>
          </cell>
          <cell r="J2648" t="str">
            <v>(408) 354-3225</v>
          </cell>
        </row>
        <row r="2649">
          <cell r="B2649">
            <v>1038049</v>
          </cell>
          <cell r="C2649" t="str">
            <v>ROOF LEAK SERVICES</v>
          </cell>
          <cell r="D2649" t="str">
            <v>SAN JOSE</v>
          </cell>
          <cell r="E2649" t="str">
            <v>CA</v>
          </cell>
          <cell r="F2649" t="str">
            <v>886 CHESTNUT ST</v>
          </cell>
          <cell r="G2649">
            <v>95110</v>
          </cell>
          <cell r="J2649" t="str">
            <v>(408) 654-9800</v>
          </cell>
          <cell r="K2649" t="str">
            <v>(408) 654-9800</v>
          </cell>
        </row>
        <row r="2650">
          <cell r="B2650">
            <v>1038058</v>
          </cell>
          <cell r="C2650" t="str">
            <v>TRI-DIM FILTER CORP</v>
          </cell>
          <cell r="D2650" t="str">
            <v>MADERA</v>
          </cell>
          <cell r="E2650" t="str">
            <v>CA</v>
          </cell>
          <cell r="F2650" t="str">
            <v>40455 BRICKYARD DR #105</v>
          </cell>
          <cell r="G2650">
            <v>93638</v>
          </cell>
          <cell r="J2650" t="str">
            <v>(559) 435-2376</v>
          </cell>
          <cell r="K2650" t="str">
            <v>(559) 435-2376</v>
          </cell>
          <cell r="L2650" t="str">
            <v>LINDA MCDONALD</v>
          </cell>
          <cell r="M2650" t="str">
            <v>(510) 490-3556</v>
          </cell>
        </row>
        <row r="2651">
          <cell r="B2651">
            <v>1038101</v>
          </cell>
          <cell r="C2651" t="str">
            <v>COMPOSITE MATERIAL INC</v>
          </cell>
          <cell r="D2651" t="str">
            <v>WEST SACRAMENTO</v>
          </cell>
          <cell r="E2651" t="str">
            <v>CA</v>
          </cell>
          <cell r="F2651" t="str">
            <v>3621 SEAPORT BLVD</v>
          </cell>
          <cell r="G2651" t="str">
            <v>95691-3437</v>
          </cell>
          <cell r="J2651" t="str">
            <v>(916) 371-2000</v>
          </cell>
          <cell r="K2651" t="str">
            <v>(916) 371-2000</v>
          </cell>
          <cell r="L2651" t="str">
            <v>(916) 371-2000</v>
          </cell>
        </row>
        <row r="2652">
          <cell r="B2652">
            <v>1038103</v>
          </cell>
          <cell r="C2652" t="str">
            <v>GUDGEL-YANCEY ROOFING</v>
          </cell>
          <cell r="D2652" t="str">
            <v>SACRAMENTO</v>
          </cell>
          <cell r="E2652" t="str">
            <v>CA</v>
          </cell>
          <cell r="F2652" t="str">
            <v>5321 84TH STREET</v>
          </cell>
          <cell r="G2652">
            <v>95826</v>
          </cell>
          <cell r="J2652" t="str">
            <v>(916) 387-6900</v>
          </cell>
          <cell r="K2652" t="str">
            <v>(916) 387-6900</v>
          </cell>
        </row>
        <row r="2653">
          <cell r="B2653">
            <v>1038184</v>
          </cell>
          <cell r="C2653" t="str">
            <v>ALAMO LANE SELF STORAGE</v>
          </cell>
          <cell r="D2653" t="str">
            <v>VACAVILLE</v>
          </cell>
          <cell r="E2653" t="str">
            <v>CA</v>
          </cell>
          <cell r="F2653" t="str">
            <v>780 ALAMO LANE</v>
          </cell>
          <cell r="G2653">
            <v>95687</v>
          </cell>
          <cell r="J2653" t="str">
            <v>(707) 448-7204</v>
          </cell>
          <cell r="K2653" t="str">
            <v>(707) 448-7204</v>
          </cell>
        </row>
        <row r="2654">
          <cell r="B2654">
            <v>1038227</v>
          </cell>
          <cell r="C2654" t="str">
            <v>SPECTRUM COMMUNITY SERVICES INC</v>
          </cell>
          <cell r="D2654" t="str">
            <v>HAYWARD</v>
          </cell>
          <cell r="E2654" t="str">
            <v>CA</v>
          </cell>
          <cell r="F2654" t="str">
            <v>1435 GROVE WAY</v>
          </cell>
          <cell r="G2654">
            <v>94546</v>
          </cell>
          <cell r="J2654" t="str">
            <v>(510) 881-0300</v>
          </cell>
        </row>
        <row r="2655">
          <cell r="B2655">
            <v>1038251</v>
          </cell>
          <cell r="C2655" t="str">
            <v>DICK BROWN'S TECHNICAL SERVICE</v>
          </cell>
          <cell r="D2655" t="str">
            <v>RIO VISTA</v>
          </cell>
          <cell r="E2655" t="str">
            <v>CA</v>
          </cell>
          <cell r="F2655" t="str">
            <v>50 NORTH SECOND STREET</v>
          </cell>
          <cell r="G2655">
            <v>94571</v>
          </cell>
          <cell r="J2655" t="str">
            <v>(707) 374-2133</v>
          </cell>
          <cell r="K2655" t="str">
            <v>(707) 374-2133</v>
          </cell>
          <cell r="L2655" t="str">
            <v>DICK BROWN</v>
          </cell>
          <cell r="M2655" t="str">
            <v>(707) 374-2133</v>
          </cell>
        </row>
        <row r="2656">
          <cell r="B2656">
            <v>1038254</v>
          </cell>
          <cell r="C2656" t="str">
            <v>GRAYBAR ELEC CO INC</v>
          </cell>
          <cell r="D2656" t="str">
            <v>SANTA MARIA</v>
          </cell>
          <cell r="E2656" t="str">
            <v>CA</v>
          </cell>
          <cell r="F2656" t="str">
            <v>3130 SKYWAY DR STE 201</v>
          </cell>
          <cell r="G2656">
            <v>93455</v>
          </cell>
          <cell r="J2656" t="str">
            <v>(800) 383-9818</v>
          </cell>
          <cell r="K2656" t="str">
            <v>(805) 922-6640</v>
          </cell>
          <cell r="L2656" t="str">
            <v>JAVIER GARCIA</v>
          </cell>
          <cell r="M2656" t="str">
            <v>(800) 383-9818</v>
          </cell>
        </row>
        <row r="2657">
          <cell r="B2657">
            <v>1038264</v>
          </cell>
          <cell r="C2657" t="str">
            <v>AN AFFAIR TO REMEMBER</v>
          </cell>
          <cell r="D2657" t="str">
            <v>SAN RAFAEL</v>
          </cell>
          <cell r="E2657" t="str">
            <v>CA</v>
          </cell>
          <cell r="F2657" t="str">
            <v>196 MARKET ST</v>
          </cell>
          <cell r="G2657">
            <v>94901</v>
          </cell>
          <cell r="J2657" t="str">
            <v>(415) 459-6505</v>
          </cell>
          <cell r="K2657" t="str">
            <v>(415) 459-6505</v>
          </cell>
        </row>
        <row r="2658">
          <cell r="B2658">
            <v>1038330</v>
          </cell>
          <cell r="C2658" t="str">
            <v>JACK N AIR</v>
          </cell>
          <cell r="D2658" t="str">
            <v>HEALDSBURG</v>
          </cell>
          <cell r="E2658" t="str">
            <v>CA</v>
          </cell>
          <cell r="F2658" t="str">
            <v>435 WEST DRY CREEK RD</v>
          </cell>
          <cell r="G2658">
            <v>95448</v>
          </cell>
          <cell r="J2658" t="str">
            <v>(707) 433-1637</v>
          </cell>
          <cell r="K2658" t="str">
            <v>(707) 433-1637</v>
          </cell>
        </row>
        <row r="2659">
          <cell r="B2659">
            <v>1038349</v>
          </cell>
          <cell r="C2659" t="str">
            <v>3M ELECTRONIC PRODUCTS</v>
          </cell>
          <cell r="D2659" t="str">
            <v>AUSTIN</v>
          </cell>
          <cell r="E2659" t="str">
            <v>TX</v>
          </cell>
          <cell r="F2659" t="str">
            <v>6801 RIVER PLACE</v>
          </cell>
          <cell r="G2659">
            <v>78726</v>
          </cell>
          <cell r="J2659" t="str">
            <v>(800) 328-0411</v>
          </cell>
          <cell r="K2659" t="str">
            <v>(512) 984-1800</v>
          </cell>
        </row>
        <row r="2660">
          <cell r="B2660">
            <v>1038381</v>
          </cell>
          <cell r="C2660" t="str">
            <v>CALPINE GILROY COGENERATION L P</v>
          </cell>
          <cell r="D2660" t="str">
            <v>SAN JOSE</v>
          </cell>
          <cell r="E2660" t="str">
            <v>CA</v>
          </cell>
          <cell r="F2660" t="str">
            <v>50 W SAN FERNANDO ST</v>
          </cell>
          <cell r="G2660">
            <v>95113</v>
          </cell>
          <cell r="J2660" t="str">
            <v>(415) 956-0707</v>
          </cell>
          <cell r="K2660" t="str">
            <v>(408) 995-5115</v>
          </cell>
          <cell r="L2660" t="str">
            <v>ZAHIR AHMADI</v>
          </cell>
        </row>
        <row r="2661">
          <cell r="B2661">
            <v>1038498</v>
          </cell>
          <cell r="C2661" t="str">
            <v>WILLIAM MAR DESIGN</v>
          </cell>
          <cell r="D2661" t="str">
            <v>SAN FRANCISCO</v>
          </cell>
          <cell r="E2661" t="str">
            <v>CA</v>
          </cell>
          <cell r="F2661" t="str">
            <v>220 MONTGOMERY ST SUITE 942</v>
          </cell>
          <cell r="G2661">
            <v>94104</v>
          </cell>
          <cell r="J2661" t="str">
            <v>(415) 989-3935</v>
          </cell>
          <cell r="K2661" t="str">
            <v>(415) 989-3935</v>
          </cell>
        </row>
        <row r="2662">
          <cell r="B2662">
            <v>1038527</v>
          </cell>
          <cell r="C2662" t="str">
            <v>MIKE'S HEATING AND AIR</v>
          </cell>
          <cell r="D2662" t="str">
            <v>ANDERSON</v>
          </cell>
          <cell r="E2662" t="str">
            <v>CA</v>
          </cell>
          <cell r="F2662" t="str">
            <v>6172 MEISTER WAY #2</v>
          </cell>
          <cell r="G2662">
            <v>96007</v>
          </cell>
          <cell r="J2662" t="str">
            <v>(916) 365-2060</v>
          </cell>
          <cell r="K2662" t="str">
            <v>(530) 365-2060</v>
          </cell>
        </row>
        <row r="2663">
          <cell r="B2663">
            <v>1038558</v>
          </cell>
          <cell r="C2663" t="str">
            <v>LOS MEDANOS COLLEGE</v>
          </cell>
          <cell r="D2663" t="str">
            <v>PITTSBURG</v>
          </cell>
          <cell r="E2663" t="str">
            <v>CA</v>
          </cell>
          <cell r="F2663" t="str">
            <v>2700 EAST LELAND ROAD</v>
          </cell>
          <cell r="G2663">
            <v>94565</v>
          </cell>
          <cell r="J2663" t="str">
            <v>(510) 439-2181</v>
          </cell>
          <cell r="K2663" t="str">
            <v>(925) 439-2181</v>
          </cell>
        </row>
        <row r="2664">
          <cell r="B2664">
            <v>1038580</v>
          </cell>
          <cell r="C2664" t="str">
            <v>HOWARD INDUSTRIES INC</v>
          </cell>
          <cell r="D2664" t="str">
            <v>LAUREL</v>
          </cell>
          <cell r="E2664" t="str">
            <v>MS</v>
          </cell>
          <cell r="H2664">
            <v>1588</v>
          </cell>
          <cell r="I2664" t="str">
            <v>39441-1588</v>
          </cell>
          <cell r="J2664" t="str">
            <v>(601) 425-3151</v>
          </cell>
          <cell r="K2664" t="str">
            <v>(601) 425-3151</v>
          </cell>
        </row>
        <row r="2665">
          <cell r="B2665">
            <v>1038635</v>
          </cell>
          <cell r="C2665" t="str">
            <v>CHEVRON PRODUCTS COMPANY</v>
          </cell>
          <cell r="D2665" t="str">
            <v>ATLANTA</v>
          </cell>
          <cell r="E2665" t="str">
            <v>GA</v>
          </cell>
          <cell r="H2665">
            <v>102020</v>
          </cell>
          <cell r="I2665">
            <v>30368</v>
          </cell>
          <cell r="J2665" t="str">
            <v>(770) 612-9006</v>
          </cell>
          <cell r="K2665" t="str">
            <v>(770) 457-5251</v>
          </cell>
        </row>
        <row r="2666">
          <cell r="B2666">
            <v>1038654</v>
          </cell>
          <cell r="C2666" t="str">
            <v>HONEYWELL INC</v>
          </cell>
          <cell r="D2666" t="str">
            <v>CAROL STREAM</v>
          </cell>
          <cell r="E2666" t="str">
            <v>IL</v>
          </cell>
          <cell r="H2666">
            <v>5114</v>
          </cell>
          <cell r="I2666" t="str">
            <v>60197-5114</v>
          </cell>
          <cell r="K2666" t="str">
            <v>(000) 000-0000</v>
          </cell>
        </row>
        <row r="2667">
          <cell r="B2667">
            <v>1038673</v>
          </cell>
          <cell r="C2667" t="str">
            <v>COLEMAN FOLEY</v>
          </cell>
          <cell r="D2667" t="str">
            <v>PLEASANTON</v>
          </cell>
          <cell r="E2667" t="str">
            <v>CA</v>
          </cell>
          <cell r="F2667" t="str">
            <v>1196 VINEYARD AVE</v>
          </cell>
          <cell r="G2667">
            <v>94566</v>
          </cell>
          <cell r="J2667" t="str">
            <v>(510) 846-5886</v>
          </cell>
          <cell r="K2667" t="str">
            <v>(925) 846-5886</v>
          </cell>
        </row>
        <row r="2668">
          <cell r="B2668">
            <v>1038855</v>
          </cell>
          <cell r="C2668" t="str">
            <v>HONEYWELL INC</v>
          </cell>
          <cell r="D2668" t="str">
            <v>CHICAGO</v>
          </cell>
          <cell r="E2668" t="str">
            <v>IL</v>
          </cell>
          <cell r="H2668">
            <v>92115</v>
          </cell>
          <cell r="I2668" t="str">
            <v>60675-2115</v>
          </cell>
          <cell r="J2668" t="str">
            <v>(602) 436-8000</v>
          </cell>
          <cell r="K2668" t="str">
            <v>(000) 000-0000</v>
          </cell>
        </row>
        <row r="2669">
          <cell r="B2669">
            <v>1038856</v>
          </cell>
          <cell r="C2669" t="str">
            <v>FLUOR DANIEL GTI INC</v>
          </cell>
          <cell r="D2669" t="str">
            <v>MARTINEZ</v>
          </cell>
          <cell r="E2669" t="str">
            <v>CA</v>
          </cell>
          <cell r="F2669" t="str">
            <v>757 ARNOLD DR SUITE D</v>
          </cell>
          <cell r="G2669">
            <v>94553</v>
          </cell>
          <cell r="J2669" t="str">
            <v>(510) 370-3990</v>
          </cell>
          <cell r="K2669" t="str">
            <v>(925) 372-4700</v>
          </cell>
        </row>
        <row r="2670">
          <cell r="B2670">
            <v>1038868</v>
          </cell>
          <cell r="C2670" t="str">
            <v>OCE PRINTING SYSTEMS USA INC</v>
          </cell>
          <cell r="D2670" t="str">
            <v>MT LAUREL</v>
          </cell>
          <cell r="E2670" t="str">
            <v>NJ</v>
          </cell>
          <cell r="F2670" t="str">
            <v>116 GAITNER DR</v>
          </cell>
          <cell r="G2670">
            <v>8054</v>
          </cell>
          <cell r="J2670" t="str">
            <v>(561) 997-3100</v>
          </cell>
          <cell r="K2670" t="str">
            <v>(856) 439-5523</v>
          </cell>
        </row>
        <row r="2671">
          <cell r="B2671">
            <v>1038870</v>
          </cell>
          <cell r="C2671" t="str">
            <v>USA WASTE SERVICES CO</v>
          </cell>
          <cell r="D2671" t="str">
            <v>FOWLER</v>
          </cell>
          <cell r="E2671" t="str">
            <v>CA</v>
          </cell>
          <cell r="H2671">
            <v>69</v>
          </cell>
          <cell r="I2671" t="str">
            <v>93625-0069</v>
          </cell>
          <cell r="J2671" t="str">
            <v>(209) 732-8811</v>
          </cell>
          <cell r="K2671" t="str">
            <v>(559) 834-3913</v>
          </cell>
        </row>
        <row r="2672">
          <cell r="B2672">
            <v>1038901</v>
          </cell>
          <cell r="C2672" t="str">
            <v>BUILDERS CONCRETE</v>
          </cell>
          <cell r="D2672" t="str">
            <v>FRESNO</v>
          </cell>
          <cell r="E2672" t="str">
            <v>CA</v>
          </cell>
          <cell r="F2672" t="str">
            <v>3664 W ASHLAN AVE</v>
          </cell>
          <cell r="G2672">
            <v>93722</v>
          </cell>
          <cell r="H2672">
            <v>9129</v>
          </cell>
          <cell r="I2672">
            <v>93790</v>
          </cell>
          <cell r="J2672" t="str">
            <v>(209) 225-3664</v>
          </cell>
          <cell r="K2672" t="str">
            <v>(559) 225-3667</v>
          </cell>
        </row>
        <row r="2673">
          <cell r="B2673">
            <v>1038921</v>
          </cell>
          <cell r="C2673" t="str">
            <v>SIEMENS POWER TRANSMISSION &amp;</v>
          </cell>
          <cell r="D2673" t="str">
            <v>VACAVILLE</v>
          </cell>
          <cell r="E2673" t="str">
            <v>CA</v>
          </cell>
          <cell r="F2673" t="str">
            <v>853 A COTTING COURT</v>
          </cell>
          <cell r="G2673">
            <v>95688</v>
          </cell>
          <cell r="J2673" t="str">
            <v>(707) 455-0241</v>
          </cell>
          <cell r="K2673" t="str">
            <v>(707) 455-0241</v>
          </cell>
        </row>
        <row r="2674">
          <cell r="B2674">
            <v>1038924</v>
          </cell>
          <cell r="C2674" t="str">
            <v>TIF INSTRUMENTS INC</v>
          </cell>
          <cell r="D2674" t="str">
            <v>MIAMI</v>
          </cell>
          <cell r="E2674" t="str">
            <v>FL</v>
          </cell>
          <cell r="F2674" t="str">
            <v>3360 N W 110TH STREET</v>
          </cell>
          <cell r="G2674">
            <v>33167</v>
          </cell>
          <cell r="J2674" t="str">
            <v>(305) 757-8811</v>
          </cell>
          <cell r="K2674" t="str">
            <v>(305) 757-8811</v>
          </cell>
        </row>
        <row r="2675">
          <cell r="B2675">
            <v>1039026</v>
          </cell>
          <cell r="C2675" t="str">
            <v>ALMETEK</v>
          </cell>
          <cell r="D2675" t="str">
            <v>ORINDA</v>
          </cell>
          <cell r="E2675" t="str">
            <v>CA</v>
          </cell>
          <cell r="F2675" t="str">
            <v>108 CAMINO PABLO</v>
          </cell>
          <cell r="G2675">
            <v>94563</v>
          </cell>
          <cell r="H2675">
            <v>619</v>
          </cell>
          <cell r="I2675">
            <v>94563</v>
          </cell>
          <cell r="J2675" t="str">
            <v>(925) 253-4710</v>
          </cell>
          <cell r="K2675" t="str">
            <v>(925) 253-4710</v>
          </cell>
          <cell r="L2675" t="str">
            <v>GEORGE GAMMELL</v>
          </cell>
          <cell r="M2675" t="str">
            <v>(510) 253-4710</v>
          </cell>
        </row>
        <row r="2676">
          <cell r="B2676">
            <v>1039034</v>
          </cell>
          <cell r="C2676" t="str">
            <v>CALIFORNIA STREET MAINTENANCE INC</v>
          </cell>
          <cell r="D2676" t="str">
            <v>GARDENA</v>
          </cell>
          <cell r="E2676" t="str">
            <v>CA</v>
          </cell>
          <cell r="F2676" t="str">
            <v>1918 WEST 169TH ST</v>
          </cell>
          <cell r="G2676" t="str">
            <v>90247-5254</v>
          </cell>
          <cell r="J2676" t="str">
            <v>(800) 325-7316</v>
          </cell>
          <cell r="K2676" t="str">
            <v>(310) 538-5888</v>
          </cell>
        </row>
        <row r="2677">
          <cell r="B2677">
            <v>1039124</v>
          </cell>
          <cell r="C2677" t="str">
            <v>BAKER TANKS</v>
          </cell>
          <cell r="D2677" t="str">
            <v>SEAL BEACH</v>
          </cell>
          <cell r="E2677" t="str">
            <v>CA</v>
          </cell>
          <cell r="F2677" t="str">
            <v>3020 OLD RANCH PKWY</v>
          </cell>
          <cell r="G2677">
            <v>90740</v>
          </cell>
          <cell r="J2677" t="str">
            <v>(562)4306262X338</v>
          </cell>
          <cell r="K2677" t="str">
            <v>(562) 430-6262</v>
          </cell>
        </row>
        <row r="2678">
          <cell r="B2678">
            <v>1039125</v>
          </cell>
          <cell r="C2678" t="str">
            <v>MICRO BIZ SECURITY COMPANY</v>
          </cell>
          <cell r="D2678" t="str">
            <v>SAN FRANCISCO</v>
          </cell>
          <cell r="E2678" t="str">
            <v>CA</v>
          </cell>
          <cell r="F2678" t="str">
            <v>44 SECOND STREET</v>
          </cell>
          <cell r="G2678" t="str">
            <v>94105-3440</v>
          </cell>
          <cell r="J2678" t="str">
            <v>(415) 777-1151</v>
          </cell>
          <cell r="K2678" t="str">
            <v>(415) 777-1151</v>
          </cell>
          <cell r="L2678" t="str">
            <v>TODD CHRITTON</v>
          </cell>
          <cell r="M2678" t="str">
            <v>(415) 777-1151</v>
          </cell>
        </row>
        <row r="2679">
          <cell r="B2679">
            <v>1039184</v>
          </cell>
          <cell r="C2679" t="str">
            <v>AJW CONSTRUCTION</v>
          </cell>
          <cell r="D2679" t="str">
            <v>OAKLAND</v>
          </cell>
          <cell r="E2679" t="str">
            <v>CA</v>
          </cell>
          <cell r="F2679" t="str">
            <v>966 - 81ST AVENUE</v>
          </cell>
          <cell r="G2679" t="str">
            <v>94621-2512</v>
          </cell>
          <cell r="J2679" t="str">
            <v>(510) 568-2300</v>
          </cell>
          <cell r="K2679" t="str">
            <v>(510) 535-6650</v>
          </cell>
        </row>
        <row r="2680">
          <cell r="B2680">
            <v>1039225</v>
          </cell>
          <cell r="C2680" t="str">
            <v>CRI OF SAN FRANCISCO</v>
          </cell>
          <cell r="D2680" t="str">
            <v>SAN FRANCISCO</v>
          </cell>
          <cell r="E2680" t="str">
            <v>CA</v>
          </cell>
          <cell r="F2680" t="str">
            <v>ONE BUSH STREET 13TH FLR</v>
          </cell>
          <cell r="G2680">
            <v>94104</v>
          </cell>
          <cell r="J2680" t="str">
            <v>(415) 989-0773</v>
          </cell>
          <cell r="K2680" t="str">
            <v>(415) 333-9330</v>
          </cell>
        </row>
        <row r="2681">
          <cell r="B2681">
            <v>1039297</v>
          </cell>
          <cell r="C2681" t="str">
            <v>CROWN EQUIPMENT CORP</v>
          </cell>
          <cell r="D2681" t="str">
            <v>CINCINNATI</v>
          </cell>
          <cell r="E2681" t="str">
            <v>OH</v>
          </cell>
          <cell r="H2681">
            <v>641173</v>
          </cell>
          <cell r="I2681" t="str">
            <v>45264-1173</v>
          </cell>
          <cell r="J2681" t="str">
            <v>(419) 629-2311</v>
          </cell>
          <cell r="K2681" t="str">
            <v>(000) 000-0000</v>
          </cell>
        </row>
        <row r="2682">
          <cell r="B2682">
            <v>1039414</v>
          </cell>
          <cell r="C2682" t="str">
            <v>COMPUTER SECURITY INSTITUTE</v>
          </cell>
          <cell r="D2682" t="str">
            <v>SAN FRANCISCO</v>
          </cell>
          <cell r="E2682" t="str">
            <v>CA</v>
          </cell>
          <cell r="F2682" t="str">
            <v>600 HARRISON ST</v>
          </cell>
          <cell r="G2682">
            <v>94107</v>
          </cell>
          <cell r="J2682" t="str">
            <v>(415) 356-3371</v>
          </cell>
          <cell r="K2682" t="str">
            <v>(415) 905-2626</v>
          </cell>
        </row>
        <row r="2683">
          <cell r="B2683">
            <v>1039431</v>
          </cell>
          <cell r="C2683" t="str">
            <v>RIPON COGENERATION INC</v>
          </cell>
          <cell r="D2683" t="str">
            <v>HOUSTON</v>
          </cell>
          <cell r="E2683" t="str">
            <v>TX</v>
          </cell>
          <cell r="F2683" t="str">
            <v>1177 WEST LOOP SO. #900</v>
          </cell>
          <cell r="G2683">
            <v>77027</v>
          </cell>
          <cell r="J2683" t="str">
            <v>(713) 552-2000</v>
          </cell>
          <cell r="K2683" t="str">
            <v>(713) 552-2000</v>
          </cell>
        </row>
        <row r="2684">
          <cell r="B2684">
            <v>1039501</v>
          </cell>
          <cell r="C2684" t="str">
            <v>UNLIMITED ACTUATOR REPAIR</v>
          </cell>
          <cell r="D2684" t="str">
            <v>FREMONT</v>
          </cell>
          <cell r="E2684" t="str">
            <v>CA</v>
          </cell>
          <cell r="F2684" t="str">
            <v>745 COVINA WAY</v>
          </cell>
          <cell r="G2684" t="str">
            <v>94539-7405</v>
          </cell>
          <cell r="J2684" t="str">
            <v>(510) 656-6190</v>
          </cell>
          <cell r="K2684" t="str">
            <v>(510) 651-5194</v>
          </cell>
          <cell r="L2684" t="str">
            <v>KEN BUTLER</v>
          </cell>
          <cell r="M2684" t="str">
            <v>(510) 651-5194</v>
          </cell>
        </row>
        <row r="2685">
          <cell r="B2685">
            <v>1039522</v>
          </cell>
          <cell r="C2685" t="str">
            <v>ARTHUR ANDERSEN LLP</v>
          </cell>
          <cell r="D2685" t="str">
            <v>PASADENA</v>
          </cell>
          <cell r="E2685" t="str">
            <v>CA</v>
          </cell>
          <cell r="H2685">
            <v>100592</v>
          </cell>
          <cell r="I2685" t="str">
            <v>91189-0445</v>
          </cell>
          <cell r="J2685" t="str">
            <v>(213) 614-6500</v>
          </cell>
          <cell r="K2685" t="str">
            <v>(000) 000-0000</v>
          </cell>
        </row>
        <row r="2686">
          <cell r="B2686">
            <v>1039532</v>
          </cell>
          <cell r="C2686" t="str">
            <v>YORK INTERNATIONAL CORPORATION</v>
          </cell>
          <cell r="D2686" t="str">
            <v>PLEASANTON</v>
          </cell>
          <cell r="E2686" t="str">
            <v>CA</v>
          </cell>
          <cell r="F2686" t="str">
            <v>7060 KOLL CENTER PARKWAY #312</v>
          </cell>
          <cell r="G2686">
            <v>94566</v>
          </cell>
          <cell r="J2686" t="str">
            <v>(510) 426-1166</v>
          </cell>
          <cell r="K2686" t="str">
            <v>(925) 426-1144</v>
          </cell>
        </row>
        <row r="2687">
          <cell r="B2687">
            <v>1039544</v>
          </cell>
          <cell r="C2687" t="str">
            <v>SUTTER OCCUPATIONAL HEALTH SERVICES</v>
          </cell>
          <cell r="D2687" t="str">
            <v>AUBURN</v>
          </cell>
          <cell r="E2687" t="str">
            <v>CA</v>
          </cell>
          <cell r="F2687" t="str">
            <v>3288 BELL RD SUITE 200</v>
          </cell>
          <cell r="G2687">
            <v>95603</v>
          </cell>
          <cell r="J2687" t="str">
            <v>(916) 887-0628</v>
          </cell>
          <cell r="K2687" t="str">
            <v>(000) 000-0000</v>
          </cell>
        </row>
        <row r="2688">
          <cell r="B2688">
            <v>1039640</v>
          </cell>
          <cell r="C2688" t="str">
            <v>STANWOOD A MURPHY JR</v>
          </cell>
          <cell r="D2688" t="str">
            <v>FORTUNA</v>
          </cell>
          <cell r="E2688" t="str">
            <v>CA</v>
          </cell>
          <cell r="H2688">
            <v>149</v>
          </cell>
          <cell r="I2688" t="str">
            <v>95540-149</v>
          </cell>
        </row>
        <row r="2689">
          <cell r="B2689">
            <v>1039777</v>
          </cell>
          <cell r="C2689" t="str">
            <v>BELLSOUTH WIRELESS DATA</v>
          </cell>
          <cell r="D2689" t="str">
            <v>PHILADELPHIA</v>
          </cell>
          <cell r="E2689" t="str">
            <v>PA</v>
          </cell>
          <cell r="H2689">
            <v>820006</v>
          </cell>
          <cell r="I2689" t="str">
            <v>19182-0006</v>
          </cell>
          <cell r="J2689" t="str">
            <v>(908) 602-5456</v>
          </cell>
          <cell r="K2689" t="str">
            <v>(000) 000-0000</v>
          </cell>
        </row>
        <row r="2690">
          <cell r="B2690">
            <v>1039854</v>
          </cell>
          <cell r="C2690" t="str">
            <v>ICF KAISER ENGINEERS</v>
          </cell>
          <cell r="D2690" t="str">
            <v>OAKLAND</v>
          </cell>
          <cell r="E2690" t="str">
            <v>CA</v>
          </cell>
          <cell r="F2690" t="str">
            <v>2101 WEBSTER ST SUITE 1000</v>
          </cell>
          <cell r="G2690" t="str">
            <v>94612-3060</v>
          </cell>
          <cell r="J2690" t="str">
            <v>(510) 419-6000</v>
          </cell>
          <cell r="K2690" t="str">
            <v>(510) 419-6000</v>
          </cell>
        </row>
        <row r="2691">
          <cell r="B2691">
            <v>1039892</v>
          </cell>
          <cell r="C2691" t="str">
            <v>SALINAS AWNING COMPANY</v>
          </cell>
          <cell r="D2691" t="str">
            <v>SALINAS</v>
          </cell>
          <cell r="E2691" t="str">
            <v>CA</v>
          </cell>
          <cell r="F2691" t="str">
            <v>540 H BRUNKEN AVE</v>
          </cell>
          <cell r="G2691">
            <v>93901</v>
          </cell>
          <cell r="J2691" t="str">
            <v>(408) 422-4944</v>
          </cell>
          <cell r="K2691" t="str">
            <v>(408) 422-4944</v>
          </cell>
        </row>
        <row r="2692">
          <cell r="B2692">
            <v>1039921</v>
          </cell>
          <cell r="C2692" t="str">
            <v>MONROE TRANSMISSION</v>
          </cell>
          <cell r="D2692" t="str">
            <v>NEWCASTLE</v>
          </cell>
          <cell r="E2692" t="str">
            <v>CA</v>
          </cell>
          <cell r="F2692" t="str">
            <v>9093 OLD STATE HWY</v>
          </cell>
          <cell r="G2692" t="str">
            <v>95658-1307</v>
          </cell>
          <cell r="J2692" t="str">
            <v>(916) 663-4116</v>
          </cell>
          <cell r="K2692" t="str">
            <v>(916) 663-4116</v>
          </cell>
        </row>
        <row r="2693">
          <cell r="B2693">
            <v>1039927</v>
          </cell>
          <cell r="C2693" t="str">
            <v>SUN MICROSYSTEMS</v>
          </cell>
          <cell r="D2693" t="str">
            <v>PALO ALTO</v>
          </cell>
          <cell r="E2693" t="str">
            <v>CA</v>
          </cell>
          <cell r="F2693" t="str">
            <v>901 SAN ANTONIO RD</v>
          </cell>
          <cell r="G2693">
            <v>94303</v>
          </cell>
          <cell r="J2693" t="str">
            <v>(650) 960-4207</v>
          </cell>
          <cell r="K2693" t="str">
            <v>(650) 960-1300</v>
          </cell>
          <cell r="L2693" t="str">
            <v>WENDI SCHIELD/ACCT REP</v>
          </cell>
          <cell r="M2693" t="str">
            <v>(415) 960-4207</v>
          </cell>
        </row>
        <row r="2694">
          <cell r="B2694">
            <v>1039981</v>
          </cell>
          <cell r="C2694" t="str">
            <v>THOMPSONS PORTASEPTIC SERVICE</v>
          </cell>
          <cell r="D2694" t="str">
            <v>MENDOCINO</v>
          </cell>
          <cell r="E2694" t="str">
            <v>CA</v>
          </cell>
          <cell r="H2694">
            <v>1640</v>
          </cell>
          <cell r="I2694">
            <v>95460</v>
          </cell>
          <cell r="J2694" t="str">
            <v>(707) 964-1172</v>
          </cell>
          <cell r="K2694" t="str">
            <v>(707) 964-1172</v>
          </cell>
        </row>
        <row r="2695">
          <cell r="B2695">
            <v>1039988</v>
          </cell>
          <cell r="C2695" t="str">
            <v>UNITOG RENTAL SERVICES</v>
          </cell>
          <cell r="D2695" t="str">
            <v>UNION CITY</v>
          </cell>
          <cell r="E2695" t="str">
            <v>CA</v>
          </cell>
          <cell r="F2695" t="str">
            <v>33483 WESTERN AVE</v>
          </cell>
          <cell r="G2695">
            <v>94587</v>
          </cell>
          <cell r="H2695">
            <v>2677</v>
          </cell>
          <cell r="I2695">
            <v>94587</v>
          </cell>
          <cell r="J2695" t="str">
            <v>(510) 489-4771</v>
          </cell>
          <cell r="K2695" t="str">
            <v>(510) 489-4771</v>
          </cell>
        </row>
        <row r="2696">
          <cell r="B2696">
            <v>1040006</v>
          </cell>
          <cell r="C2696" t="str">
            <v>DIGITAL TRANSMISSION SYSTEMS</v>
          </cell>
          <cell r="D2696" t="str">
            <v>NORCROSS</v>
          </cell>
          <cell r="E2696" t="str">
            <v>GA</v>
          </cell>
          <cell r="F2696" t="str">
            <v>3000 NORTHWOODS PARKWAY #330</v>
          </cell>
          <cell r="G2696">
            <v>30071</v>
          </cell>
          <cell r="J2696" t="str">
            <v>(770) 798-1300</v>
          </cell>
          <cell r="K2696" t="str">
            <v>(770) 798-1300</v>
          </cell>
        </row>
        <row r="2697">
          <cell r="B2697">
            <v>1040009</v>
          </cell>
          <cell r="C2697" t="str">
            <v>SIERRA VIEW DIVE OPERATIONS INC</v>
          </cell>
          <cell r="D2697" t="str">
            <v>OROVILLE</v>
          </cell>
          <cell r="E2697" t="str">
            <v>CA</v>
          </cell>
          <cell r="F2697" t="str">
            <v>27 LAMALFA LN</v>
          </cell>
          <cell r="G2697">
            <v>95965</v>
          </cell>
          <cell r="J2697" t="str">
            <v>(916) 898-0588</v>
          </cell>
          <cell r="K2697" t="str">
            <v>(000) 000-0000</v>
          </cell>
          <cell r="L2697" t="str">
            <v>DOUGLAS MAXFIELD</v>
          </cell>
          <cell r="M2697" t="str">
            <v>(916) 898-0588</v>
          </cell>
        </row>
        <row r="2698">
          <cell r="B2698">
            <v>1040015</v>
          </cell>
          <cell r="C2698" t="str">
            <v>THE REGENTS OF THE UNIV OF CALIF</v>
          </cell>
          <cell r="D2698" t="str">
            <v>BERKELEY</v>
          </cell>
          <cell r="E2698" t="str">
            <v>CA</v>
          </cell>
          <cell r="F2698" t="str">
            <v>390 WURSTER HALL #1839</v>
          </cell>
          <cell r="G2698" t="str">
            <v>94720-1839</v>
          </cell>
          <cell r="J2698" t="str">
            <v>510-643-9940</v>
          </cell>
        </row>
        <row r="2699">
          <cell r="B2699">
            <v>1040067</v>
          </cell>
          <cell r="C2699" t="str">
            <v>ACME PORTABLE TOILET RENTAL</v>
          </cell>
          <cell r="D2699" t="str">
            <v>CHICO</v>
          </cell>
          <cell r="E2699" t="str">
            <v>CA</v>
          </cell>
          <cell r="F2699" t="str">
            <v>1338 MARIAN AVE</v>
          </cell>
          <cell r="G2699">
            <v>95928</v>
          </cell>
          <cell r="J2699" t="str">
            <v>(530) 343-9661</v>
          </cell>
          <cell r="K2699" t="str">
            <v>(530) 343-9661</v>
          </cell>
        </row>
        <row r="2700">
          <cell r="B2700">
            <v>1040068</v>
          </cell>
          <cell r="C2700" t="str">
            <v>ROBERTS BUSINESS MACHINES</v>
          </cell>
          <cell r="D2700" t="str">
            <v>SAN JOSE</v>
          </cell>
          <cell r="E2700" t="str">
            <v>CA</v>
          </cell>
          <cell r="F2700" t="str">
            <v>345 S 4TH ST</v>
          </cell>
          <cell r="G2700">
            <v>95112</v>
          </cell>
          <cell r="J2700" t="str">
            <v>(408) 294-1215</v>
          </cell>
          <cell r="K2700" t="str">
            <v>(408) 294-1215</v>
          </cell>
        </row>
        <row r="2701">
          <cell r="B2701">
            <v>1040103</v>
          </cell>
          <cell r="C2701" t="str">
            <v>KERNEN CONSTRUCTION</v>
          </cell>
          <cell r="D2701" t="str">
            <v>ARCATA</v>
          </cell>
          <cell r="E2701" t="str">
            <v>CA</v>
          </cell>
          <cell r="F2701" t="str">
            <v>505 LISCOM HILL RD</v>
          </cell>
          <cell r="G2701">
            <v>95519</v>
          </cell>
          <cell r="J2701" t="str">
            <v>(707) 826-8686</v>
          </cell>
        </row>
        <row r="2702">
          <cell r="B2702">
            <v>1040125</v>
          </cell>
          <cell r="C2702" t="str">
            <v>CENTRAL VALLEY CULLIGAN</v>
          </cell>
          <cell r="D2702" t="str">
            <v>FRESNO</v>
          </cell>
          <cell r="E2702" t="str">
            <v>CA</v>
          </cell>
          <cell r="F2702" t="str">
            <v>1433 WEST PINE AVE</v>
          </cell>
          <cell r="G2702">
            <v>93728</v>
          </cell>
          <cell r="J2702" t="str">
            <v>(209) 233-3055</v>
          </cell>
          <cell r="K2702" t="str">
            <v>(559) 233-3055</v>
          </cell>
        </row>
        <row r="2703">
          <cell r="B2703">
            <v>1040126</v>
          </cell>
          <cell r="C2703" t="str">
            <v>THE MOBILE OFFICE OUTFITTER</v>
          </cell>
          <cell r="D2703" t="str">
            <v>PLEASANTON</v>
          </cell>
          <cell r="E2703" t="str">
            <v>CA</v>
          </cell>
          <cell r="F2703" t="str">
            <v>1048 SERPENTINE LN SUITE 306</v>
          </cell>
          <cell r="G2703">
            <v>94566</v>
          </cell>
          <cell r="J2703" t="str">
            <v>(925) 485-5630</v>
          </cell>
          <cell r="K2703" t="str">
            <v>(925) 485-5630</v>
          </cell>
          <cell r="L2703" t="str">
            <v>GEORGE PHIRIPPIDIS</v>
          </cell>
          <cell r="M2703" t="str">
            <v>(510) 790-7357</v>
          </cell>
        </row>
        <row r="2704">
          <cell r="B2704">
            <v>1040214</v>
          </cell>
          <cell r="C2704" t="str">
            <v>SNOW MOUNTAIN HYDRO LLC</v>
          </cell>
          <cell r="D2704" t="str">
            <v>BOISE</v>
          </cell>
          <cell r="E2704" t="str">
            <v>ID</v>
          </cell>
          <cell r="F2704" t="str">
            <v>3380 AMERICANA TERRACE #300</v>
          </cell>
          <cell r="G2704">
            <v>83706</v>
          </cell>
          <cell r="H2704">
            <v>7867</v>
          </cell>
          <cell r="I2704">
            <v>83706</v>
          </cell>
        </row>
        <row r="2705">
          <cell r="B2705">
            <v>1040287</v>
          </cell>
          <cell r="C2705" t="str">
            <v>LEO WILSON COMPANY INC</v>
          </cell>
          <cell r="D2705" t="str">
            <v>FRESNO</v>
          </cell>
          <cell r="E2705" t="str">
            <v>CA</v>
          </cell>
          <cell r="F2705" t="str">
            <v>1233 W SHAW #105</v>
          </cell>
          <cell r="G2705">
            <v>93711</v>
          </cell>
          <cell r="J2705" t="str">
            <v>(209) 225-1660</v>
          </cell>
          <cell r="K2705" t="str">
            <v>(559) 224-7550</v>
          </cell>
        </row>
        <row r="2706">
          <cell r="B2706">
            <v>1040294</v>
          </cell>
          <cell r="C2706" t="str">
            <v>HARD DRIVEN SPORTSWEAR</v>
          </cell>
          <cell r="D2706" t="str">
            <v>CLOVIS</v>
          </cell>
          <cell r="E2706" t="str">
            <v>CA</v>
          </cell>
          <cell r="F2706" t="str">
            <v>1486 TOLLHOUSE RD #107</v>
          </cell>
          <cell r="G2706">
            <v>93611</v>
          </cell>
          <cell r="J2706" t="str">
            <v>(209) 323-6801</v>
          </cell>
          <cell r="K2706" t="str">
            <v>(559) 323-6801</v>
          </cell>
        </row>
        <row r="2707">
          <cell r="B2707">
            <v>1040302</v>
          </cell>
          <cell r="C2707" t="str">
            <v>DUNCAN JOHNSTON</v>
          </cell>
          <cell r="D2707" t="str">
            <v>MARTINEZ</v>
          </cell>
          <cell r="E2707" t="str">
            <v>CA</v>
          </cell>
          <cell r="F2707" t="str">
            <v>895 HOWE RD #K</v>
          </cell>
          <cell r="G2707">
            <v>94553</v>
          </cell>
          <cell r="H2707">
            <v>2218</v>
          </cell>
          <cell r="J2707" t="str">
            <v>(510) 372-7663</v>
          </cell>
          <cell r="K2707" t="str">
            <v>(925) 372-7663</v>
          </cell>
          <cell r="L2707" t="str">
            <v>DUNCAN JOHNSTON</v>
          </cell>
          <cell r="M2707" t="str">
            <v>(510) 372-7663</v>
          </cell>
        </row>
        <row r="2708">
          <cell r="B2708">
            <v>1040355</v>
          </cell>
          <cell r="C2708" t="str">
            <v>CONCENTRA HEALTH SERVICES</v>
          </cell>
          <cell r="D2708" t="str">
            <v>SAN LEANDRO</v>
          </cell>
          <cell r="E2708" t="str">
            <v>CA</v>
          </cell>
          <cell r="F2708" t="str">
            <v>2587 MERCED ST</v>
          </cell>
          <cell r="G2708">
            <v>94577</v>
          </cell>
          <cell r="J2708" t="str">
            <v>(510) 351-0992</v>
          </cell>
          <cell r="K2708" t="str">
            <v>(510) 351-0992</v>
          </cell>
        </row>
        <row r="2709">
          <cell r="B2709">
            <v>1040362</v>
          </cell>
          <cell r="C2709" t="str">
            <v>COMPUTER MEDIA TECHNOLOGY</v>
          </cell>
          <cell r="D2709" t="str">
            <v>SUNNYVALE</v>
          </cell>
          <cell r="E2709" t="str">
            <v>CA</v>
          </cell>
          <cell r="F2709" t="str">
            <v>257 HUMBOLDT COURT</v>
          </cell>
          <cell r="G2709">
            <v>94089</v>
          </cell>
          <cell r="J2709" t="str">
            <v>(408) 734-3339</v>
          </cell>
          <cell r="K2709" t="str">
            <v>(408) 734-3339</v>
          </cell>
        </row>
        <row r="2710">
          <cell r="B2710">
            <v>1040429</v>
          </cell>
          <cell r="C2710" t="str">
            <v>CROCKET PLASTICS</v>
          </cell>
          <cell r="D2710" t="str">
            <v>FRESNO</v>
          </cell>
          <cell r="E2710" t="str">
            <v>CA</v>
          </cell>
          <cell r="F2710" t="str">
            <v>1575 E STREET</v>
          </cell>
          <cell r="G2710">
            <v>93706</v>
          </cell>
          <cell r="J2710" t="str">
            <v>(209) 237-4414</v>
          </cell>
          <cell r="K2710" t="str">
            <v>(559) 237-4414</v>
          </cell>
          <cell r="L2710" t="str">
            <v>ROBIN/WES</v>
          </cell>
          <cell r="M2710" t="str">
            <v>(209) 237-4414</v>
          </cell>
        </row>
        <row r="2711">
          <cell r="B2711">
            <v>1040432</v>
          </cell>
          <cell r="C2711" t="str">
            <v>INDUSTRIAL MEDICAL SUPPLY INC</v>
          </cell>
          <cell r="D2711" t="str">
            <v>SAN JOSE</v>
          </cell>
          <cell r="E2711" t="str">
            <v>CA</v>
          </cell>
          <cell r="H2711">
            <v>7467</v>
          </cell>
          <cell r="I2711">
            <v>95150</v>
          </cell>
          <cell r="J2711" t="str">
            <v>(408) 978-5579</v>
          </cell>
          <cell r="K2711" t="str">
            <v>(408) 978-5579</v>
          </cell>
        </row>
        <row r="2712">
          <cell r="B2712">
            <v>1040488</v>
          </cell>
          <cell r="C2712" t="str">
            <v>LANDCARE USA</v>
          </cell>
          <cell r="D2712" t="str">
            <v>SANTA ROSA</v>
          </cell>
          <cell r="E2712" t="str">
            <v>CA</v>
          </cell>
          <cell r="F2712" t="str">
            <v>2917 PETALUMA HILL RD</v>
          </cell>
          <cell r="G2712">
            <v>95404</v>
          </cell>
          <cell r="J2712" t="str">
            <v>(707) 527-3013</v>
          </cell>
          <cell r="K2712" t="str">
            <v>(901) 681-1800</v>
          </cell>
        </row>
        <row r="2713">
          <cell r="B2713">
            <v>1040494</v>
          </cell>
          <cell r="C2713" t="str">
            <v>HOME DEPOT</v>
          </cell>
          <cell r="D2713" t="str">
            <v>ROSEVILLE</v>
          </cell>
          <cell r="E2713" t="str">
            <v>CA</v>
          </cell>
          <cell r="F2713" t="str">
            <v>324 N SUNRISE</v>
          </cell>
          <cell r="G2713">
            <v>95661</v>
          </cell>
          <cell r="J2713" t="str">
            <v>(916) 782-9600</v>
          </cell>
          <cell r="K2713" t="str">
            <v>(916) 782-9600</v>
          </cell>
        </row>
        <row r="2714">
          <cell r="B2714">
            <v>1040566</v>
          </cell>
          <cell r="C2714" t="str">
            <v>JIM DANDY TRANSMISSIONS</v>
          </cell>
          <cell r="D2714" t="str">
            <v>PINOLE</v>
          </cell>
          <cell r="E2714" t="str">
            <v>CA</v>
          </cell>
          <cell r="F2714" t="str">
            <v>636 SAN PABLO AVENUE</v>
          </cell>
          <cell r="G2714">
            <v>94564</v>
          </cell>
          <cell r="J2714" t="str">
            <v>510-724-3101</v>
          </cell>
        </row>
        <row r="2715">
          <cell r="B2715">
            <v>1040691</v>
          </cell>
          <cell r="C2715" t="str">
            <v>ROTO ROOTER PLUMBING</v>
          </cell>
          <cell r="D2715" t="str">
            <v>PLEASANTON</v>
          </cell>
          <cell r="E2715" t="str">
            <v>CA</v>
          </cell>
          <cell r="F2715" t="str">
            <v>6601 OWENS DRIVE STE 230</v>
          </cell>
          <cell r="G2715">
            <v>94588</v>
          </cell>
          <cell r="J2715" t="str">
            <v>(510) 483-2324</v>
          </cell>
        </row>
        <row r="2716">
          <cell r="B2716">
            <v>1040717</v>
          </cell>
          <cell r="C2716" t="str">
            <v>PAR ELECTRICAL CONTRACTORS INC</v>
          </cell>
          <cell r="D2716" t="str">
            <v>VACAVILLE</v>
          </cell>
          <cell r="E2716" t="str">
            <v>CA</v>
          </cell>
          <cell r="F2716" t="str">
            <v>1416 MIDWAY ROAD</v>
          </cell>
          <cell r="G2716" t="str">
            <v>95688-9437</v>
          </cell>
          <cell r="J2716" t="str">
            <v>(707) 693-1237</v>
          </cell>
          <cell r="K2716" t="str">
            <v>(707) 693-1237</v>
          </cell>
          <cell r="L2716" t="str">
            <v>JOHN BROWN</v>
          </cell>
          <cell r="M2716" t="str">
            <v>(619) 588-9367</v>
          </cell>
        </row>
        <row r="2717">
          <cell r="B2717">
            <v>1040728</v>
          </cell>
          <cell r="C2717" t="str">
            <v>INTERNATIONAL LINE BUILDERS INC</v>
          </cell>
          <cell r="D2717" t="str">
            <v>PORTLAND</v>
          </cell>
          <cell r="E2717" t="str">
            <v>OR</v>
          </cell>
          <cell r="H2717">
            <v>23729</v>
          </cell>
          <cell r="I2717">
            <v>97281</v>
          </cell>
          <cell r="J2717" t="str">
            <v>(503) 692-0193</v>
          </cell>
          <cell r="K2717" t="str">
            <v>(503) 692-0193</v>
          </cell>
          <cell r="L2717" t="str">
            <v>MARLEY D MARTIN</v>
          </cell>
          <cell r="M2717" t="str">
            <v>(503) 692-0193</v>
          </cell>
        </row>
        <row r="2718">
          <cell r="B2718">
            <v>1040742</v>
          </cell>
          <cell r="C2718" t="str">
            <v>SIERRA AIRGAS</v>
          </cell>
          <cell r="D2718" t="str">
            <v>YUBA CITY</v>
          </cell>
          <cell r="E2718" t="str">
            <v>CA</v>
          </cell>
          <cell r="F2718" t="str">
            <v>1397 COLUSA HWY</v>
          </cell>
          <cell r="G2718">
            <v>95993</v>
          </cell>
          <cell r="J2718" t="str">
            <v>(916) 674-9353</v>
          </cell>
          <cell r="K2718" t="str">
            <v>(530) 674-9353</v>
          </cell>
          <cell r="L2718" t="str">
            <v>RON SWARTZ</v>
          </cell>
          <cell r="M2718" t="str">
            <v>(916) 674-9353</v>
          </cell>
        </row>
        <row r="2719">
          <cell r="B2719">
            <v>1040759</v>
          </cell>
          <cell r="C2719" t="str">
            <v>AMERICAN ASPHALT</v>
          </cell>
          <cell r="D2719" t="str">
            <v>HAYWARD</v>
          </cell>
          <cell r="E2719" t="str">
            <v>CA</v>
          </cell>
          <cell r="F2719" t="str">
            <v>27601 INDUSTRIAL BLVD</v>
          </cell>
          <cell r="G2719">
            <v>94545</v>
          </cell>
          <cell r="H2719">
            <v>3367</v>
          </cell>
          <cell r="I2719" t="str">
            <v>94540-3367</v>
          </cell>
          <cell r="J2719" t="str">
            <v>(800) 541-5559</v>
          </cell>
          <cell r="K2719" t="str">
            <v>(000) 000-0000</v>
          </cell>
          <cell r="L2719" t="str">
            <v>RICH ESTRADA</v>
          </cell>
          <cell r="M2719" t="str">
            <v>(415) 366-0144</v>
          </cell>
        </row>
        <row r="2720">
          <cell r="B2720">
            <v>1040812</v>
          </cell>
          <cell r="C2720" t="str">
            <v>ASCOM HASLER LEASING</v>
          </cell>
          <cell r="D2720" t="str">
            <v>PALATINE</v>
          </cell>
          <cell r="E2720" t="str">
            <v>IL</v>
          </cell>
          <cell r="F2720" t="str">
            <v>DEPT CH 10655</v>
          </cell>
          <cell r="G2720" t="str">
            <v>60055-0655</v>
          </cell>
          <cell r="J2720" t="str">
            <v>(847) 615-0992</v>
          </cell>
          <cell r="K2720" t="str">
            <v>(847) 615-0992</v>
          </cell>
        </row>
        <row r="2721">
          <cell r="B2721">
            <v>1040855</v>
          </cell>
          <cell r="C2721" t="str">
            <v>RICOH CORPORATION</v>
          </cell>
          <cell r="D2721" t="str">
            <v>BERWYN</v>
          </cell>
          <cell r="E2721" t="str">
            <v>PA</v>
          </cell>
          <cell r="F2721" t="str">
            <v>1055 WESTLAKES DR</v>
          </cell>
          <cell r="G2721">
            <v>19312</v>
          </cell>
          <cell r="J2721" t="str">
            <v>800-4888826X3046</v>
          </cell>
          <cell r="K2721" t="str">
            <v>(610) 651-5000</v>
          </cell>
        </row>
        <row r="2722">
          <cell r="B2722">
            <v>1040903</v>
          </cell>
          <cell r="C2722" t="str">
            <v>DUTRA MATERIALS</v>
          </cell>
          <cell r="D2722" t="str">
            <v>SAN RAFAEL</v>
          </cell>
          <cell r="E2722" t="str">
            <v>CA</v>
          </cell>
          <cell r="F2722" t="str">
            <v>1000 PT SAN PEDRO RD</v>
          </cell>
          <cell r="G2722">
            <v>94901</v>
          </cell>
          <cell r="J2722" t="str">
            <v>(510) 970-7716</v>
          </cell>
          <cell r="K2722" t="str">
            <v>(415) 258-6840</v>
          </cell>
        </row>
        <row r="2723">
          <cell r="B2723">
            <v>1040911</v>
          </cell>
          <cell r="C2723" t="str">
            <v>EL MORRO CARPETS</v>
          </cell>
          <cell r="D2723" t="str">
            <v>MORRO BAY</v>
          </cell>
          <cell r="E2723" t="str">
            <v>CA</v>
          </cell>
          <cell r="F2723" t="str">
            <v>787 HARBOR</v>
          </cell>
          <cell r="G2723">
            <v>93442</v>
          </cell>
          <cell r="J2723" t="str">
            <v>(805) 772-7589</v>
          </cell>
          <cell r="L2723" t="str">
            <v>JERRY OLSON</v>
          </cell>
        </row>
        <row r="2724">
          <cell r="B2724">
            <v>1040938</v>
          </cell>
          <cell r="C2724" t="str">
            <v>BALDWIN CONTRACTING COMPANY INC</v>
          </cell>
          <cell r="D2724" t="str">
            <v>CHICO</v>
          </cell>
          <cell r="E2724" t="str">
            <v>CA</v>
          </cell>
          <cell r="F2724" t="str">
            <v>1764 SKYWAY</v>
          </cell>
          <cell r="G2724">
            <v>95928</v>
          </cell>
          <cell r="J2724" t="str">
            <v>(916) 891-6555</v>
          </cell>
          <cell r="K2724" t="str">
            <v>(530) 891-6555</v>
          </cell>
        </row>
        <row r="2725">
          <cell r="B2725">
            <v>1041005</v>
          </cell>
          <cell r="C2725" t="str">
            <v>SKYLINE COMPUTER CORPORATION</v>
          </cell>
          <cell r="D2725" t="str">
            <v>CAMPBELL</v>
          </cell>
          <cell r="E2725" t="str">
            <v>CA</v>
          </cell>
          <cell r="F2725" t="str">
            <v>490 DIVISION ST</v>
          </cell>
          <cell r="G2725">
            <v>95008</v>
          </cell>
          <cell r="J2725" t="str">
            <v>(408) 370-1200</v>
          </cell>
          <cell r="K2725" t="str">
            <v>(408) 370-1200</v>
          </cell>
        </row>
        <row r="2726">
          <cell r="B2726">
            <v>1041043</v>
          </cell>
          <cell r="C2726" t="str">
            <v>HD ELECTRIC SUPPLY</v>
          </cell>
          <cell r="D2726" t="str">
            <v>WAUKEGAN</v>
          </cell>
          <cell r="E2726" t="str">
            <v>IL</v>
          </cell>
          <cell r="F2726" t="str">
            <v>1475 LAKESIDE DR</v>
          </cell>
          <cell r="G2726">
            <v>60085</v>
          </cell>
          <cell r="J2726" t="str">
            <v>(847) 473-4980</v>
          </cell>
          <cell r="K2726" t="str">
            <v>(847) 473-4980</v>
          </cell>
        </row>
        <row r="2727">
          <cell r="B2727">
            <v>1041088</v>
          </cell>
          <cell r="C2727" t="str">
            <v>LAGORIO COMMUNICATIONS</v>
          </cell>
          <cell r="D2727" t="str">
            <v>MANTECA</v>
          </cell>
          <cell r="E2727" t="str">
            <v>CA</v>
          </cell>
          <cell r="F2727" t="str">
            <v>2771 E FRENCH CAMP RD</v>
          </cell>
          <cell r="G2727">
            <v>95336</v>
          </cell>
          <cell r="J2727" t="str">
            <v>(209) 982-1993</v>
          </cell>
          <cell r="K2727" t="str">
            <v>(209) 982-1993</v>
          </cell>
          <cell r="L2727" t="str">
            <v>DENNIS SCOTT</v>
          </cell>
          <cell r="M2727" t="str">
            <v>(209) 982-1993</v>
          </cell>
        </row>
        <row r="2728">
          <cell r="B2728">
            <v>1041171</v>
          </cell>
          <cell r="C2728" t="str">
            <v>DEREX</v>
          </cell>
          <cell r="D2728" t="str">
            <v>SAN RAFAEL</v>
          </cell>
          <cell r="E2728" t="str">
            <v>CA</v>
          </cell>
          <cell r="F2728" t="str">
            <v>114 BAYVIEW DR</v>
          </cell>
          <cell r="G2728" t="str">
            <v>94901-2502</v>
          </cell>
          <cell r="J2728" t="str">
            <v>(415) 454-3729</v>
          </cell>
          <cell r="K2728" t="str">
            <v>(415) 454-3729</v>
          </cell>
          <cell r="L2728" t="str">
            <v>HERB ROEDEL</v>
          </cell>
          <cell r="M2728" t="str">
            <v>(415) 454-3729</v>
          </cell>
        </row>
        <row r="2729">
          <cell r="B2729">
            <v>1041251</v>
          </cell>
          <cell r="C2729" t="str">
            <v>OFFICE RELIEF</v>
          </cell>
          <cell r="D2729" t="str">
            <v>SAN LEANDRO</v>
          </cell>
          <cell r="E2729" t="str">
            <v>CA</v>
          </cell>
          <cell r="F2729" t="str">
            <v>436 MCCORMICK ST</v>
          </cell>
          <cell r="G2729">
            <v>94577</v>
          </cell>
          <cell r="J2729" t="str">
            <v>(510) 383-1190</v>
          </cell>
          <cell r="K2729" t="str">
            <v>(510) 383-1190</v>
          </cell>
          <cell r="L2729" t="str">
            <v>PAUL BLAUBACH</v>
          </cell>
          <cell r="M2729" t="str">
            <v>(510) 283-0863</v>
          </cell>
        </row>
        <row r="2730">
          <cell r="B2730">
            <v>1041265</v>
          </cell>
          <cell r="C2730" t="str">
            <v>FERRELL GAS</v>
          </cell>
          <cell r="D2730" t="str">
            <v>UKIAH</v>
          </cell>
          <cell r="E2730" t="str">
            <v>CA</v>
          </cell>
          <cell r="F2730" t="str">
            <v>150 FERRY ST</v>
          </cell>
          <cell r="G2730">
            <v>95482</v>
          </cell>
          <cell r="J2730" t="str">
            <v>(707) 463-1615</v>
          </cell>
          <cell r="K2730" t="str">
            <v>(707) 463-1615</v>
          </cell>
          <cell r="L2730" t="str">
            <v>TONA WITT</v>
          </cell>
          <cell r="M2730" t="str">
            <v>(707) 463-1515</v>
          </cell>
        </row>
        <row r="2731">
          <cell r="B2731">
            <v>1041275</v>
          </cell>
          <cell r="C2731" t="str">
            <v>BLAST TECH INC</v>
          </cell>
          <cell r="D2731" t="str">
            <v>FRESNO</v>
          </cell>
          <cell r="E2731" t="str">
            <v>CA</v>
          </cell>
          <cell r="F2731" t="str">
            <v>1451 N WHITNEY</v>
          </cell>
          <cell r="G2731">
            <v>93703</v>
          </cell>
          <cell r="J2731" t="str">
            <v>(559) 251-5242</v>
          </cell>
          <cell r="L2731" t="str">
            <v>PAM</v>
          </cell>
          <cell r="M2731" t="str">
            <v>(209) 251-5242</v>
          </cell>
        </row>
        <row r="2732">
          <cell r="B2732">
            <v>1041326</v>
          </cell>
          <cell r="C2732" t="str">
            <v>HYDRAULIC ELECTRIC SERVICE CORP</v>
          </cell>
          <cell r="D2732" t="str">
            <v>EMERYVILLE</v>
          </cell>
          <cell r="E2732" t="str">
            <v>CA</v>
          </cell>
          <cell r="F2732" t="str">
            <v>5812 HOLLIS ST</v>
          </cell>
          <cell r="G2732">
            <v>94662</v>
          </cell>
          <cell r="H2732">
            <v>8682</v>
          </cell>
          <cell r="I2732">
            <v>94662</v>
          </cell>
          <cell r="J2732" t="str">
            <v>(510) 654-4641</v>
          </cell>
        </row>
        <row r="2733">
          <cell r="B2733">
            <v>1041356</v>
          </cell>
          <cell r="C2733" t="str">
            <v>FIRST AMERICAN REAL ESTATE</v>
          </cell>
          <cell r="D2733" t="str">
            <v>ANAHEIM</v>
          </cell>
          <cell r="E2733" t="str">
            <v>CA</v>
          </cell>
          <cell r="F2733" t="str">
            <v>5601 EAST LA PALMA AVE</v>
          </cell>
          <cell r="G2733">
            <v>92807</v>
          </cell>
          <cell r="J2733" t="str">
            <v>(916) 369-2120</v>
          </cell>
          <cell r="K2733" t="str">
            <v>(714) 701-2100</v>
          </cell>
        </row>
        <row r="2734">
          <cell r="B2734">
            <v>1041372</v>
          </cell>
          <cell r="C2734" t="str">
            <v>C G I SYSTEMS INC</v>
          </cell>
          <cell r="D2734" t="str">
            <v>PARAMOUNT</v>
          </cell>
          <cell r="E2734" t="str">
            <v>CA</v>
          </cell>
          <cell r="F2734" t="str">
            <v>7112 ALONDRA BLVD</v>
          </cell>
          <cell r="G2734">
            <v>90723</v>
          </cell>
          <cell r="J2734" t="str">
            <v>(562) 633-5450</v>
          </cell>
          <cell r="K2734" t="str">
            <v>(562) 633-5450</v>
          </cell>
        </row>
        <row r="2735">
          <cell r="B2735">
            <v>1041407</v>
          </cell>
          <cell r="C2735" t="str">
            <v>NORTHERN CALIFORNIA SAFETY</v>
          </cell>
          <cell r="D2735" t="str">
            <v>ARCATA</v>
          </cell>
          <cell r="E2735" t="str">
            <v>CA</v>
          </cell>
          <cell r="F2735" t="str">
            <v>5000 VALLEY WEST BLVD SUITE G16</v>
          </cell>
          <cell r="G2735">
            <v>95521</v>
          </cell>
          <cell r="J2735" t="str">
            <v>(707) 822-7313</v>
          </cell>
          <cell r="K2735" t="str">
            <v>(707) 822-7313</v>
          </cell>
        </row>
        <row r="2736">
          <cell r="B2736">
            <v>1041412</v>
          </cell>
          <cell r="C2736" t="str">
            <v>PULSAR TECHNOLOGIES INC</v>
          </cell>
          <cell r="D2736" t="str">
            <v>EMERYVILLE</v>
          </cell>
          <cell r="E2736" t="str">
            <v>CA</v>
          </cell>
          <cell r="H2736">
            <v>8335</v>
          </cell>
          <cell r="I2736" t="str">
            <v>94662-0335</v>
          </cell>
          <cell r="J2736" t="str">
            <v>(510) 204-9000</v>
          </cell>
          <cell r="K2736" t="str">
            <v>(925) 820-8102</v>
          </cell>
        </row>
        <row r="2737">
          <cell r="B2737">
            <v>1041416</v>
          </cell>
          <cell r="C2737" t="str">
            <v>WHITE RUBBER</v>
          </cell>
          <cell r="D2737" t="str">
            <v>NOVATO</v>
          </cell>
          <cell r="E2737" t="str">
            <v>CA</v>
          </cell>
          <cell r="F2737" t="str">
            <v>936-B SEVENTH ST #440</v>
          </cell>
          <cell r="G2737">
            <v>94945</v>
          </cell>
          <cell r="J2737" t="str">
            <v>(415) 897-2640</v>
          </cell>
          <cell r="K2737" t="str">
            <v>(330) 296-6497</v>
          </cell>
        </row>
        <row r="2738">
          <cell r="B2738">
            <v>1041418</v>
          </cell>
          <cell r="C2738" t="str">
            <v>BUSINESS CREDIT LEASING</v>
          </cell>
          <cell r="D2738" t="str">
            <v>MARSHALL</v>
          </cell>
          <cell r="E2738" t="str">
            <v>MN</v>
          </cell>
          <cell r="F2738" t="str">
            <v>115 WEST COLLEGE DR</v>
          </cell>
          <cell r="G2738">
            <v>56258</v>
          </cell>
          <cell r="J2738" t="str">
            <v>(507) 532-3533</v>
          </cell>
          <cell r="K2738" t="str">
            <v>(507) 532-3274</v>
          </cell>
        </row>
        <row r="2739">
          <cell r="B2739">
            <v>1041463</v>
          </cell>
          <cell r="C2739" t="str">
            <v>TOKAI FINANCIAL SERVICES INC</v>
          </cell>
          <cell r="D2739" t="str">
            <v>BERWYN</v>
          </cell>
          <cell r="E2739" t="str">
            <v>PA</v>
          </cell>
          <cell r="F2739" t="str">
            <v>1055 WESTLAKES DR</v>
          </cell>
          <cell r="G2739">
            <v>19312</v>
          </cell>
          <cell r="J2739" t="str">
            <v>(800) 743-0145</v>
          </cell>
          <cell r="K2739" t="str">
            <v>(610) 651-5810</v>
          </cell>
          <cell r="L2739" t="str">
            <v>ANATOLY POKRASHEVSKI</v>
          </cell>
          <cell r="M2739" t="str">
            <v>800/7360220/3064</v>
          </cell>
        </row>
        <row r="2740">
          <cell r="B2740">
            <v>1041464</v>
          </cell>
          <cell r="C2740" t="str">
            <v>DE LAGE LANDEN FINANCIAL SERVICES</v>
          </cell>
          <cell r="D2740" t="str">
            <v>PHILADELPHIA</v>
          </cell>
          <cell r="E2740" t="str">
            <v>PA</v>
          </cell>
          <cell r="H2740">
            <v>41601</v>
          </cell>
          <cell r="I2740" t="str">
            <v>19101-1601</v>
          </cell>
          <cell r="J2740" t="str">
            <v>(800) 736-0220</v>
          </cell>
          <cell r="K2740" t="str">
            <v>(215) 592-8702</v>
          </cell>
        </row>
        <row r="2741">
          <cell r="B2741">
            <v>1041504</v>
          </cell>
          <cell r="C2741" t="str">
            <v>IKON OFFICE SOLUTIONS</v>
          </cell>
          <cell r="D2741" t="str">
            <v>BAKERSFIELD</v>
          </cell>
          <cell r="E2741" t="str">
            <v>CA</v>
          </cell>
          <cell r="F2741" t="str">
            <v>4520 STINE RD</v>
          </cell>
          <cell r="G2741">
            <v>93313</v>
          </cell>
          <cell r="J2741" t="str">
            <v>(805) 834-9040</v>
          </cell>
          <cell r="K2741" t="str">
            <v>(661) 323-9081</v>
          </cell>
          <cell r="L2741" t="str">
            <v>KYLE MCATEE</v>
          </cell>
          <cell r="M2741" t="str">
            <v>(805) 834-9040</v>
          </cell>
        </row>
        <row r="2742">
          <cell r="B2742">
            <v>1041533</v>
          </cell>
          <cell r="C2742" t="str">
            <v>UTILITY ENERGY FORUM</v>
          </cell>
          <cell r="D2742" t="str">
            <v>GOLD RIVER</v>
          </cell>
          <cell r="E2742" t="str">
            <v>CA</v>
          </cell>
          <cell r="F2742" t="str">
            <v>11230 GOLD EXPRESS DR #310-341</v>
          </cell>
          <cell r="G2742">
            <v>95670</v>
          </cell>
          <cell r="J2742" t="str">
            <v>(916) 852-9119</v>
          </cell>
        </row>
        <row r="2743">
          <cell r="B2743">
            <v>1041641</v>
          </cell>
          <cell r="C2743" t="str">
            <v>BOMBARDIER CORPORATION</v>
          </cell>
          <cell r="D2743" t="str">
            <v>SPARKS</v>
          </cell>
          <cell r="E2743" t="str">
            <v>NV</v>
          </cell>
          <cell r="F2743" t="str">
            <v>982 SPICE ISLAND DR</v>
          </cell>
          <cell r="G2743">
            <v>89431</v>
          </cell>
          <cell r="J2743" t="str">
            <v>(702) 359-7517</v>
          </cell>
          <cell r="K2743" t="str">
            <v>(775) 359-7517</v>
          </cell>
        </row>
        <row r="2744">
          <cell r="B2744">
            <v>1041646</v>
          </cell>
          <cell r="C2744" t="str">
            <v>UNIVERSITY OF CALIFORNIA REGENTS</v>
          </cell>
          <cell r="D2744" t="str">
            <v>BERKELEY</v>
          </cell>
          <cell r="E2744" t="str">
            <v>CA</v>
          </cell>
          <cell r="F2744" t="str">
            <v>549 EVANS HALL #3890</v>
          </cell>
          <cell r="G2744" t="str">
            <v>94720-3890</v>
          </cell>
          <cell r="J2744" t="str">
            <v>(510) 642-7166</v>
          </cell>
          <cell r="K2744" t="str">
            <v>(510) 642-7166</v>
          </cell>
        </row>
        <row r="2745">
          <cell r="B2745">
            <v>1041665</v>
          </cell>
          <cell r="C2745" t="str">
            <v>NWS TECHNOLOGIES</v>
          </cell>
          <cell r="D2745" t="str">
            <v>SPARTANBURG</v>
          </cell>
          <cell r="E2745" t="str">
            <v>SC</v>
          </cell>
          <cell r="F2745" t="str">
            <v>131 VENTURE BLVD</v>
          </cell>
          <cell r="G2745">
            <v>29301</v>
          </cell>
          <cell r="J2745" t="str">
            <v>(864) 587-7001</v>
          </cell>
          <cell r="K2745" t="str">
            <v>(864) 587-7001</v>
          </cell>
          <cell r="L2745" t="str">
            <v>TOM NEDERSOSTEK</v>
          </cell>
          <cell r="M2745" t="str">
            <v>(864) 587-7001</v>
          </cell>
        </row>
        <row r="2746">
          <cell r="B2746">
            <v>1041743</v>
          </cell>
          <cell r="C2746" t="str">
            <v>MOTOROLA CUSTOMER RESPONSE CENTER</v>
          </cell>
          <cell r="D2746" t="str">
            <v>ROCKFORD</v>
          </cell>
          <cell r="E2746" t="str">
            <v>IL</v>
          </cell>
          <cell r="F2746" t="str">
            <v>3761 S CENTRAL AVE</v>
          </cell>
          <cell r="G2746">
            <v>61102</v>
          </cell>
          <cell r="J2746" t="str">
            <v>(800) 227-6772</v>
          </cell>
        </row>
        <row r="2747">
          <cell r="B2747">
            <v>1041830</v>
          </cell>
          <cell r="C2747" t="str">
            <v>FLOSTOR ENGINEERING INC</v>
          </cell>
          <cell r="D2747" t="str">
            <v>HAYWARD</v>
          </cell>
          <cell r="E2747" t="str">
            <v>CA</v>
          </cell>
          <cell r="F2747" t="str">
            <v>3366 ENTERPRISE AVE</v>
          </cell>
          <cell r="G2747" t="str">
            <v>94545-3228</v>
          </cell>
          <cell r="J2747" t="str">
            <v>(510) 887-7179</v>
          </cell>
          <cell r="K2747" t="str">
            <v>(510) 887-7179</v>
          </cell>
        </row>
        <row r="2748">
          <cell r="B2748">
            <v>1041893</v>
          </cell>
          <cell r="C2748" t="str">
            <v>MOBILE TOOL INTERNATIONAL INC</v>
          </cell>
          <cell r="D2748" t="str">
            <v>WESTMINSTER</v>
          </cell>
          <cell r="E2748" t="str">
            <v>CO</v>
          </cell>
          <cell r="F2748" t="str">
            <v>5600 WEST 88TH AVE</v>
          </cell>
          <cell r="G2748">
            <v>80030</v>
          </cell>
          <cell r="H2748">
            <v>666</v>
          </cell>
          <cell r="I2748">
            <v>80030</v>
          </cell>
          <cell r="J2748" t="str">
            <v>(303) 427-3700</v>
          </cell>
          <cell r="K2748" t="str">
            <v>(303) 427-3700</v>
          </cell>
        </row>
        <row r="2749">
          <cell r="B2749">
            <v>1041921</v>
          </cell>
          <cell r="C2749" t="str">
            <v>REAL GOODS TRADING CORPORATION</v>
          </cell>
          <cell r="D2749" t="str">
            <v>SANTA ROSA</v>
          </cell>
          <cell r="E2749" t="str">
            <v>CA</v>
          </cell>
          <cell r="F2749" t="str">
            <v>3440 AIRWAY DR #E</v>
          </cell>
          <cell r="G2749">
            <v>95403</v>
          </cell>
          <cell r="J2749" t="str">
            <v>(707) 542-2600</v>
          </cell>
          <cell r="K2749" t="str">
            <v>(707) 542-2600</v>
          </cell>
        </row>
        <row r="2750">
          <cell r="B2750">
            <v>1041954</v>
          </cell>
          <cell r="C2750" t="str">
            <v>DON TODD ASSOCIATES INC</v>
          </cell>
          <cell r="D2750" t="str">
            <v>SAN FRANCISCO</v>
          </cell>
          <cell r="E2750" t="str">
            <v>CA</v>
          </cell>
          <cell r="F2750" t="str">
            <v>1255 POST STREET SUITE 700</v>
          </cell>
          <cell r="G2750">
            <v>94109</v>
          </cell>
          <cell r="J2750" t="str">
            <v>415-202-7620</v>
          </cell>
        </row>
        <row r="2751">
          <cell r="B2751">
            <v>1041957</v>
          </cell>
          <cell r="C2751" t="str">
            <v>COMPUSA INC</v>
          </cell>
          <cell r="D2751" t="str">
            <v>EMERYVILLE</v>
          </cell>
          <cell r="E2751" t="str">
            <v>CA</v>
          </cell>
          <cell r="F2751" t="str">
            <v>3839 EMERY ST</v>
          </cell>
          <cell r="G2751">
            <v>94608</v>
          </cell>
          <cell r="J2751" t="str">
            <v>(510) 450-9500</v>
          </cell>
          <cell r="K2751" t="str">
            <v>(510) 450-9500</v>
          </cell>
        </row>
        <row r="2752">
          <cell r="B2752">
            <v>1041983</v>
          </cell>
          <cell r="C2752" t="str">
            <v>VALLEY PUMP &amp; DAIRY SYSTEMS</v>
          </cell>
          <cell r="D2752" t="str">
            <v>ARMONA</v>
          </cell>
          <cell r="E2752" t="str">
            <v>CA</v>
          </cell>
          <cell r="F2752" t="str">
            <v>10475 14TH AVE</v>
          </cell>
          <cell r="G2752">
            <v>93202</v>
          </cell>
          <cell r="H2752">
            <v>668</v>
          </cell>
          <cell r="I2752">
            <v>93202</v>
          </cell>
          <cell r="J2752" t="str">
            <v>(209) 587-1000</v>
          </cell>
          <cell r="K2752" t="str">
            <v>(559) 587-1000</v>
          </cell>
        </row>
        <row r="2753">
          <cell r="B2753">
            <v>1042060</v>
          </cell>
          <cell r="C2753" t="str">
            <v>VERMEER INC</v>
          </cell>
          <cell r="D2753" t="str">
            <v>LIVERMORE</v>
          </cell>
          <cell r="E2753" t="str">
            <v>CA</v>
          </cell>
          <cell r="F2753" t="str">
            <v>5150 PRESTON AVE</v>
          </cell>
          <cell r="G2753">
            <v>94550</v>
          </cell>
          <cell r="J2753" t="str">
            <v>(510) 456-0999</v>
          </cell>
          <cell r="K2753" t="str">
            <v>(925) 456-0999</v>
          </cell>
        </row>
        <row r="2754">
          <cell r="B2754">
            <v>1042062</v>
          </cell>
          <cell r="C2754" t="str">
            <v>U S FILTER/IONPURE INC</v>
          </cell>
          <cell r="D2754" t="str">
            <v>MILPITAS</v>
          </cell>
          <cell r="E2754" t="str">
            <v>CA</v>
          </cell>
          <cell r="F2754" t="str">
            <v>960 AMES AVE</v>
          </cell>
          <cell r="G2754">
            <v>95035</v>
          </cell>
          <cell r="J2754" t="str">
            <v>(800) 466-7873</v>
          </cell>
          <cell r="K2754" t="str">
            <v>(408) 946-1520</v>
          </cell>
        </row>
        <row r="2755">
          <cell r="B2755">
            <v>1042101</v>
          </cell>
          <cell r="C2755" t="str">
            <v>QUEST MICRO SERVICES</v>
          </cell>
          <cell r="D2755" t="str">
            <v>OAKLAND</v>
          </cell>
          <cell r="E2755" t="str">
            <v>CA</v>
          </cell>
          <cell r="F2755" t="str">
            <v>421 PENDLETON WAY</v>
          </cell>
          <cell r="G2755">
            <v>94621</v>
          </cell>
          <cell r="J2755" t="str">
            <v>(800) 635-8811</v>
          </cell>
          <cell r="K2755" t="str">
            <v>(510) 436-6400</v>
          </cell>
        </row>
        <row r="2756">
          <cell r="B2756">
            <v>1042112</v>
          </cell>
          <cell r="C2756" t="str">
            <v>CHAROLETTE  FREE-KINCY</v>
          </cell>
          <cell r="D2756" t="str">
            <v>BAKERSFIELD</v>
          </cell>
          <cell r="E2756" t="str">
            <v>CA</v>
          </cell>
          <cell r="F2756" t="str">
            <v>3804 DEETTE AVE</v>
          </cell>
          <cell r="G2756">
            <v>93313</v>
          </cell>
          <cell r="J2756" t="str">
            <v>(805) 396-9423</v>
          </cell>
        </row>
        <row r="2757">
          <cell r="B2757">
            <v>1042114</v>
          </cell>
          <cell r="C2757" t="str">
            <v>JIM GRAHAM</v>
          </cell>
          <cell r="D2757" t="str">
            <v>RIO VISTA</v>
          </cell>
          <cell r="E2757" t="str">
            <v>CA</v>
          </cell>
          <cell r="F2757" t="str">
            <v>4 HILL CT</v>
          </cell>
          <cell r="G2757">
            <v>94571</v>
          </cell>
          <cell r="J2757" t="str">
            <v>(916) 719-6833</v>
          </cell>
          <cell r="K2757" t="str">
            <v>(707) 374-6200</v>
          </cell>
        </row>
        <row r="2758">
          <cell r="B2758">
            <v>1042187</v>
          </cell>
          <cell r="C2758" t="str">
            <v>THE LAKEVIEW CLUB</v>
          </cell>
          <cell r="D2758" t="str">
            <v>OAKLAND</v>
          </cell>
          <cell r="E2758" t="str">
            <v>CA</v>
          </cell>
          <cell r="F2758" t="str">
            <v>300 LAKESIDE DR SUITE 2800</v>
          </cell>
          <cell r="G2758" t="str">
            <v>94612-3510</v>
          </cell>
          <cell r="J2758" t="str">
            <v>(510) 839-6767</v>
          </cell>
          <cell r="K2758" t="str">
            <v>(510) 271-4115</v>
          </cell>
        </row>
        <row r="2759">
          <cell r="B2759">
            <v>1042276</v>
          </cell>
          <cell r="C2759" t="str">
            <v>ALL ELECTRIC</v>
          </cell>
          <cell r="D2759" t="str">
            <v>AUBURN</v>
          </cell>
          <cell r="E2759" t="str">
            <v>CA</v>
          </cell>
          <cell r="F2759" t="str">
            <v>1452 CANAL ST</v>
          </cell>
          <cell r="G2759">
            <v>95603</v>
          </cell>
          <cell r="J2759" t="str">
            <v>(916) 888-6211</v>
          </cell>
          <cell r="K2759" t="str">
            <v>(530) 888-6211</v>
          </cell>
          <cell r="L2759" t="str">
            <v>JEFF LANE</v>
          </cell>
          <cell r="M2759" t="str">
            <v>(916) 888-6211</v>
          </cell>
        </row>
        <row r="2760">
          <cell r="B2760">
            <v>1042298</v>
          </cell>
          <cell r="C2760" t="str">
            <v>SACRAMENTO BUSINESS JOURNAL</v>
          </cell>
          <cell r="D2760" t="str">
            <v>SACRAMENTO</v>
          </cell>
          <cell r="E2760" t="str">
            <v>CA</v>
          </cell>
          <cell r="F2760" t="str">
            <v>1401 - 21ST ST #200</v>
          </cell>
          <cell r="G2760" t="str">
            <v>95814-5228</v>
          </cell>
          <cell r="J2760" t="str">
            <v>(916) 393-6064</v>
          </cell>
          <cell r="K2760" t="str">
            <v>(916) 393-6064</v>
          </cell>
        </row>
        <row r="2761">
          <cell r="B2761">
            <v>1042355</v>
          </cell>
          <cell r="C2761" t="str">
            <v>MITSUBISHI ELEC POWER PRODUCTS INC</v>
          </cell>
          <cell r="D2761" t="str">
            <v>EMERYVILLE</v>
          </cell>
          <cell r="E2761" t="str">
            <v>CA</v>
          </cell>
          <cell r="H2761">
            <v>8217</v>
          </cell>
          <cell r="I2761">
            <v>94662</v>
          </cell>
          <cell r="J2761" t="str">
            <v>(510) 428-9103</v>
          </cell>
        </row>
        <row r="2762">
          <cell r="B2762">
            <v>1042397</v>
          </cell>
          <cell r="C2762" t="str">
            <v>TRANSMISSION AGENCY OF NORTHERN</v>
          </cell>
          <cell r="D2762" t="str">
            <v>SACRAMENTO</v>
          </cell>
          <cell r="E2762" t="str">
            <v>CA</v>
          </cell>
          <cell r="H2762">
            <v>15140</v>
          </cell>
          <cell r="I2762" t="str">
            <v>95851-5140</v>
          </cell>
          <cell r="J2762" t="str">
            <v>(916) 852-1273</v>
          </cell>
          <cell r="K2762" t="str">
            <v>(916) 852-1673</v>
          </cell>
        </row>
        <row r="2763">
          <cell r="B2763">
            <v>1042420</v>
          </cell>
          <cell r="C2763" t="str">
            <v>FRESNO FAB-TECH</v>
          </cell>
          <cell r="D2763" t="str">
            <v>FRESNO</v>
          </cell>
          <cell r="E2763" t="str">
            <v>CA</v>
          </cell>
          <cell r="F2763" t="str">
            <v>4752 E CARMEN AVE</v>
          </cell>
          <cell r="G2763">
            <v>93703</v>
          </cell>
          <cell r="J2763" t="str">
            <v>(209) 252-1977</v>
          </cell>
          <cell r="K2763" t="str">
            <v>(559) 252-1977</v>
          </cell>
          <cell r="L2763" t="str">
            <v>CHRIS KISLING</v>
          </cell>
          <cell r="M2763" t="str">
            <v>(209) 252-1977</v>
          </cell>
        </row>
        <row r="2764">
          <cell r="B2764">
            <v>1042424</v>
          </cell>
          <cell r="C2764" t="str">
            <v>LAND'S END CORPORATE SALES</v>
          </cell>
          <cell r="D2764" t="str">
            <v>DODGEVILLE</v>
          </cell>
          <cell r="E2764" t="str">
            <v>WI</v>
          </cell>
          <cell r="F2764" t="str">
            <v>6 LAND'S END LN</v>
          </cell>
          <cell r="H2764">
            <v>217</v>
          </cell>
          <cell r="I2764">
            <v>53533</v>
          </cell>
          <cell r="J2764" t="str">
            <v>(608) 935-9341</v>
          </cell>
          <cell r="K2764" t="str">
            <v>(608) 935-9341</v>
          </cell>
        </row>
        <row r="2765">
          <cell r="B2765">
            <v>1042433</v>
          </cell>
          <cell r="C2765" t="str">
            <v>CXR TELCOM</v>
          </cell>
          <cell r="D2765" t="str">
            <v>FREMONT</v>
          </cell>
          <cell r="E2765" t="str">
            <v>CA</v>
          </cell>
          <cell r="F2765" t="str">
            <v>47233 FREMONT BLVD</v>
          </cell>
          <cell r="G2765">
            <v>94538</v>
          </cell>
          <cell r="J2765" t="str">
            <v>(510) 657-8810</v>
          </cell>
          <cell r="K2765" t="str">
            <v>(510) 657-8810</v>
          </cell>
        </row>
        <row r="2766">
          <cell r="B2766">
            <v>1042454</v>
          </cell>
          <cell r="C2766" t="str">
            <v>CITY OF BAKERSFIELD</v>
          </cell>
          <cell r="D2766" t="str">
            <v>BAKERSFIELD</v>
          </cell>
          <cell r="E2766" t="str">
            <v>CA</v>
          </cell>
          <cell r="F2766" t="str">
            <v>1715 CHESTER AVE</v>
          </cell>
          <cell r="G2766">
            <v>93303</v>
          </cell>
          <cell r="H2766">
            <v>2057</v>
          </cell>
          <cell r="I2766" t="str">
            <v>93303-2057</v>
          </cell>
          <cell r="J2766" t="str">
            <v>(661) 626-3114</v>
          </cell>
          <cell r="K2766" t="str">
            <v>(661) 326-3117</v>
          </cell>
        </row>
        <row r="2767">
          <cell r="B2767">
            <v>1042477</v>
          </cell>
          <cell r="C2767" t="str">
            <v>INTEGRATED CONSTRUCTION SERVICES</v>
          </cell>
          <cell r="D2767" t="str">
            <v>CONCORD</v>
          </cell>
          <cell r="E2767" t="str">
            <v>CA</v>
          </cell>
          <cell r="F2767" t="str">
            <v>5100-1B CLAYTON RD #238</v>
          </cell>
          <cell r="G2767">
            <v>94521</v>
          </cell>
          <cell r="J2767" t="str">
            <v>(510) 672-1700</v>
          </cell>
          <cell r="K2767" t="str">
            <v>(925) 672-1700</v>
          </cell>
        </row>
        <row r="2768">
          <cell r="B2768">
            <v>1042483</v>
          </cell>
          <cell r="C2768" t="str">
            <v>WORKRITE ERGONOMICS</v>
          </cell>
          <cell r="D2768" t="str">
            <v>NOVATO</v>
          </cell>
          <cell r="E2768" t="str">
            <v>CA</v>
          </cell>
          <cell r="F2768" t="str">
            <v>77 DIGITAL DR</v>
          </cell>
          <cell r="G2768">
            <v>94949</v>
          </cell>
          <cell r="J2768" t="str">
            <v>(415) 884-2311</v>
          </cell>
          <cell r="K2768" t="str">
            <v>(415) 884-2311</v>
          </cell>
        </row>
        <row r="2769">
          <cell r="B2769">
            <v>1042558</v>
          </cell>
          <cell r="C2769" t="str">
            <v>SPL WORLDGROUP CONSULTING</v>
          </cell>
          <cell r="D2769" t="str">
            <v>SAN FRANCISCO</v>
          </cell>
          <cell r="E2769" t="str">
            <v>CA</v>
          </cell>
          <cell r="F2769" t="str">
            <v>75 HAWTHORNE PL #2000</v>
          </cell>
          <cell r="G2769">
            <v>94105</v>
          </cell>
          <cell r="J2769" t="str">
            <v>(415) 541-9462</v>
          </cell>
          <cell r="K2769" t="str">
            <v>(415) 541-9462</v>
          </cell>
        </row>
        <row r="2770">
          <cell r="B2770">
            <v>1042594</v>
          </cell>
          <cell r="C2770" t="str">
            <v>KLEINFELDER INC</v>
          </cell>
          <cell r="D2770" t="str">
            <v>MERCED</v>
          </cell>
          <cell r="E2770" t="str">
            <v>CA</v>
          </cell>
          <cell r="F2770" t="str">
            <v>1577 WEST MAIN ST</v>
          </cell>
          <cell r="G2770">
            <v>95940</v>
          </cell>
          <cell r="J2770" t="str">
            <v>(209) 384-7552</v>
          </cell>
          <cell r="K2770" t="str">
            <v>(209) 384-7552</v>
          </cell>
        </row>
        <row r="2771">
          <cell r="B2771">
            <v>1042595</v>
          </cell>
          <cell r="C2771" t="str">
            <v>PEAK FILTRATION SYSTEMS</v>
          </cell>
          <cell r="D2771" t="str">
            <v>FREMONT</v>
          </cell>
          <cell r="E2771" t="str">
            <v>CA</v>
          </cell>
          <cell r="F2771" t="str">
            <v>37015 SHASTA ST</v>
          </cell>
          <cell r="G2771">
            <v>94536</v>
          </cell>
          <cell r="J2771" t="str">
            <v>(510) 795-0974</v>
          </cell>
          <cell r="K2771" t="str">
            <v>(510) 795-0974</v>
          </cell>
        </row>
        <row r="2772">
          <cell r="B2772">
            <v>1042718</v>
          </cell>
          <cell r="C2772" t="str">
            <v>TCB INDUSTRIAL INC</v>
          </cell>
          <cell r="D2772" t="str">
            <v>MODESTO</v>
          </cell>
          <cell r="E2772" t="str">
            <v>CA</v>
          </cell>
          <cell r="H2772">
            <v>577975</v>
          </cell>
          <cell r="I2772" t="str">
            <v>95357-7975</v>
          </cell>
          <cell r="J2772" t="str">
            <v>(209) 571-0569</v>
          </cell>
          <cell r="K2772" t="str">
            <v>(209) 571-0569</v>
          </cell>
        </row>
        <row r="2773">
          <cell r="B2773">
            <v>1042735</v>
          </cell>
          <cell r="C2773" t="str">
            <v>ELECTRO TEST INC</v>
          </cell>
          <cell r="D2773" t="str">
            <v>DANVILLE</v>
          </cell>
          <cell r="E2773" t="str">
            <v>CA</v>
          </cell>
          <cell r="F2773" t="str">
            <v>1320 EL CAPITAN DR 4TH FLR</v>
          </cell>
          <cell r="G2773">
            <v>94526</v>
          </cell>
          <cell r="J2773" t="str">
            <v>(510) 824-0330</v>
          </cell>
          <cell r="K2773" t="str">
            <v>(925) 824-0330</v>
          </cell>
        </row>
        <row r="2774">
          <cell r="B2774">
            <v>1042834</v>
          </cell>
          <cell r="C2774" t="str">
            <v>NORTH MARIN WATER DISTRICT</v>
          </cell>
          <cell r="D2774" t="str">
            <v>NOVATO</v>
          </cell>
          <cell r="E2774" t="str">
            <v>CA</v>
          </cell>
          <cell r="H2774">
            <v>146</v>
          </cell>
          <cell r="I2774" t="str">
            <v>94948-0146</v>
          </cell>
          <cell r="J2774" t="str">
            <v>(415) 897-4133</v>
          </cell>
          <cell r="K2774" t="str">
            <v>(415) 897-4133</v>
          </cell>
        </row>
        <row r="2775">
          <cell r="B2775">
            <v>1042943</v>
          </cell>
          <cell r="C2775" t="str">
            <v>AUSIMONT USA INC</v>
          </cell>
          <cell r="D2775" t="str">
            <v>THOROFARE</v>
          </cell>
          <cell r="E2775" t="str">
            <v>NJ</v>
          </cell>
          <cell r="F2775" t="str">
            <v>10 LEONARD LN</v>
          </cell>
          <cell r="G2775">
            <v>8086</v>
          </cell>
          <cell r="J2775" t="str">
            <v>(800) 221-0553</v>
          </cell>
          <cell r="K2775" t="str">
            <v>(856) 853-8119</v>
          </cell>
          <cell r="L2775" t="str">
            <v>ANDREW K JONES</v>
          </cell>
          <cell r="M2775" t="str">
            <v>(800) 221-0553</v>
          </cell>
        </row>
        <row r="2776">
          <cell r="B2776">
            <v>1042959</v>
          </cell>
          <cell r="C2776" t="str">
            <v>IKON OFFICE SOLUTIONS</v>
          </cell>
          <cell r="D2776" t="str">
            <v>WALNUT CREEK</v>
          </cell>
          <cell r="E2776" t="str">
            <v>CA</v>
          </cell>
          <cell r="F2776" t="str">
            <v>1550 PARKSIDE DR</v>
          </cell>
          <cell r="G2776">
            <v>94596</v>
          </cell>
          <cell r="J2776" t="str">
            <v>(510) 988-4000</v>
          </cell>
          <cell r="K2776" t="str">
            <v>(000) 000-0000</v>
          </cell>
        </row>
        <row r="2777">
          <cell r="B2777">
            <v>1042985</v>
          </cell>
          <cell r="C2777" t="str">
            <v>THYSSEN ELEVATOR CORP-11</v>
          </cell>
          <cell r="D2777" t="str">
            <v>HAYWARD</v>
          </cell>
          <cell r="E2777" t="str">
            <v>CA</v>
          </cell>
          <cell r="F2777" t="str">
            <v>30984 SANTANA ST</v>
          </cell>
          <cell r="G2777">
            <v>94544</v>
          </cell>
          <cell r="J2777" t="str">
            <v>(510) 476-1900</v>
          </cell>
          <cell r="K2777" t="str">
            <v>(510) 476-1900</v>
          </cell>
        </row>
        <row r="2778">
          <cell r="B2778">
            <v>1043019</v>
          </cell>
          <cell r="C2778" t="str">
            <v>LUCASEY</v>
          </cell>
          <cell r="D2778" t="str">
            <v>PLEASANTON</v>
          </cell>
          <cell r="E2778" t="str">
            <v>CA</v>
          </cell>
          <cell r="F2778" t="str">
            <v>5690 SONOMA DR</v>
          </cell>
          <cell r="G2778">
            <v>94566</v>
          </cell>
          <cell r="J2778" t="str">
            <v>(925) 484-9896</v>
          </cell>
          <cell r="K2778" t="str">
            <v>(510) 534-1435</v>
          </cell>
        </row>
        <row r="2779">
          <cell r="B2779">
            <v>1043096</v>
          </cell>
          <cell r="C2779" t="str">
            <v>MOTOROLA CODEX</v>
          </cell>
          <cell r="D2779" t="str">
            <v>NASHUA</v>
          </cell>
          <cell r="E2779" t="str">
            <v>NH</v>
          </cell>
          <cell r="F2779" t="str">
            <v>#4 TOWNSEND WEST UNIT 11</v>
          </cell>
          <cell r="G2779">
            <v>3063</v>
          </cell>
          <cell r="J2779" t="str">
            <v>(800) 544-0062</v>
          </cell>
        </row>
        <row r="2780">
          <cell r="B2780">
            <v>1043151</v>
          </cell>
          <cell r="C2780" t="str">
            <v>HUMBOLDT COUNTY SHERIFFS DEPT</v>
          </cell>
          <cell r="D2780" t="str">
            <v>EUREKA</v>
          </cell>
          <cell r="E2780" t="str">
            <v>CA</v>
          </cell>
          <cell r="F2780" t="str">
            <v>826 FOURTH ST</v>
          </cell>
          <cell r="G2780" t="str">
            <v>95501-0516</v>
          </cell>
          <cell r="J2780" t="str">
            <v>(707) 445-7251</v>
          </cell>
          <cell r="K2780" t="str">
            <v>(000) 000-0000</v>
          </cell>
        </row>
        <row r="2781">
          <cell r="B2781">
            <v>1043200</v>
          </cell>
          <cell r="C2781" t="str">
            <v>GRAPHIC REPRODUCTION</v>
          </cell>
          <cell r="D2781" t="str">
            <v>CONCORD</v>
          </cell>
          <cell r="E2781" t="str">
            <v>CA</v>
          </cell>
          <cell r="F2781" t="str">
            <v>1381 FRANQUETTE AVE BLDG #C-4</v>
          </cell>
          <cell r="G2781">
            <v>94520</v>
          </cell>
          <cell r="J2781" t="str">
            <v>(510) 674-0900</v>
          </cell>
          <cell r="K2781" t="str">
            <v>(925) 674-0900</v>
          </cell>
        </row>
        <row r="2782">
          <cell r="B2782">
            <v>1043207</v>
          </cell>
          <cell r="C2782" t="str">
            <v>FRY'S ELECTRONICS</v>
          </cell>
          <cell r="D2782" t="str">
            <v>SAN JOSE</v>
          </cell>
          <cell r="E2782" t="str">
            <v>CA</v>
          </cell>
          <cell r="F2782" t="str">
            <v>600 E BROKAW RD</v>
          </cell>
          <cell r="G2782" t="str">
            <v>95112-1016</v>
          </cell>
          <cell r="J2782" t="str">
            <v>408-487-4500</v>
          </cell>
        </row>
        <row r="2783">
          <cell r="B2783">
            <v>1043210</v>
          </cell>
          <cell r="C2783" t="str">
            <v>MAZZY'S FIRE PROTECTION</v>
          </cell>
          <cell r="D2783" t="str">
            <v>BETHEL ISLAND</v>
          </cell>
          <cell r="E2783" t="str">
            <v>CA</v>
          </cell>
          <cell r="H2783">
            <v>459</v>
          </cell>
          <cell r="I2783">
            <v>94511</v>
          </cell>
          <cell r="J2783" t="str">
            <v>(415) 665-5553</v>
          </cell>
        </row>
        <row r="2784">
          <cell r="B2784">
            <v>1043218</v>
          </cell>
          <cell r="C2784" t="str">
            <v>CORPORATE MAILING SERVICE</v>
          </cell>
          <cell r="D2784" t="str">
            <v>SAN FRANCISCO</v>
          </cell>
          <cell r="E2784" t="str">
            <v>CA</v>
          </cell>
          <cell r="H2784">
            <v>192110</v>
          </cell>
          <cell r="I2784" t="str">
            <v>94119-2110</v>
          </cell>
          <cell r="J2784" t="str">
            <v>(415) 267-0251</v>
          </cell>
          <cell r="K2784" t="str">
            <v>(415) 642-2670</v>
          </cell>
        </row>
        <row r="2785">
          <cell r="B2785">
            <v>1043261</v>
          </cell>
          <cell r="C2785" t="str">
            <v>JII SALES PROMOTION ASSOCIATES INC</v>
          </cell>
          <cell r="D2785" t="str">
            <v>CHICAGO</v>
          </cell>
          <cell r="E2785" t="str">
            <v>IL</v>
          </cell>
          <cell r="H2785">
            <v>75537</v>
          </cell>
          <cell r="I2785" t="str">
            <v>60675-5537</v>
          </cell>
          <cell r="J2785" t="str">
            <v>(712) 623-4935</v>
          </cell>
          <cell r="K2785" t="str">
            <v>(708) 675-1137</v>
          </cell>
        </row>
        <row r="2786">
          <cell r="B2786">
            <v>1043274</v>
          </cell>
          <cell r="C2786" t="str">
            <v>MEGA RENEWABLES</v>
          </cell>
          <cell r="D2786" t="str">
            <v>CUPERTINO</v>
          </cell>
          <cell r="E2786" t="str">
            <v>CA</v>
          </cell>
          <cell r="F2786" t="str">
            <v>10050 BANDLEY DR</v>
          </cell>
          <cell r="G2786">
            <v>95014</v>
          </cell>
          <cell r="J2786" t="str">
            <v>(408) 997-9421</v>
          </cell>
          <cell r="K2786" t="str">
            <v>(408) 369-9535</v>
          </cell>
        </row>
        <row r="2787">
          <cell r="B2787">
            <v>1043384</v>
          </cell>
          <cell r="C2787" t="str">
            <v>PE-BERKELEY INC</v>
          </cell>
          <cell r="D2787" t="str">
            <v>HACKENSACK</v>
          </cell>
          <cell r="E2787" t="str">
            <v>NJ</v>
          </cell>
          <cell r="F2787" t="str">
            <v>210 MAIN ST</v>
          </cell>
          <cell r="G2787">
            <v>7602</v>
          </cell>
          <cell r="J2787" t="str">
            <v>(315) 448-2266</v>
          </cell>
        </row>
        <row r="2788">
          <cell r="B2788">
            <v>1043390</v>
          </cell>
          <cell r="C2788" t="str">
            <v>TRANSCAT/EIL</v>
          </cell>
          <cell r="D2788" t="str">
            <v>ROCHESTER</v>
          </cell>
          <cell r="E2788" t="str">
            <v>NY</v>
          </cell>
          <cell r="F2788" t="str">
            <v>10 VANTAGE POINT DR</v>
          </cell>
          <cell r="G2788">
            <v>14624</v>
          </cell>
          <cell r="J2788" t="str">
            <v>(800) 828-1470</v>
          </cell>
          <cell r="K2788" t="str">
            <v>(716) 352-7777</v>
          </cell>
          <cell r="L2788" t="str">
            <v>KEVIN</v>
          </cell>
          <cell r="M2788" t="str">
            <v>(800) 828-1470</v>
          </cell>
        </row>
        <row r="2789">
          <cell r="B2789">
            <v>1043464</v>
          </cell>
          <cell r="C2789" t="str">
            <v>KYLE'S ROCK &amp; REDI MIX INC</v>
          </cell>
          <cell r="D2789" t="str">
            <v>SACRAMENTO</v>
          </cell>
          <cell r="E2789" t="str">
            <v>CA</v>
          </cell>
          <cell r="F2789" t="str">
            <v>8305 GERBER RD</v>
          </cell>
          <cell r="G2789">
            <v>95828</v>
          </cell>
          <cell r="J2789" t="str">
            <v>(916) 383-9353</v>
          </cell>
          <cell r="K2789" t="str">
            <v>(916) 383-9353</v>
          </cell>
          <cell r="L2789" t="str">
            <v>MARK EDWARDS</v>
          </cell>
          <cell r="M2789" t="str">
            <v>(916) 383-9353</v>
          </cell>
        </row>
        <row r="2790">
          <cell r="B2790">
            <v>1043563</v>
          </cell>
          <cell r="C2790" t="str">
            <v>MIKE GRAUMANN LANDSCAPE</v>
          </cell>
          <cell r="D2790" t="str">
            <v>LODI</v>
          </cell>
          <cell r="E2790" t="str">
            <v>CA</v>
          </cell>
          <cell r="F2790" t="str">
            <v>1760 NORMANDY CT</v>
          </cell>
          <cell r="G2790">
            <v>95242</v>
          </cell>
          <cell r="J2790" t="str">
            <v>(209) 368-3405</v>
          </cell>
        </row>
        <row r="2791">
          <cell r="B2791">
            <v>1043611</v>
          </cell>
          <cell r="C2791" t="str">
            <v>GE HARRIS-STELLAR DYNAMICS CS DIV</v>
          </cell>
          <cell r="D2791" t="str">
            <v>BOISE</v>
          </cell>
          <cell r="E2791" t="str">
            <v>ID</v>
          </cell>
          <cell r="F2791" t="str">
            <v>9288 W EMERALD ST</v>
          </cell>
          <cell r="G2791">
            <v>83704</v>
          </cell>
          <cell r="J2791" t="str">
            <v>(208) 672-6500</v>
          </cell>
          <cell r="K2791" t="str">
            <v>(321) 242-4000</v>
          </cell>
        </row>
        <row r="2792">
          <cell r="B2792">
            <v>1043698</v>
          </cell>
          <cell r="C2792" t="str">
            <v>DESILVA GATES CONSTRUCTION</v>
          </cell>
          <cell r="D2792" t="str">
            <v>DUBLIN</v>
          </cell>
          <cell r="E2792" t="str">
            <v>CA</v>
          </cell>
          <cell r="F2792" t="str">
            <v>11555 DUBLIN BLVD</v>
          </cell>
          <cell r="G2792">
            <v>94568</v>
          </cell>
          <cell r="H2792">
            <v>2909</v>
          </cell>
          <cell r="I2792">
            <v>94568</v>
          </cell>
          <cell r="J2792" t="str">
            <v>(510) 829-9220</v>
          </cell>
          <cell r="K2792" t="str">
            <v>(925) 829-9220</v>
          </cell>
        </row>
        <row r="2793">
          <cell r="B2793">
            <v>1043725</v>
          </cell>
          <cell r="C2793" t="str">
            <v>LENSCRAFTERS</v>
          </cell>
          <cell r="D2793" t="str">
            <v>CINCINNATI</v>
          </cell>
          <cell r="E2793" t="str">
            <v>OH</v>
          </cell>
          <cell r="F2793" t="str">
            <v>8650 GOVERNORS HILL DR</v>
          </cell>
          <cell r="G2793" t="str">
            <v>45242-9580</v>
          </cell>
          <cell r="H2793">
            <v>631537</v>
          </cell>
          <cell r="I2793" t="str">
            <v>45263-1537</v>
          </cell>
          <cell r="J2793" t="str">
            <v>(513) 583-6611</v>
          </cell>
          <cell r="K2793" t="str">
            <v>(513) 583-6000</v>
          </cell>
        </row>
        <row r="2794">
          <cell r="B2794">
            <v>1043727</v>
          </cell>
          <cell r="C2794" t="str">
            <v>COOPER POWER SYSTEM</v>
          </cell>
          <cell r="D2794" t="str">
            <v>FRANKSVILLE</v>
          </cell>
          <cell r="E2794" t="str">
            <v>WI</v>
          </cell>
          <cell r="F2794" t="str">
            <v>11131 ADAMS RD</v>
          </cell>
          <cell r="G2794" t="str">
            <v>53126-9526</v>
          </cell>
          <cell r="H2794">
            <v>100</v>
          </cell>
          <cell r="I2794" t="str">
            <v>53126-9526</v>
          </cell>
          <cell r="J2794" t="str">
            <v>(262) 835-1521</v>
          </cell>
          <cell r="K2794" t="str">
            <v>(414) 835-1520</v>
          </cell>
        </row>
        <row r="2795">
          <cell r="B2795">
            <v>1043732</v>
          </cell>
          <cell r="C2795" t="str">
            <v>PACIFIC BELL</v>
          </cell>
          <cell r="D2795" t="str">
            <v>SACRAMENTO</v>
          </cell>
          <cell r="E2795" t="str">
            <v>CA</v>
          </cell>
          <cell r="H2795">
            <v>15038</v>
          </cell>
          <cell r="I2795">
            <v>95851</v>
          </cell>
          <cell r="J2795" t="str">
            <v>(707) 468-2823</v>
          </cell>
        </row>
        <row r="2796">
          <cell r="B2796">
            <v>1043735</v>
          </cell>
          <cell r="C2796" t="str">
            <v>PALEX</v>
          </cell>
          <cell r="D2796" t="str">
            <v>MONTEBELLO</v>
          </cell>
          <cell r="E2796" t="str">
            <v>CA</v>
          </cell>
          <cell r="F2796" t="str">
            <v>1540 SOUTH GREENWOOD</v>
          </cell>
          <cell r="G2796">
            <v>90640</v>
          </cell>
          <cell r="H2796">
            <v>2068</v>
          </cell>
          <cell r="I2796">
            <v>90640</v>
          </cell>
          <cell r="J2796" t="str">
            <v>(925) 625-2020</v>
          </cell>
          <cell r="K2796" t="str">
            <v>(323) 724-8500</v>
          </cell>
          <cell r="L2796" t="str">
            <v>MATT MCFALAND OR JENN KENNEDY</v>
          </cell>
          <cell r="M2796" t="str">
            <v>925-625-2020X204</v>
          </cell>
        </row>
        <row r="2797">
          <cell r="B2797">
            <v>1043760</v>
          </cell>
          <cell r="C2797" t="str">
            <v>NATCO FASTENERS INC</v>
          </cell>
          <cell r="D2797" t="str">
            <v>HAYWARD</v>
          </cell>
          <cell r="E2797" t="str">
            <v>CA</v>
          </cell>
          <cell r="F2797" t="str">
            <v>23052 BERNHARDT ST</v>
          </cell>
          <cell r="G2797">
            <v>94545</v>
          </cell>
          <cell r="J2797" t="str">
            <v>(510) 782-9826</v>
          </cell>
          <cell r="K2797" t="str">
            <v>(510) 782-9826</v>
          </cell>
        </row>
        <row r="2798">
          <cell r="B2798">
            <v>1043789</v>
          </cell>
          <cell r="C2798" t="str">
            <v>MICRO PRECISION</v>
          </cell>
          <cell r="D2798" t="str">
            <v>GRASS VALLEY</v>
          </cell>
          <cell r="E2798" t="str">
            <v>CA</v>
          </cell>
          <cell r="F2798" t="str">
            <v>51331 ADAMSON DR</v>
          </cell>
          <cell r="G2798">
            <v>95949</v>
          </cell>
          <cell r="J2798" t="str">
            <v>(916) 268-1860</v>
          </cell>
          <cell r="K2798" t="str">
            <v>(530) 268-1860</v>
          </cell>
        </row>
        <row r="2799">
          <cell r="B2799">
            <v>1043795</v>
          </cell>
          <cell r="C2799" t="str">
            <v>BOB'S JANITORIAL &amp; CARPET CLEANING</v>
          </cell>
          <cell r="D2799" t="str">
            <v>QUINCY</v>
          </cell>
          <cell r="E2799" t="str">
            <v>CA</v>
          </cell>
          <cell r="F2799" t="str">
            <v>140 COTTONWOOD CT</v>
          </cell>
          <cell r="G2799">
            <v>95971</v>
          </cell>
          <cell r="J2799" t="str">
            <v>(530) 283-3737</v>
          </cell>
          <cell r="K2799" t="str">
            <v>(530) 283-3737</v>
          </cell>
        </row>
        <row r="2800">
          <cell r="B2800">
            <v>1043881</v>
          </cell>
          <cell r="C2800" t="str">
            <v>PHILIP WEST INDUSTRIAL SERVICE INC</v>
          </cell>
          <cell r="D2800" t="str">
            <v>CARSON</v>
          </cell>
          <cell r="E2800" t="str">
            <v>CA</v>
          </cell>
          <cell r="F2800" t="str">
            <v>2222 EAST SEPULVEDA BLVD</v>
          </cell>
          <cell r="G2800" t="str">
            <v>90810-1941</v>
          </cell>
          <cell r="J2800" t="str">
            <v>(562) 595-1000</v>
          </cell>
          <cell r="K2800" t="str">
            <v>(562) 595-1000</v>
          </cell>
          <cell r="L2800" t="str">
            <v>JOHN GONZALEZ</v>
          </cell>
          <cell r="M2800" t="str">
            <v>562-595-1000X207</v>
          </cell>
        </row>
        <row r="2801">
          <cell r="B2801">
            <v>1043995</v>
          </cell>
          <cell r="C2801" t="str">
            <v>CALIFORNIA BUSINESS FURNISHINGS</v>
          </cell>
          <cell r="D2801" t="str">
            <v>FRESNO</v>
          </cell>
          <cell r="E2801" t="str">
            <v>CA</v>
          </cell>
          <cell r="F2801" t="str">
            <v>4450 N BRAWLEY #125</v>
          </cell>
          <cell r="G2801">
            <v>93722</v>
          </cell>
          <cell r="J2801" t="str">
            <v>(559) 276-0561</v>
          </cell>
          <cell r="K2801" t="str">
            <v>(559) 276-0561</v>
          </cell>
        </row>
        <row r="2802">
          <cell r="B2802">
            <v>1044036</v>
          </cell>
          <cell r="C2802" t="str">
            <v>MODIS SOLUTIONS</v>
          </cell>
          <cell r="D2802" t="str">
            <v>PITTSBURGH</v>
          </cell>
          <cell r="E2802" t="str">
            <v>PA</v>
          </cell>
          <cell r="H2802">
            <v>400253</v>
          </cell>
          <cell r="I2802" t="str">
            <v>15268-0253</v>
          </cell>
          <cell r="J2802" t="str">
            <v>(212) 736-6006</v>
          </cell>
          <cell r="K2802" t="str">
            <v>(212) 736-6006</v>
          </cell>
        </row>
        <row r="2803">
          <cell r="B2803">
            <v>1044043</v>
          </cell>
          <cell r="C2803" t="str">
            <v>ALSTOM ESCA CORP</v>
          </cell>
          <cell r="D2803" t="str">
            <v>BELLEVUE</v>
          </cell>
          <cell r="E2803" t="str">
            <v>WA</v>
          </cell>
          <cell r="F2803" t="str">
            <v>11120 NE 33RD PLACE</v>
          </cell>
          <cell r="G2803">
            <v>98004</v>
          </cell>
          <cell r="J2803" t="str">
            <v>(425) 822-6800</v>
          </cell>
          <cell r="K2803" t="str">
            <v>(425) 822-6800</v>
          </cell>
        </row>
        <row r="2804">
          <cell r="B2804">
            <v>1044044</v>
          </cell>
          <cell r="C2804" t="str">
            <v>HIGH RANCH NURSERY</v>
          </cell>
          <cell r="D2804" t="str">
            <v>LOOMIS</v>
          </cell>
          <cell r="E2804" t="str">
            <v>CA</v>
          </cell>
          <cell r="F2804" t="str">
            <v>3778 DEL MAR AVE</v>
          </cell>
          <cell r="G2804">
            <v>95650</v>
          </cell>
          <cell r="H2804">
            <v>1410</v>
          </cell>
          <cell r="I2804">
            <v>95650</v>
          </cell>
          <cell r="J2804" t="str">
            <v>(916) 652-9261</v>
          </cell>
          <cell r="K2804" t="str">
            <v>(916) 652-9263</v>
          </cell>
        </row>
        <row r="2805">
          <cell r="B2805">
            <v>1044065</v>
          </cell>
          <cell r="C2805" t="str">
            <v>LEE HECHT HARRISON</v>
          </cell>
          <cell r="D2805" t="str">
            <v>PHILADELPHIA</v>
          </cell>
          <cell r="E2805" t="str">
            <v>PA</v>
          </cell>
          <cell r="H2805" t="str">
            <v>8500-4163</v>
          </cell>
          <cell r="I2805" t="str">
            <v>5 19178</v>
          </cell>
          <cell r="J2805" t="str">
            <v>(215) 864-9417</v>
          </cell>
          <cell r="K2805" t="str">
            <v>(215) 864-9417</v>
          </cell>
        </row>
        <row r="2806">
          <cell r="B2806">
            <v>1044066</v>
          </cell>
          <cell r="C2806" t="str">
            <v>LEE HECHT HARRISON</v>
          </cell>
          <cell r="D2806" t="str">
            <v>SAN FRANCISCO</v>
          </cell>
          <cell r="E2806" t="str">
            <v>CA</v>
          </cell>
          <cell r="F2806" t="str">
            <v>235 PINE ST #1400</v>
          </cell>
          <cell r="G2806">
            <v>94104</v>
          </cell>
          <cell r="J2806" t="str">
            <v>(415) 434-0124</v>
          </cell>
          <cell r="K2806" t="str">
            <v>(415) 434-0125</v>
          </cell>
        </row>
        <row r="2807">
          <cell r="B2807">
            <v>1044109</v>
          </cell>
          <cell r="C2807" t="str">
            <v>FORTUNA JANITORIAL SERVICE</v>
          </cell>
          <cell r="D2807" t="str">
            <v>EUREKA</v>
          </cell>
          <cell r="E2807" t="str">
            <v>CA</v>
          </cell>
          <cell r="H2807">
            <v>177</v>
          </cell>
          <cell r="I2807">
            <v>95502</v>
          </cell>
          <cell r="J2807" t="str">
            <v>(707) 269-0838</v>
          </cell>
          <cell r="K2807" t="str">
            <v>(707) 269-0838</v>
          </cell>
        </row>
        <row r="2808">
          <cell r="B2808">
            <v>1044327</v>
          </cell>
          <cell r="C2808" t="str">
            <v>PACIFIC MOBILE STRUCTURE INC</v>
          </cell>
          <cell r="D2808" t="str">
            <v>MODESTO</v>
          </cell>
          <cell r="E2808" t="str">
            <v>CA</v>
          </cell>
          <cell r="F2808" t="str">
            <v>1136 N 9TH ST</v>
          </cell>
          <cell r="G2808">
            <v>95350</v>
          </cell>
          <cell r="J2808" t="str">
            <v>(209) 524-9128</v>
          </cell>
          <cell r="K2808" t="str">
            <v>(209) 524-9128</v>
          </cell>
        </row>
        <row r="2809">
          <cell r="B2809">
            <v>1044340</v>
          </cell>
          <cell r="C2809" t="str">
            <v>SPEEDY SHARP-MS PRODUCTS</v>
          </cell>
          <cell r="D2809" t="str">
            <v>SALT LAKE CITY</v>
          </cell>
          <cell r="E2809" t="str">
            <v>UT</v>
          </cell>
          <cell r="H2809">
            <v>18155</v>
          </cell>
          <cell r="I2809">
            <v>84118</v>
          </cell>
          <cell r="J2809" t="str">
            <v>(801) 641-3777</v>
          </cell>
          <cell r="L2809" t="str">
            <v>MICHAEL SCHULTZ</v>
          </cell>
        </row>
        <row r="2810">
          <cell r="B2810">
            <v>1044427</v>
          </cell>
          <cell r="C2810" t="str">
            <v>CASCADE CONSULTING GROUP</v>
          </cell>
          <cell r="D2810" t="str">
            <v>SAN RAMON</v>
          </cell>
          <cell r="E2810" t="str">
            <v>CA</v>
          </cell>
          <cell r="H2810">
            <v>260</v>
          </cell>
          <cell r="I2810">
            <v>94583</v>
          </cell>
          <cell r="J2810" t="str">
            <v>(415) 685-1997</v>
          </cell>
          <cell r="K2810" t="str">
            <v>(415) 397-5151</v>
          </cell>
        </row>
        <row r="2811">
          <cell r="B2811">
            <v>1044428</v>
          </cell>
          <cell r="C2811" t="str">
            <v>COLOR WISE</v>
          </cell>
          <cell r="D2811" t="str">
            <v>SAN FRANCISCO</v>
          </cell>
          <cell r="E2811" t="str">
            <v>CA</v>
          </cell>
          <cell r="F2811" t="str">
            <v>973 MISSION ST</v>
          </cell>
          <cell r="G2811">
            <v>94103</v>
          </cell>
          <cell r="J2811" t="str">
            <v>(415) 902-6448</v>
          </cell>
          <cell r="K2811" t="str">
            <v>(415) 777-4235</v>
          </cell>
        </row>
        <row r="2812">
          <cell r="B2812">
            <v>1044455</v>
          </cell>
          <cell r="C2812" t="str">
            <v>PAUL DIMAURO PAINTING</v>
          </cell>
          <cell r="D2812" t="str">
            <v>CARMEL</v>
          </cell>
          <cell r="E2812" t="str">
            <v>CA</v>
          </cell>
          <cell r="H2812">
            <v>221561</v>
          </cell>
          <cell r="I2812">
            <v>93922</v>
          </cell>
          <cell r="J2812" t="str">
            <v>(408) 899-4310</v>
          </cell>
          <cell r="K2812" t="str">
            <v>(831) 624-8218</v>
          </cell>
        </row>
        <row r="2813">
          <cell r="B2813">
            <v>1044463</v>
          </cell>
          <cell r="C2813" t="str">
            <v>SUN TECHNICAL SERVICES INC</v>
          </cell>
          <cell r="D2813" t="str">
            <v>TULSA</v>
          </cell>
          <cell r="E2813" t="str">
            <v>OK</v>
          </cell>
          <cell r="F2813" t="str">
            <v>7633 E 63RD PL 4TH FL</v>
          </cell>
          <cell r="G2813">
            <v>74133</v>
          </cell>
          <cell r="J2813" t="str">
            <v>(775) 829-2499</v>
          </cell>
          <cell r="K2813" t="str">
            <v>(713) 864-7607</v>
          </cell>
        </row>
        <row r="2814">
          <cell r="B2814">
            <v>1044516</v>
          </cell>
          <cell r="C2814" t="str">
            <v>TRANSCRIPT INTERNATIONAL</v>
          </cell>
          <cell r="D2814" t="str">
            <v>MESA</v>
          </cell>
          <cell r="E2814" t="str">
            <v>AZ</v>
          </cell>
          <cell r="F2814" t="str">
            <v>2266 S DOBSON RD</v>
          </cell>
          <cell r="G2814">
            <v>85202</v>
          </cell>
          <cell r="J2814" t="str">
            <v>(602) 777-0005</v>
          </cell>
          <cell r="K2814" t="str">
            <v>(480) 777-0005</v>
          </cell>
          <cell r="L2814" t="str">
            <v>STEVE HOWARD</v>
          </cell>
          <cell r="M2814" t="str">
            <v>(602) 777-0005</v>
          </cell>
        </row>
        <row r="2815">
          <cell r="B2815">
            <v>1044562</v>
          </cell>
          <cell r="C2815" t="str">
            <v>NEW DIMENSION SERVICE SOLUTIONS</v>
          </cell>
          <cell r="D2815" t="str">
            <v>CONCORD</v>
          </cell>
          <cell r="E2815" t="str">
            <v>CA</v>
          </cell>
          <cell r="F2815" t="str">
            <v>2440 STANWELL DR</v>
          </cell>
          <cell r="G2815">
            <v>94520</v>
          </cell>
          <cell r="J2815" t="str">
            <v>(510) 356-7984</v>
          </cell>
          <cell r="K2815" t="str">
            <v>(925) 356-5600</v>
          </cell>
        </row>
        <row r="2816">
          <cell r="B2816">
            <v>1044604</v>
          </cell>
          <cell r="C2816" t="str">
            <v>VINTAGE SWEEP &amp; STRIPE</v>
          </cell>
          <cell r="D2816" t="str">
            <v>UKIAH</v>
          </cell>
          <cell r="E2816" t="str">
            <v>CA</v>
          </cell>
          <cell r="F2816" t="str">
            <v>651 JEFFERSON LANE</v>
          </cell>
          <cell r="G2816">
            <v>95482</v>
          </cell>
          <cell r="J2816" t="str">
            <v>(707) 463-0242</v>
          </cell>
          <cell r="K2816" t="str">
            <v>(707) 463-0242</v>
          </cell>
        </row>
        <row r="2817">
          <cell r="B2817">
            <v>1044625</v>
          </cell>
          <cell r="C2817" t="str">
            <v>N-COMM</v>
          </cell>
          <cell r="D2817" t="str">
            <v>SAN MATEO</v>
          </cell>
          <cell r="E2817" t="str">
            <v>CA</v>
          </cell>
          <cell r="H2817">
            <v>6374</v>
          </cell>
          <cell r="I2817">
            <v>94403</v>
          </cell>
          <cell r="J2817" t="str">
            <v>(650) 463-6682</v>
          </cell>
          <cell r="L2817" t="str">
            <v>WENDELL NORWOOD</v>
          </cell>
          <cell r="M2817" t="str">
            <v>(650) 463-66823</v>
          </cell>
        </row>
        <row r="2818">
          <cell r="B2818">
            <v>1044635</v>
          </cell>
          <cell r="C2818" t="str">
            <v>WORLD CLASS CONSULTING GROUP</v>
          </cell>
          <cell r="D2818" t="str">
            <v>NEWPORT BEACH</v>
          </cell>
          <cell r="E2818" t="str">
            <v>CA</v>
          </cell>
          <cell r="H2818">
            <v>8565</v>
          </cell>
          <cell r="I2818">
            <v>92658</v>
          </cell>
          <cell r="J2818" t="str">
            <v>(949) 644-2399</v>
          </cell>
          <cell r="K2818" t="str">
            <v>(562) 598-5664</v>
          </cell>
        </row>
        <row r="2819">
          <cell r="B2819">
            <v>1044636</v>
          </cell>
          <cell r="C2819" t="str">
            <v>RITZ INSTRUMENT TRANSFORMER</v>
          </cell>
          <cell r="D2819" t="str">
            <v>SAN RAFAEL</v>
          </cell>
          <cell r="E2819" t="str">
            <v>CA</v>
          </cell>
          <cell r="F2819" t="str">
            <v>711 GRAND AVE SUITE 300</v>
          </cell>
          <cell r="G2819">
            <v>94901</v>
          </cell>
          <cell r="J2819" t="str">
            <v>(415) 457-0808</v>
          </cell>
          <cell r="L2819" t="str">
            <v>TOM CIEPLEY</v>
          </cell>
          <cell r="M2819" t="str">
            <v>(415) 457-0808</v>
          </cell>
        </row>
        <row r="2820">
          <cell r="B2820">
            <v>1044680</v>
          </cell>
          <cell r="C2820" t="str">
            <v>DANKA FINANCIAL SERVICES</v>
          </cell>
          <cell r="D2820" t="str">
            <v>PASADENA</v>
          </cell>
          <cell r="E2820" t="str">
            <v>CA</v>
          </cell>
          <cell r="H2820" t="str">
            <v>31001-027</v>
          </cell>
          <cell r="I2820" t="str">
            <v>4 91110-02</v>
          </cell>
          <cell r="J2820" t="str">
            <v>(800) 472-7785</v>
          </cell>
          <cell r="K2820" t="str">
            <v>(000) 000-0000</v>
          </cell>
        </row>
        <row r="2821">
          <cell r="B2821">
            <v>1044686</v>
          </cell>
          <cell r="C2821" t="str">
            <v>PROFESSIONAL EXTERMINATORS</v>
          </cell>
          <cell r="D2821" t="str">
            <v>PALO CEDRO</v>
          </cell>
          <cell r="E2821" t="str">
            <v>CA</v>
          </cell>
          <cell r="H2821">
            <v>288</v>
          </cell>
          <cell r="I2821">
            <v>96073</v>
          </cell>
          <cell r="J2821" t="str">
            <v>(916) 547-3100</v>
          </cell>
          <cell r="K2821" t="str">
            <v>(530) 547-3100</v>
          </cell>
        </row>
        <row r="2822">
          <cell r="B2822">
            <v>1044699</v>
          </cell>
          <cell r="C2822" t="str">
            <v>DANKA OFFICE IMAGING</v>
          </cell>
          <cell r="D2822" t="str">
            <v>ROCHESTER</v>
          </cell>
          <cell r="E2822" t="str">
            <v>NY</v>
          </cell>
          <cell r="F2822" t="str">
            <v>901 ELMGROVE RD</v>
          </cell>
          <cell r="G2822" t="str">
            <v>14653-6332</v>
          </cell>
          <cell r="J2822" t="str">
            <v>(800) 468-4994</v>
          </cell>
          <cell r="K2822" t="str">
            <v>(716) 253-0200</v>
          </cell>
        </row>
        <row r="2823">
          <cell r="B2823">
            <v>1044774</v>
          </cell>
          <cell r="C2823" t="str">
            <v>DESIGN ASSOCIATES</v>
          </cell>
          <cell r="D2823" t="str">
            <v>SAN FRANCISCO</v>
          </cell>
          <cell r="E2823" t="str">
            <v>CA</v>
          </cell>
          <cell r="F2823" t="str">
            <v>220 MONTGOMERY ST #1035</v>
          </cell>
          <cell r="G2823">
            <v>94104</v>
          </cell>
          <cell r="J2823" t="str">
            <v>(415) 362-8333</v>
          </cell>
          <cell r="K2823" t="str">
            <v>(415) 362-8333</v>
          </cell>
        </row>
        <row r="2824">
          <cell r="B2824">
            <v>1044796</v>
          </cell>
          <cell r="C2824" t="str">
            <v>DUPERON CORPORATION</v>
          </cell>
          <cell r="D2824" t="str">
            <v>SAGINAW</v>
          </cell>
          <cell r="E2824" t="str">
            <v>MI</v>
          </cell>
          <cell r="F2824" t="str">
            <v>5693 BECKER RD</v>
          </cell>
          <cell r="G2824">
            <v>48601</v>
          </cell>
          <cell r="J2824" t="str">
            <v>(517) 754-8800</v>
          </cell>
          <cell r="K2824" t="str">
            <v>(517) 754-8800</v>
          </cell>
          <cell r="L2824" t="str">
            <v>TAMMY BERNIER-SALES REP</v>
          </cell>
        </row>
        <row r="2825">
          <cell r="B2825">
            <v>1044828</v>
          </cell>
          <cell r="C2825" t="str">
            <v>LANIER WORLDWIDE INC</v>
          </cell>
          <cell r="D2825" t="str">
            <v>ATLANTA</v>
          </cell>
          <cell r="E2825" t="str">
            <v>GA</v>
          </cell>
          <cell r="G2825">
            <v>30348</v>
          </cell>
          <cell r="H2825">
            <v>105533</v>
          </cell>
          <cell r="J2825" t="str">
            <v>(800) 685-7772</v>
          </cell>
          <cell r="K2825" t="str">
            <v>(000) 000-0000</v>
          </cell>
        </row>
        <row r="2826">
          <cell r="B2826">
            <v>1044866</v>
          </cell>
          <cell r="C2826" t="str">
            <v>CAL-WEST CONCRETE CUTTING, INC</v>
          </cell>
          <cell r="D2826" t="str">
            <v>MANTECA</v>
          </cell>
          <cell r="E2826" t="str">
            <v>CA</v>
          </cell>
          <cell r="F2826" t="str">
            <v>1153 VANDERBILT CIR</v>
          </cell>
          <cell r="G2826">
            <v>95337</v>
          </cell>
          <cell r="J2826" t="str">
            <v>(209) 823-2236</v>
          </cell>
          <cell r="K2826" t="str">
            <v>(209) 823-2236</v>
          </cell>
        </row>
        <row r="2827">
          <cell r="B2827">
            <v>1044894</v>
          </cell>
          <cell r="C2827" t="str">
            <v>GRACECO CONSTRUCTION INC</v>
          </cell>
          <cell r="D2827" t="str">
            <v>EUREKA</v>
          </cell>
          <cell r="E2827" t="str">
            <v>CA</v>
          </cell>
          <cell r="F2827" t="str">
            <v>1845 S ST</v>
          </cell>
          <cell r="G2827">
            <v>95501</v>
          </cell>
          <cell r="J2827" t="str">
            <v>(707) 444-9225</v>
          </cell>
          <cell r="K2827" t="str">
            <v>(707) 444-9225</v>
          </cell>
        </row>
        <row r="2828">
          <cell r="B2828">
            <v>1044916</v>
          </cell>
          <cell r="C2828" t="str">
            <v>PERSONNEL DECISIONS</v>
          </cell>
          <cell r="D2828" t="str">
            <v>MINNEAPOLIS</v>
          </cell>
          <cell r="E2828" t="str">
            <v>MN</v>
          </cell>
          <cell r="H2828">
            <v>1450</v>
          </cell>
          <cell r="I2828" t="str">
            <v>55485-8343</v>
          </cell>
          <cell r="J2828" t="str">
            <v>(612) 339-0927</v>
          </cell>
          <cell r="K2828" t="str">
            <v>(612) 339-0927</v>
          </cell>
        </row>
        <row r="2829">
          <cell r="B2829">
            <v>1044982</v>
          </cell>
          <cell r="C2829" t="str">
            <v>PANASONIC COPIER COMPANY</v>
          </cell>
          <cell r="D2829" t="str">
            <v>HAYWARD</v>
          </cell>
          <cell r="E2829" t="str">
            <v>CA</v>
          </cell>
          <cell r="F2829" t="str">
            <v>20980 CABOT BLVD</v>
          </cell>
          <cell r="G2829">
            <v>94545</v>
          </cell>
          <cell r="J2829" t="str">
            <v>(510) 643-9229</v>
          </cell>
          <cell r="K2829" t="str">
            <v>(510) 670-9919</v>
          </cell>
        </row>
        <row r="2830">
          <cell r="B2830">
            <v>1045038</v>
          </cell>
          <cell r="C2830" t="str">
            <v>M G E</v>
          </cell>
          <cell r="D2830" t="str">
            <v>COSTA MESA</v>
          </cell>
          <cell r="E2830" t="str">
            <v>CA</v>
          </cell>
          <cell r="F2830" t="str">
            <v>1660 SCENIC AVE</v>
          </cell>
          <cell r="G2830">
            <v>92626</v>
          </cell>
          <cell r="J2830" t="str">
            <v>(714) 513-7338</v>
          </cell>
          <cell r="K2830" t="str">
            <v>(714) 557-1636</v>
          </cell>
        </row>
        <row r="2831">
          <cell r="B2831">
            <v>1045104</v>
          </cell>
          <cell r="C2831" t="str">
            <v>TOTAL TEC SYSTEMS INC</v>
          </cell>
          <cell r="D2831" t="str">
            <v>EDISON</v>
          </cell>
          <cell r="E2831" t="str">
            <v>NJ</v>
          </cell>
          <cell r="F2831" t="str">
            <v>2 GOURMET LN</v>
          </cell>
          <cell r="G2831" t="str">
            <v>08837-2910</v>
          </cell>
          <cell r="J2831" t="str">
            <v>(908) 906-6500</v>
          </cell>
          <cell r="K2831" t="str">
            <v>(732) 906-6500</v>
          </cell>
        </row>
        <row r="2832">
          <cell r="B2832">
            <v>1045108</v>
          </cell>
          <cell r="C2832" t="str">
            <v>THE VON CORPORATION</v>
          </cell>
          <cell r="D2832" t="str">
            <v>BIRMINGHAM</v>
          </cell>
          <cell r="E2832" t="str">
            <v>AL</v>
          </cell>
          <cell r="F2832" t="str">
            <v>1038 LOMB AVE S W</v>
          </cell>
          <cell r="G2832">
            <v>35211</v>
          </cell>
          <cell r="H2832">
            <v>110096</v>
          </cell>
          <cell r="I2832">
            <v>35211</v>
          </cell>
          <cell r="J2832" t="str">
            <v>(205) 788-2437</v>
          </cell>
          <cell r="K2832" t="str">
            <v>(205) 788-2437</v>
          </cell>
        </row>
        <row r="2833">
          <cell r="B2833">
            <v>1045120</v>
          </cell>
          <cell r="C2833" t="str">
            <v>LOTUS DEVELOPMENT CORPORATION</v>
          </cell>
          <cell r="D2833" t="str">
            <v>NORTH READING</v>
          </cell>
          <cell r="E2833" t="str">
            <v>MA</v>
          </cell>
          <cell r="F2833" t="str">
            <v>400 RIVERPARK DR</v>
          </cell>
          <cell r="G2833">
            <v>1864</v>
          </cell>
          <cell r="J2833" t="str">
            <v>(617) 693-0229</v>
          </cell>
          <cell r="K2833" t="str">
            <v>(978) 577-8500</v>
          </cell>
        </row>
        <row r="2834">
          <cell r="B2834">
            <v>1045133</v>
          </cell>
          <cell r="C2834" t="str">
            <v>CRANE MOVATS</v>
          </cell>
          <cell r="D2834" t="str">
            <v>KENNESAW</v>
          </cell>
          <cell r="E2834" t="str">
            <v>GA</v>
          </cell>
          <cell r="F2834" t="str">
            <v>2825 COBB INTERNATIONAL BLVD</v>
          </cell>
          <cell r="G2834" t="str">
            <v>30152-4352</v>
          </cell>
          <cell r="J2834" t="str">
            <v>(770) 424-6343</v>
          </cell>
          <cell r="K2834" t="str">
            <v>(770) 424-6343</v>
          </cell>
        </row>
        <row r="2835">
          <cell r="B2835">
            <v>1045154</v>
          </cell>
          <cell r="C2835" t="str">
            <v>OLD TEXAS BBQ COMPANY</v>
          </cell>
          <cell r="D2835" t="str">
            <v>SAN CARLOS</v>
          </cell>
          <cell r="E2835" t="str">
            <v>CA</v>
          </cell>
          <cell r="F2835" t="str">
            <v>974 TERMINAL WAY</v>
          </cell>
          <cell r="G2835">
            <v>94070</v>
          </cell>
          <cell r="J2835" t="str">
            <v>(650) 591-4349</v>
          </cell>
          <cell r="K2835" t="str">
            <v>(650) 591-4349</v>
          </cell>
        </row>
        <row r="2836">
          <cell r="B2836">
            <v>1045257</v>
          </cell>
          <cell r="C2836" t="str">
            <v>COASTAL MERCHANT ENERGY LP</v>
          </cell>
          <cell r="D2836" t="str">
            <v>HOUSTON</v>
          </cell>
          <cell r="E2836" t="str">
            <v>TX</v>
          </cell>
          <cell r="F2836" t="str">
            <v>FIVE GREENWAY PLAZA</v>
          </cell>
          <cell r="G2836" t="str">
            <v>77046-0502</v>
          </cell>
          <cell r="J2836" t="str">
            <v>(713) 877-7800</v>
          </cell>
          <cell r="K2836" t="str">
            <v>(713) 877-7800</v>
          </cell>
        </row>
        <row r="2837">
          <cell r="B2837">
            <v>1045258</v>
          </cell>
          <cell r="C2837" t="str">
            <v>EL PASO MERCHANT ENERGY GAS LP</v>
          </cell>
          <cell r="D2837" t="str">
            <v>HOUSTON</v>
          </cell>
          <cell r="E2837" t="str">
            <v>TX</v>
          </cell>
          <cell r="F2837" t="str">
            <v>2500 CITY WEST BLVD SUITE 1400</v>
          </cell>
          <cell r="G2837">
            <v>77042</v>
          </cell>
          <cell r="H2837">
            <v>2511</v>
          </cell>
          <cell r="I2837" t="str">
            <v>77252-2511</v>
          </cell>
          <cell r="J2837" t="str">
            <v>(713) 510-2500</v>
          </cell>
          <cell r="K2837" t="str">
            <v>(713) 510-2500</v>
          </cell>
        </row>
        <row r="2838">
          <cell r="B2838">
            <v>1045343</v>
          </cell>
          <cell r="C2838" t="str">
            <v>SCOTT AND ELEANOR VERMILYEA</v>
          </cell>
          <cell r="D2838" t="str">
            <v>REDDING</v>
          </cell>
          <cell r="E2838" t="str">
            <v>CA</v>
          </cell>
          <cell r="H2838">
            <v>994748</v>
          </cell>
          <cell r="I2838">
            <v>96099</v>
          </cell>
          <cell r="J2838" t="str">
            <v>(907) 561-3911</v>
          </cell>
          <cell r="K2838" t="str">
            <v>(907) 561-3911</v>
          </cell>
        </row>
        <row r="2839">
          <cell r="B2839">
            <v>1045344</v>
          </cell>
          <cell r="C2839" t="str">
            <v>ONTRACK DATA RECOVERY</v>
          </cell>
          <cell r="D2839" t="str">
            <v>EDEN PRAIRIE</v>
          </cell>
          <cell r="E2839" t="str">
            <v>MN</v>
          </cell>
          <cell r="F2839" t="str">
            <v>9023 COLUMBINE RD</v>
          </cell>
          <cell r="G2839">
            <v>55347</v>
          </cell>
          <cell r="J2839" t="str">
            <v>(612) 937-1107</v>
          </cell>
          <cell r="K2839" t="str">
            <v>(714) 641-0530</v>
          </cell>
        </row>
        <row r="2840">
          <cell r="B2840">
            <v>1045445</v>
          </cell>
          <cell r="C2840" t="str">
            <v>FLOW AUTOMATION INC</v>
          </cell>
          <cell r="D2840" t="str">
            <v>HOUSTON</v>
          </cell>
          <cell r="E2840" t="str">
            <v>TX</v>
          </cell>
          <cell r="F2840" t="str">
            <v>9303 W SAM HOUSTON PARKWAY SOUTH</v>
          </cell>
          <cell r="G2840" t="str">
            <v>77099-5298</v>
          </cell>
          <cell r="H2840">
            <v>297795</v>
          </cell>
          <cell r="I2840">
            <v>77297</v>
          </cell>
          <cell r="J2840" t="str">
            <v>(713) 272-0404</v>
          </cell>
          <cell r="K2840" t="str">
            <v>(713) 272-0404</v>
          </cell>
        </row>
        <row r="2841">
          <cell r="B2841">
            <v>1045516</v>
          </cell>
          <cell r="C2841" t="str">
            <v>ISI INSPECTION SERVICES INC</v>
          </cell>
          <cell r="D2841" t="str">
            <v>SAN FRANCISCO</v>
          </cell>
          <cell r="E2841" t="str">
            <v>CA</v>
          </cell>
          <cell r="F2841" t="str">
            <v>PIER 26 THE EMBARCADERO</v>
          </cell>
          <cell r="G2841">
            <v>94105</v>
          </cell>
          <cell r="J2841" t="str">
            <v>(415) 243-3265</v>
          </cell>
          <cell r="K2841" t="str">
            <v>(415) 243-3265</v>
          </cell>
        </row>
        <row r="2842">
          <cell r="B2842">
            <v>1045520</v>
          </cell>
          <cell r="C2842" t="str">
            <v>WEST GROUP</v>
          </cell>
          <cell r="D2842" t="str">
            <v>CAROL STREAM</v>
          </cell>
          <cell r="E2842" t="str">
            <v>IL</v>
          </cell>
          <cell r="H2842">
            <v>6187</v>
          </cell>
          <cell r="I2842" t="str">
            <v>60197-6187</v>
          </cell>
          <cell r="J2842" t="str">
            <v>(800) 328-4880</v>
          </cell>
          <cell r="K2842" t="str">
            <v>(312) 787-4410</v>
          </cell>
        </row>
        <row r="2843">
          <cell r="B2843">
            <v>1045550</v>
          </cell>
          <cell r="C2843" t="str">
            <v>OMEGA INDUSTRIAL SUPPLY INC</v>
          </cell>
          <cell r="D2843" t="str">
            <v>HAYWARD</v>
          </cell>
          <cell r="E2843" t="str">
            <v>CA</v>
          </cell>
          <cell r="F2843" t="str">
            <v>2479 INDUSTRIAL PKWY WEST UNIT L</v>
          </cell>
          <cell r="G2843" t="str">
            <v>94545-5030</v>
          </cell>
          <cell r="J2843" t="str">
            <v>(510) 786-2707</v>
          </cell>
          <cell r="K2843" t="str">
            <v>(510) 786-2707</v>
          </cell>
          <cell r="L2843" t="str">
            <v>TINA FARREN</v>
          </cell>
          <cell r="M2843" t="str">
            <v>(510) 786-2707</v>
          </cell>
        </row>
        <row r="2844">
          <cell r="B2844">
            <v>1045621</v>
          </cell>
          <cell r="C2844" t="str">
            <v>ACES SOLID WASTE COLLECTION AND</v>
          </cell>
          <cell r="D2844" t="str">
            <v>PINE GROVE</v>
          </cell>
          <cell r="E2844" t="str">
            <v>CA</v>
          </cell>
          <cell r="H2844">
            <v>321</v>
          </cell>
          <cell r="I2844" t="str">
            <v>95665-0321</v>
          </cell>
          <cell r="J2844" t="str">
            <v>(209) 296-2237</v>
          </cell>
          <cell r="K2844" t="str">
            <v>(209) 296-2237</v>
          </cell>
        </row>
        <row r="2845">
          <cell r="B2845">
            <v>1045685</v>
          </cell>
          <cell r="C2845" t="str">
            <v>CULTURE CHANGE CONSULTANTS INC</v>
          </cell>
          <cell r="D2845" t="str">
            <v>LARCHMONT</v>
          </cell>
          <cell r="E2845" t="str">
            <v>NY</v>
          </cell>
          <cell r="F2845" t="str">
            <v>2005 PALMER AVE PMB 105</v>
          </cell>
          <cell r="G2845">
            <v>10538</v>
          </cell>
          <cell r="J2845" t="str">
            <v>(914) 834-7686</v>
          </cell>
          <cell r="K2845" t="str">
            <v>(914) 834-7686</v>
          </cell>
        </row>
        <row r="2846">
          <cell r="B2846">
            <v>1045701</v>
          </cell>
          <cell r="C2846" t="str">
            <v>MUFF COMPANY INC</v>
          </cell>
          <cell r="D2846" t="str">
            <v>SAN LUIS OBISPO</v>
          </cell>
          <cell r="E2846" t="str">
            <v>CA</v>
          </cell>
          <cell r="H2846">
            <v>12107</v>
          </cell>
          <cell r="I2846" t="str">
            <v>93406-2107</v>
          </cell>
          <cell r="J2846" t="str">
            <v>(805) 546-8777</v>
          </cell>
          <cell r="K2846" t="str">
            <v>(805) 546-8777</v>
          </cell>
        </row>
        <row r="2847">
          <cell r="B2847">
            <v>1045718</v>
          </cell>
          <cell r="C2847" t="str">
            <v>PG&amp;E ENERGY TRADING CORP</v>
          </cell>
          <cell r="D2847" t="str">
            <v>HOUSTON</v>
          </cell>
          <cell r="E2847" t="str">
            <v>TX</v>
          </cell>
          <cell r="F2847" t="str">
            <v>1100 LOUISIANA #1000</v>
          </cell>
          <cell r="G2847">
            <v>77002</v>
          </cell>
          <cell r="J2847" t="str">
            <v>(713) 371-6000</v>
          </cell>
          <cell r="K2847" t="str">
            <v>(713) 371-6000</v>
          </cell>
          <cell r="L2847" t="str">
            <v>STAN ROSS</v>
          </cell>
          <cell r="M2847" t="str">
            <v>713-371-6112</v>
          </cell>
        </row>
        <row r="2848">
          <cell r="B2848">
            <v>1045719</v>
          </cell>
          <cell r="C2848" t="str">
            <v>DUKE ENERGY TRADING AND</v>
          </cell>
          <cell r="D2848" t="str">
            <v>SALT LAKE CITY</v>
          </cell>
          <cell r="E2848" t="str">
            <v>UT</v>
          </cell>
          <cell r="F2848" t="str">
            <v>4 TRIAD CENTER #1000</v>
          </cell>
          <cell r="G2848">
            <v>84180</v>
          </cell>
          <cell r="J2848" t="str">
            <v>(801) 531-4400</v>
          </cell>
          <cell r="K2848" t="str">
            <v>(801) 531-4400</v>
          </cell>
        </row>
        <row r="2849">
          <cell r="B2849">
            <v>1045723</v>
          </cell>
          <cell r="C2849" t="str">
            <v>3M TELECOM SYSTEMS DIVISION</v>
          </cell>
          <cell r="D2849" t="str">
            <v>AUSTIN</v>
          </cell>
          <cell r="E2849" t="str">
            <v>TX</v>
          </cell>
          <cell r="F2849" t="str">
            <v>11705 RESEARCH BLVD</v>
          </cell>
          <cell r="G2849">
            <v>78759</v>
          </cell>
          <cell r="J2849" t="str">
            <v>(800) 426-8688</v>
          </cell>
          <cell r="K2849" t="str">
            <v>(512) 984-3382</v>
          </cell>
          <cell r="L2849" t="str">
            <v>LYDIA GRIFFITH/MARY KELLY</v>
          </cell>
        </row>
        <row r="2850">
          <cell r="B2850">
            <v>1045748</v>
          </cell>
          <cell r="C2850" t="str">
            <v>WALLACE CATERING</v>
          </cell>
          <cell r="D2850" t="str">
            <v>SACRAMENTO</v>
          </cell>
          <cell r="E2850" t="str">
            <v>CA</v>
          </cell>
          <cell r="F2850" t="str">
            <v>3000 NIKOL ST</v>
          </cell>
          <cell r="G2850">
            <v>95826</v>
          </cell>
          <cell r="J2850" t="str">
            <v>(916) 395-8320</v>
          </cell>
          <cell r="K2850" t="str">
            <v>(916) 395-8320</v>
          </cell>
        </row>
        <row r="2851">
          <cell r="B2851">
            <v>1045774</v>
          </cell>
          <cell r="C2851" t="str">
            <v>SUNRISE GARBAGE SERVICE</v>
          </cell>
          <cell r="D2851" t="str">
            <v>SANTA ROSA</v>
          </cell>
          <cell r="E2851" t="str">
            <v>CA</v>
          </cell>
          <cell r="H2851">
            <v>1916</v>
          </cell>
          <cell r="I2851" t="str">
            <v>95402-1916</v>
          </cell>
          <cell r="J2851" t="str">
            <v>(800) 828-7949</v>
          </cell>
          <cell r="K2851" t="str">
            <v>(707) 869-2724</v>
          </cell>
        </row>
        <row r="2852">
          <cell r="B2852">
            <v>1046115</v>
          </cell>
          <cell r="C2852" t="str">
            <v>SIGN A RAMA</v>
          </cell>
          <cell r="D2852" t="str">
            <v>UNION CITY</v>
          </cell>
          <cell r="E2852" t="str">
            <v>CA</v>
          </cell>
          <cell r="F2852" t="str">
            <v>33424 ALVARADO NILES RD</v>
          </cell>
          <cell r="G2852">
            <v>94587</v>
          </cell>
          <cell r="J2852" t="str">
            <v>(510) 475-4110</v>
          </cell>
          <cell r="K2852" t="str">
            <v>(510) 475-4110</v>
          </cell>
        </row>
        <row r="2853">
          <cell r="B2853">
            <v>1046169</v>
          </cell>
          <cell r="C2853" t="str">
            <v>ITRONIX CORPORATION</v>
          </cell>
          <cell r="D2853" t="str">
            <v>SPOKANE</v>
          </cell>
          <cell r="E2853" t="str">
            <v>WA</v>
          </cell>
          <cell r="H2853">
            <v>179</v>
          </cell>
          <cell r="I2853" t="str">
            <v>99210-0179</v>
          </cell>
          <cell r="J2853" t="str">
            <v>800-4377815X1240</v>
          </cell>
          <cell r="K2853" t="str">
            <v>(509) 624-6600</v>
          </cell>
          <cell r="L2853" t="str">
            <v>JUDY BERGUM</v>
          </cell>
        </row>
        <row r="2854">
          <cell r="B2854">
            <v>1046490</v>
          </cell>
          <cell r="C2854" t="str">
            <v>ACE HARDWARE</v>
          </cell>
          <cell r="D2854" t="str">
            <v>MORRO BAY</v>
          </cell>
          <cell r="E2854" t="str">
            <v>CA</v>
          </cell>
          <cell r="F2854" t="str">
            <v>520 ATASCADERO RD</v>
          </cell>
          <cell r="G2854">
            <v>93442</v>
          </cell>
          <cell r="J2854" t="str">
            <v>(805) 772-2233</v>
          </cell>
          <cell r="K2854" t="str">
            <v>(805) 772-2233</v>
          </cell>
        </row>
        <row r="2855">
          <cell r="B2855">
            <v>1046587</v>
          </cell>
          <cell r="C2855" t="str">
            <v>ADVANCED INTEGRATED SOLUTIONS INC</v>
          </cell>
          <cell r="D2855" t="str">
            <v>WALNUT CREEK</v>
          </cell>
          <cell r="E2855" t="str">
            <v>CA</v>
          </cell>
          <cell r="F2855" t="str">
            <v>1855 OLYMPIC BLVD SUITE 205</v>
          </cell>
          <cell r="G2855">
            <v>94596</v>
          </cell>
          <cell r="J2855" t="str">
            <v>(510) 974-1400</v>
          </cell>
          <cell r="K2855" t="str">
            <v>(925) 974-1400</v>
          </cell>
        </row>
        <row r="2856">
          <cell r="B2856">
            <v>1046621</v>
          </cell>
          <cell r="C2856" t="str">
            <v>HARD COPY</v>
          </cell>
          <cell r="D2856" t="str">
            <v>LOS ANGELES</v>
          </cell>
          <cell r="E2856" t="str">
            <v>CA</v>
          </cell>
          <cell r="F2856" t="str">
            <v>3233 SAN FERNANDO ROAD UNIT 1</v>
          </cell>
          <cell r="G2856">
            <v>90065</v>
          </cell>
          <cell r="J2856" t="str">
            <v>(323) 255-4252</v>
          </cell>
          <cell r="K2856" t="str">
            <v>(323) 255-4252</v>
          </cell>
        </row>
        <row r="2857">
          <cell r="B2857">
            <v>1046643</v>
          </cell>
          <cell r="C2857" t="str">
            <v>HAVE BINS</v>
          </cell>
          <cell r="D2857" t="str">
            <v>ATASCADERO</v>
          </cell>
          <cell r="E2857" t="str">
            <v>CA</v>
          </cell>
          <cell r="H2857">
            <v>6008</v>
          </cell>
          <cell r="I2857" t="str">
            <v>93423-6008</v>
          </cell>
          <cell r="J2857" t="str">
            <v>(805) 466-3636</v>
          </cell>
        </row>
        <row r="2858">
          <cell r="B2858">
            <v>1046666</v>
          </cell>
          <cell r="C2858" t="str">
            <v>SAN FRANCISCO WATER DEPARTMENT</v>
          </cell>
          <cell r="D2858" t="str">
            <v>SAN FRANCISCO</v>
          </cell>
          <cell r="E2858" t="str">
            <v>CA</v>
          </cell>
          <cell r="H2858">
            <v>7369</v>
          </cell>
          <cell r="I2858" t="str">
            <v>94120-7369</v>
          </cell>
          <cell r="J2858" t="str">
            <v>(415) 351-3399</v>
          </cell>
          <cell r="K2858" t="str">
            <v>(510) 487-5295</v>
          </cell>
        </row>
        <row r="2859">
          <cell r="B2859">
            <v>1046673</v>
          </cell>
          <cell r="C2859" t="str">
            <v>WATSON &amp; COMPANY</v>
          </cell>
          <cell r="D2859" t="str">
            <v>SAN FRANCISCO</v>
          </cell>
          <cell r="E2859" t="str">
            <v>CA</v>
          </cell>
          <cell r="H2859">
            <v>470846</v>
          </cell>
          <cell r="I2859">
            <v>94147</v>
          </cell>
          <cell r="J2859" t="str">
            <v>(415) 441-5251</v>
          </cell>
          <cell r="K2859" t="str">
            <v>(415) 441-5251</v>
          </cell>
        </row>
        <row r="2860">
          <cell r="B2860">
            <v>1046710</v>
          </cell>
          <cell r="C2860" t="str">
            <v>FLOWSERVE FLOW CONTROL DIVISION</v>
          </cell>
          <cell r="D2860" t="str">
            <v>WILLIAMSPORT</v>
          </cell>
          <cell r="E2860" t="str">
            <v>PA</v>
          </cell>
          <cell r="F2860" t="str">
            <v>701 FIRST ST</v>
          </cell>
          <cell r="G2860" t="str">
            <v>17701-0428</v>
          </cell>
          <cell r="H2860">
            <v>3428</v>
          </cell>
          <cell r="I2860" t="str">
            <v>17701-0428</v>
          </cell>
          <cell r="J2860" t="str">
            <v>(570) 327-4800</v>
          </cell>
          <cell r="K2860" t="str">
            <v>(570) 327-4800</v>
          </cell>
          <cell r="L2860" t="str">
            <v>TOM JOHNSON</v>
          </cell>
          <cell r="M2860" t="str">
            <v>(717) 327-4924</v>
          </cell>
        </row>
        <row r="2861">
          <cell r="B2861">
            <v>1046737</v>
          </cell>
          <cell r="C2861" t="str">
            <v>HYTORC OF NORTHERN CALIFORNIA</v>
          </cell>
          <cell r="D2861" t="str">
            <v>NOVATO</v>
          </cell>
          <cell r="E2861" t="str">
            <v>CA</v>
          </cell>
          <cell r="F2861" t="str">
            <v>105 SAN FELIPE WY</v>
          </cell>
          <cell r="G2861">
            <v>94945</v>
          </cell>
          <cell r="J2861" t="str">
            <v>(415) 892-6048</v>
          </cell>
          <cell r="K2861" t="str">
            <v>(000) 000-0000</v>
          </cell>
        </row>
        <row r="2862">
          <cell r="B2862">
            <v>1046741</v>
          </cell>
          <cell r="C2862" t="str">
            <v>J A VALLEY CONSTRUCTION</v>
          </cell>
          <cell r="D2862" t="str">
            <v>CARMICHAEL</v>
          </cell>
          <cell r="E2862" t="str">
            <v>CA</v>
          </cell>
          <cell r="F2862" t="str">
            <v>4033 JOHNSON LN</v>
          </cell>
          <cell r="G2862">
            <v>95608</v>
          </cell>
          <cell r="J2862" t="str">
            <v>(916) 488-6561</v>
          </cell>
          <cell r="K2862" t="str">
            <v>(000) 000-0000</v>
          </cell>
        </row>
        <row r="2863">
          <cell r="B2863">
            <v>1046771</v>
          </cell>
          <cell r="C2863" t="str">
            <v>ZIPDIRECT</v>
          </cell>
          <cell r="D2863" t="str">
            <v>W SACRAMENTO</v>
          </cell>
          <cell r="E2863" t="str">
            <v>CA</v>
          </cell>
          <cell r="F2863" t="str">
            <v>3700 SEAPORT BLVD #10</v>
          </cell>
          <cell r="G2863" t="str">
            <v>95691-3525</v>
          </cell>
          <cell r="J2863" t="str">
            <v>(916) 340-0005</v>
          </cell>
          <cell r="K2863" t="str">
            <v>(916) 340-0005</v>
          </cell>
        </row>
        <row r="2864">
          <cell r="B2864">
            <v>1046780</v>
          </cell>
          <cell r="C2864" t="str">
            <v>PITNEY BOWES INC</v>
          </cell>
          <cell r="D2864" t="str">
            <v>LOUISVILLE</v>
          </cell>
          <cell r="E2864" t="str">
            <v>KY</v>
          </cell>
          <cell r="H2864">
            <v>85390</v>
          </cell>
          <cell r="I2864" t="str">
            <v>40285-5390</v>
          </cell>
          <cell r="J2864" t="str">
            <v>(800) 331-7641</v>
          </cell>
          <cell r="K2864" t="str">
            <v>(000) 000-0000</v>
          </cell>
        </row>
        <row r="2865">
          <cell r="B2865">
            <v>1046821</v>
          </cell>
          <cell r="C2865" t="str">
            <v>BRAND SCAFFOLD BUILDERS</v>
          </cell>
          <cell r="D2865" t="str">
            <v>SAN FRANCISCO</v>
          </cell>
          <cell r="E2865" t="str">
            <v>CA</v>
          </cell>
          <cell r="F2865" t="str">
            <v>904-22ND ST</v>
          </cell>
          <cell r="G2865">
            <v>94107</v>
          </cell>
          <cell r="J2865" t="str">
            <v>(415) 648-3700</v>
          </cell>
          <cell r="K2865" t="str">
            <v>(415) 648-3700</v>
          </cell>
        </row>
        <row r="2866">
          <cell r="B2866">
            <v>1046824</v>
          </cell>
          <cell r="C2866" t="str">
            <v>AVISTA ENERGY</v>
          </cell>
          <cell r="D2866" t="str">
            <v>BOSTON</v>
          </cell>
          <cell r="E2866" t="str">
            <v>MA</v>
          </cell>
          <cell r="F2866" t="str">
            <v>470 ATLANTIC AVE 10TH FL</v>
          </cell>
          <cell r="G2866">
            <v>2210</v>
          </cell>
          <cell r="J2866" t="str">
            <v>(617) 426-0777</v>
          </cell>
          <cell r="K2866" t="str">
            <v>(617) 426-0777</v>
          </cell>
        </row>
        <row r="2867">
          <cell r="B2867">
            <v>1046831</v>
          </cell>
          <cell r="C2867" t="str">
            <v>TELEX COMMUNICATIONS INC</v>
          </cell>
          <cell r="D2867" t="str">
            <v>MINNEAPOLIS</v>
          </cell>
          <cell r="E2867" t="str">
            <v>MN</v>
          </cell>
          <cell r="F2867" t="str">
            <v>9600 ALDRICH AVE S</v>
          </cell>
          <cell r="G2867">
            <v>55420</v>
          </cell>
          <cell r="H2867">
            <v>86</v>
          </cell>
          <cell r="I2867" t="str">
            <v>55486-1077</v>
          </cell>
          <cell r="J2867" t="str">
            <v>(612) 884-4051</v>
          </cell>
          <cell r="K2867" t="str">
            <v>(877) 863-4166</v>
          </cell>
        </row>
        <row r="2868">
          <cell r="B2868">
            <v>1046910</v>
          </cell>
          <cell r="C2868" t="str">
            <v>ECHO PRINT CONSUMABLES</v>
          </cell>
          <cell r="D2868" t="str">
            <v>SAN FRANCISCO</v>
          </cell>
          <cell r="E2868" t="str">
            <v>CA</v>
          </cell>
          <cell r="F2868" t="str">
            <v>1293 PACIFIC AVE</v>
          </cell>
          <cell r="G2868">
            <v>94109</v>
          </cell>
          <cell r="J2868" t="str">
            <v>(415) 345-8818</v>
          </cell>
          <cell r="K2868" t="str">
            <v>(415) 345-8818</v>
          </cell>
          <cell r="L2868" t="str">
            <v xml:space="preserve"> BEN QUITEVIS</v>
          </cell>
          <cell r="M2868" t="str">
            <v>(415) 255-9158</v>
          </cell>
        </row>
        <row r="2869">
          <cell r="B2869">
            <v>1046961</v>
          </cell>
          <cell r="C2869" t="str">
            <v>COMMODITY ADVISORY CORPORATION OF</v>
          </cell>
          <cell r="D2869" t="str">
            <v>HOUSTON</v>
          </cell>
          <cell r="E2869" t="str">
            <v>TX</v>
          </cell>
          <cell r="F2869" t="str">
            <v>9301 SW FREEWAY #420</v>
          </cell>
          <cell r="G2869" t="str">
            <v>77074-1509</v>
          </cell>
          <cell r="J2869" t="str">
            <v>(713) 779-2228</v>
          </cell>
          <cell r="K2869" t="str">
            <v>(713) 779-2228</v>
          </cell>
        </row>
        <row r="2870">
          <cell r="B2870">
            <v>1047072</v>
          </cell>
          <cell r="C2870" t="str">
            <v>THE REYNOLDS AND REYNOLDS COMPANY</v>
          </cell>
          <cell r="D2870" t="str">
            <v>EMERYVILLE</v>
          </cell>
          <cell r="E2870" t="str">
            <v>CA</v>
          </cell>
          <cell r="F2870" t="str">
            <v>6400 HOLLIS SUITE 2</v>
          </cell>
          <cell r="G2870">
            <v>94608</v>
          </cell>
          <cell r="J2870" t="str">
            <v>(510) 655-3096</v>
          </cell>
          <cell r="K2870" t="str">
            <v>(510) 655-3096</v>
          </cell>
        </row>
        <row r="2871">
          <cell r="B2871">
            <v>1047074</v>
          </cell>
          <cell r="C2871" t="str">
            <v>WESTERN ENVIRONMENTAL CONSULTANTS</v>
          </cell>
          <cell r="D2871" t="str">
            <v>SAN FRANCISCO</v>
          </cell>
          <cell r="E2871" t="str">
            <v>CA</v>
          </cell>
          <cell r="F2871" t="str">
            <v>FILE 73269</v>
          </cell>
          <cell r="H2871">
            <v>60000</v>
          </cell>
          <cell r="I2871" t="str">
            <v>94160-3269</v>
          </cell>
          <cell r="J2871" t="str">
            <v>(215) 322-4040</v>
          </cell>
        </row>
        <row r="2872">
          <cell r="B2872">
            <v>1047089</v>
          </cell>
          <cell r="C2872" t="str">
            <v>KARLESKINT-CRUM INC</v>
          </cell>
          <cell r="D2872" t="str">
            <v>SAN LUIS OBISPO</v>
          </cell>
          <cell r="E2872" t="str">
            <v>CA</v>
          </cell>
          <cell r="F2872" t="str">
            <v>225 SUBURBAN RD</v>
          </cell>
          <cell r="G2872">
            <v>93401</v>
          </cell>
          <cell r="H2872">
            <v>5358</v>
          </cell>
          <cell r="I2872">
            <v>93403</v>
          </cell>
          <cell r="J2872" t="str">
            <v>(805) 543-3304</v>
          </cell>
          <cell r="K2872" t="str">
            <v>(805) 543-3304</v>
          </cell>
          <cell r="L2872" t="str">
            <v>JIM GORTER</v>
          </cell>
          <cell r="M2872" t="str">
            <v>(805) 543-3304</v>
          </cell>
        </row>
        <row r="2873">
          <cell r="B2873">
            <v>1047145</v>
          </cell>
          <cell r="C2873" t="str">
            <v>WADHAM ENERGY LIMITED PARTNERSHIP</v>
          </cell>
          <cell r="D2873" t="str">
            <v>SAN FRANCISCO</v>
          </cell>
          <cell r="E2873" t="str">
            <v>CA</v>
          </cell>
          <cell r="F2873" t="str">
            <v>ONE CALIFORNIA ST 4TH FLR</v>
          </cell>
          <cell r="G2873">
            <v>94111</v>
          </cell>
        </row>
        <row r="2874">
          <cell r="B2874">
            <v>1047281</v>
          </cell>
          <cell r="C2874" t="str">
            <v>VIKING DRILLERS INC</v>
          </cell>
          <cell r="D2874" t="str">
            <v>W SACRAMENTO</v>
          </cell>
          <cell r="E2874" t="str">
            <v>CA</v>
          </cell>
          <cell r="F2874" t="str">
            <v>801 NORTHPORT DR</v>
          </cell>
          <cell r="G2874">
            <v>95691</v>
          </cell>
          <cell r="J2874" t="str">
            <v>(916) 925-1133</v>
          </cell>
          <cell r="K2874" t="str">
            <v>(916) 372-4993</v>
          </cell>
        </row>
        <row r="2875">
          <cell r="B2875">
            <v>1047290</v>
          </cell>
          <cell r="C2875" t="str">
            <v>REUTERS AMERICA INC</v>
          </cell>
          <cell r="D2875" t="str">
            <v>SAN FRANCISCO</v>
          </cell>
          <cell r="E2875" t="str">
            <v>CA</v>
          </cell>
          <cell r="F2875" t="str">
            <v>ONE SANSOME ST 30TH FLR</v>
          </cell>
          <cell r="G2875">
            <v>94105</v>
          </cell>
          <cell r="J2875" t="str">
            <v>(415) 677-2500</v>
          </cell>
          <cell r="K2875" t="str">
            <v>(415) 677-2500</v>
          </cell>
          <cell r="L2875" t="str">
            <v>PAUL MCDONALD</v>
          </cell>
          <cell r="M2875" t="str">
            <v>(415) 677-2588</v>
          </cell>
        </row>
        <row r="2876">
          <cell r="B2876">
            <v>1047301</v>
          </cell>
          <cell r="C2876" t="str">
            <v>TELECOMMUNICATIONS TECHNIQUES CORP</v>
          </cell>
          <cell r="D2876" t="str">
            <v>GERMANTOWN</v>
          </cell>
          <cell r="E2876" t="str">
            <v>MD</v>
          </cell>
          <cell r="F2876" t="str">
            <v>20400 OBSERVATION DR</v>
          </cell>
          <cell r="G2876" t="str">
            <v>20876-4023</v>
          </cell>
          <cell r="J2876" t="str">
            <v>(800) 638-2049</v>
          </cell>
          <cell r="K2876" t="str">
            <v>(301) 353-1550</v>
          </cell>
          <cell r="L2876" t="str">
            <v>TUNG DUONG</v>
          </cell>
        </row>
        <row r="2877">
          <cell r="B2877">
            <v>1047335</v>
          </cell>
          <cell r="C2877" t="str">
            <v>SHADES OF GREEN INC</v>
          </cell>
          <cell r="D2877" t="str">
            <v>OCCIDENTAL</v>
          </cell>
          <cell r="E2877" t="str">
            <v>CA</v>
          </cell>
          <cell r="F2877" t="str">
            <v>2961 JOY RD</v>
          </cell>
          <cell r="G2877">
            <v>95465</v>
          </cell>
          <cell r="J2877" t="str">
            <v>(707) 874-1213</v>
          </cell>
          <cell r="K2877" t="str">
            <v>(707) 874-1213</v>
          </cell>
        </row>
        <row r="2878">
          <cell r="B2878">
            <v>1047342</v>
          </cell>
          <cell r="C2878" t="str">
            <v>DOMAIN SYSTEMS GROUP</v>
          </cell>
          <cell r="D2878" t="str">
            <v>PETALUMA</v>
          </cell>
          <cell r="E2878" t="str">
            <v>CA</v>
          </cell>
          <cell r="H2878">
            <v>750622</v>
          </cell>
          <cell r="I2878" t="str">
            <v>94975-0622</v>
          </cell>
          <cell r="J2878" t="str">
            <v>(707) 769-1799</v>
          </cell>
          <cell r="K2878" t="str">
            <v>(707) 769-1799</v>
          </cell>
          <cell r="L2878" t="str">
            <v>RANDY BLACK</v>
          </cell>
          <cell r="M2878" t="str">
            <v>(707) 769-1799</v>
          </cell>
        </row>
        <row r="2879">
          <cell r="B2879">
            <v>1047401</v>
          </cell>
          <cell r="C2879" t="str">
            <v>U S POSTMASTER OF WEST SACRAMENTO</v>
          </cell>
          <cell r="D2879" t="str">
            <v>WEST SACRAMENTO</v>
          </cell>
          <cell r="E2879" t="str">
            <v>CA</v>
          </cell>
          <cell r="F2879" t="str">
            <v>3775 INDUSTRIAL BLVD</v>
          </cell>
          <cell r="G2879" t="str">
            <v>95799-9950</v>
          </cell>
          <cell r="J2879" t="str">
            <v>(916) 373-8423</v>
          </cell>
        </row>
        <row r="2880">
          <cell r="B2880">
            <v>1047417</v>
          </cell>
          <cell r="C2880" t="str">
            <v>ADVANCED MEASUREMENT &amp; CONTROLS</v>
          </cell>
          <cell r="D2880" t="str">
            <v>KIRKLAND</v>
          </cell>
          <cell r="E2880" t="str">
            <v>WA</v>
          </cell>
          <cell r="F2880" t="str">
            <v>12817 NE 138 COURT</v>
          </cell>
          <cell r="G2880">
            <v>98034</v>
          </cell>
          <cell r="J2880" t="str">
            <v>(206) 821-7504</v>
          </cell>
          <cell r="K2880" t="str">
            <v>(425) 489-9887</v>
          </cell>
        </row>
        <row r="2881">
          <cell r="B2881">
            <v>1047427</v>
          </cell>
          <cell r="C2881" t="str">
            <v>KEARNEY'S PAINTING &amp; COLLISION</v>
          </cell>
          <cell r="D2881" t="str">
            <v>SACRAMENTO</v>
          </cell>
          <cell r="E2881" t="str">
            <v>CA</v>
          </cell>
          <cell r="F2881" t="str">
            <v>6290 WAREHOUSE WAY</v>
          </cell>
          <cell r="G2881">
            <v>95826</v>
          </cell>
          <cell r="H2881">
            <v>276722</v>
          </cell>
          <cell r="I2881">
            <v>95826</v>
          </cell>
          <cell r="J2881" t="str">
            <v>(916) 381-0161</v>
          </cell>
          <cell r="K2881" t="str">
            <v>(916) 381-0161</v>
          </cell>
          <cell r="L2881" t="str">
            <v>KEVIN KEARNEY</v>
          </cell>
          <cell r="M2881" t="str">
            <v>(916) 381-0161</v>
          </cell>
        </row>
        <row r="2882">
          <cell r="B2882">
            <v>1047526</v>
          </cell>
          <cell r="C2882" t="str">
            <v>MEDIA RECOVERY INC</v>
          </cell>
          <cell r="D2882" t="str">
            <v>GRAHAM</v>
          </cell>
          <cell r="E2882" t="str">
            <v>TX</v>
          </cell>
          <cell r="H2882">
            <v>1407</v>
          </cell>
          <cell r="I2882">
            <v>76450</v>
          </cell>
          <cell r="J2882" t="str">
            <v>(940) 549-5462</v>
          </cell>
          <cell r="K2882" t="str">
            <v>(940) 549-5462</v>
          </cell>
        </row>
        <row r="2883">
          <cell r="B2883">
            <v>1047547</v>
          </cell>
          <cell r="C2883" t="str">
            <v>DAVID MARQUARDT</v>
          </cell>
          <cell r="D2883" t="str">
            <v>LIVERMORE</v>
          </cell>
          <cell r="E2883" t="str">
            <v>CA</v>
          </cell>
          <cell r="F2883" t="str">
            <v>745 HAYES CT</v>
          </cell>
          <cell r="G2883">
            <v>94550</v>
          </cell>
          <cell r="J2883" t="str">
            <v>(510) 207-9717</v>
          </cell>
          <cell r="K2883" t="str">
            <v>(510) 449-5690</v>
          </cell>
        </row>
        <row r="2884">
          <cell r="B2884">
            <v>1047551</v>
          </cell>
          <cell r="C2884" t="str">
            <v>COPY PRINT</v>
          </cell>
          <cell r="D2884" t="str">
            <v>PLEASANT HILL</v>
          </cell>
          <cell r="E2884" t="str">
            <v>CA</v>
          </cell>
          <cell r="F2884" t="str">
            <v>3451 VINCENT RD</v>
          </cell>
          <cell r="G2884">
            <v>94523</v>
          </cell>
          <cell r="J2884" t="str">
            <v>(510) 938-1737</v>
          </cell>
          <cell r="K2884" t="str">
            <v>(925) 938-1737</v>
          </cell>
        </row>
        <row r="2885">
          <cell r="B2885">
            <v>1047567</v>
          </cell>
          <cell r="C2885" t="str">
            <v>CUTTING EDGE SUPPLY</v>
          </cell>
          <cell r="D2885" t="str">
            <v>COLTON</v>
          </cell>
          <cell r="E2885" t="str">
            <v>CA</v>
          </cell>
          <cell r="F2885" t="str">
            <v>234 E "O" STREET</v>
          </cell>
          <cell r="G2885">
            <v>92324</v>
          </cell>
          <cell r="J2885" t="str">
            <v>(800) 949-9014</v>
          </cell>
          <cell r="K2885" t="str">
            <v>(909) 825-4017</v>
          </cell>
        </row>
        <row r="2886">
          <cell r="B2886">
            <v>1047650</v>
          </cell>
          <cell r="C2886" t="str">
            <v>LUCENT TECHNOLOGIES INC</v>
          </cell>
          <cell r="D2886" t="str">
            <v>TUCSON</v>
          </cell>
          <cell r="E2886" t="str">
            <v>AZ</v>
          </cell>
          <cell r="F2886" t="str">
            <v>3160 E TRANSCON WAY SUITE 180</v>
          </cell>
          <cell r="G2886">
            <v>85705</v>
          </cell>
          <cell r="J2886" t="str">
            <v>(415) 492-1453</v>
          </cell>
          <cell r="K2886" t="str">
            <v>(888) 443-7994</v>
          </cell>
        </row>
        <row r="2887">
          <cell r="B2887">
            <v>1047664</v>
          </cell>
          <cell r="C2887" t="str">
            <v>LA POINT VIDEO</v>
          </cell>
          <cell r="D2887" t="str">
            <v>PLEASANT HILL</v>
          </cell>
          <cell r="E2887" t="str">
            <v>CA</v>
          </cell>
          <cell r="F2887" t="str">
            <v>2071 MORELLO AVENUE</v>
          </cell>
          <cell r="G2887">
            <v>94523</v>
          </cell>
          <cell r="J2887" t="str">
            <v>925-680-4408</v>
          </cell>
          <cell r="K2887" t="str">
            <v>888-342-9328</v>
          </cell>
        </row>
        <row r="2888">
          <cell r="B2888">
            <v>1047668</v>
          </cell>
          <cell r="C2888" t="str">
            <v>HUDDLESTON CRANE SERVICE</v>
          </cell>
          <cell r="D2888" t="str">
            <v>TAFT</v>
          </cell>
          <cell r="E2888" t="str">
            <v>CA</v>
          </cell>
          <cell r="H2888">
            <v>206</v>
          </cell>
          <cell r="I2888" t="str">
            <v>93268-0206</v>
          </cell>
          <cell r="J2888" t="str">
            <v>(805) 765-7059</v>
          </cell>
          <cell r="K2888" t="str">
            <v>(661) 765-7059</v>
          </cell>
        </row>
        <row r="2889">
          <cell r="B2889">
            <v>1047706</v>
          </cell>
          <cell r="C2889" t="str">
            <v>BRAND SCAFFOLD RENTAL &amp; ERECTION</v>
          </cell>
          <cell r="D2889" t="str">
            <v>VALLEJO</v>
          </cell>
          <cell r="E2889" t="str">
            <v>CA</v>
          </cell>
          <cell r="F2889" t="str">
            <v>340 COUCH ST</v>
          </cell>
          <cell r="G2889">
            <v>94590</v>
          </cell>
          <cell r="J2889" t="str">
            <v>(707) 558-1800</v>
          </cell>
          <cell r="K2889" t="str">
            <v>(707) 558-1800</v>
          </cell>
          <cell r="L2889" t="str">
            <v>STEVE GRILLO</v>
          </cell>
          <cell r="M2889" t="str">
            <v>(510) 688-0420</v>
          </cell>
        </row>
        <row r="2890">
          <cell r="B2890">
            <v>1047725</v>
          </cell>
          <cell r="C2890" t="str">
            <v>METALLURGICAL TESTING CORPORATION</v>
          </cell>
          <cell r="D2890" t="str">
            <v>CITY OF INDUSTRY</v>
          </cell>
          <cell r="E2890" t="str">
            <v>CA</v>
          </cell>
          <cell r="F2890" t="str">
            <v>15750 SALT LAKE AVE</v>
          </cell>
          <cell r="G2890">
            <v>91745</v>
          </cell>
          <cell r="J2890" t="str">
            <v>(626) 968-0404</v>
          </cell>
          <cell r="K2890" t="str">
            <v>(626) 968-0404</v>
          </cell>
        </row>
        <row r="2891">
          <cell r="B2891">
            <v>1047741</v>
          </cell>
          <cell r="C2891" t="str">
            <v>TREND HOMES INC</v>
          </cell>
          <cell r="D2891" t="str">
            <v>FRESNO</v>
          </cell>
          <cell r="E2891" t="str">
            <v>CA</v>
          </cell>
          <cell r="F2891" t="str">
            <v>1175 W SHAW AVE</v>
          </cell>
          <cell r="G2891">
            <v>93711</v>
          </cell>
          <cell r="J2891" t="str">
            <v>(559) 224-1175</v>
          </cell>
          <cell r="K2891" t="str">
            <v>(559) 224-1175</v>
          </cell>
        </row>
        <row r="2892">
          <cell r="B2892">
            <v>1047750</v>
          </cell>
          <cell r="C2892" t="str">
            <v>JOHN KINKADE</v>
          </cell>
          <cell r="D2892" t="str">
            <v>SAN FRANCISCO</v>
          </cell>
          <cell r="E2892" t="str">
            <v>CA</v>
          </cell>
          <cell r="F2892" t="str">
            <v>980 BUSH ST #406</v>
          </cell>
          <cell r="G2892">
            <v>94109</v>
          </cell>
          <cell r="J2892" t="str">
            <v>(415) 567-1153</v>
          </cell>
        </row>
        <row r="2893">
          <cell r="B2893">
            <v>1047758</v>
          </cell>
          <cell r="C2893" t="str">
            <v>AUTO PERFECTION</v>
          </cell>
          <cell r="D2893" t="str">
            <v>LODI</v>
          </cell>
          <cell r="E2893" t="str">
            <v>CA</v>
          </cell>
          <cell r="F2893" t="str">
            <v>17 HOUSTON LN</v>
          </cell>
          <cell r="G2893">
            <v>95240</v>
          </cell>
          <cell r="J2893" t="str">
            <v>(209) 483-3030</v>
          </cell>
          <cell r="K2893" t="str">
            <v>(209) 334-2886</v>
          </cell>
          <cell r="L2893" t="str">
            <v>JOHN CHUMLEY</v>
          </cell>
          <cell r="M2893" t="str">
            <v>(209) 483-3030</v>
          </cell>
        </row>
        <row r="2894">
          <cell r="B2894">
            <v>1047771</v>
          </cell>
          <cell r="C2894" t="str">
            <v>RKS RESEARCH &amp; CONSULTING</v>
          </cell>
          <cell r="D2894" t="str">
            <v>NORTH SALEM</v>
          </cell>
          <cell r="E2894" t="str">
            <v>NY</v>
          </cell>
          <cell r="F2894" t="str">
            <v>39 FIELDS LN</v>
          </cell>
          <cell r="G2894">
            <v>10560</v>
          </cell>
          <cell r="J2894" t="str">
            <v>(914) 277-6900</v>
          </cell>
          <cell r="K2894" t="str">
            <v>(845) 277-6900</v>
          </cell>
        </row>
        <row r="2895">
          <cell r="B2895">
            <v>1047807</v>
          </cell>
          <cell r="C2895" t="str">
            <v>COWIN BUSINESS MACHINES</v>
          </cell>
          <cell r="D2895" t="str">
            <v>MODESTO</v>
          </cell>
          <cell r="E2895" t="str">
            <v>CA</v>
          </cell>
          <cell r="F2895" t="str">
            <v>416 I ST</v>
          </cell>
          <cell r="G2895" t="str">
            <v>95351-2855</v>
          </cell>
          <cell r="J2895" t="str">
            <v>(209) 544-3565</v>
          </cell>
          <cell r="K2895" t="str">
            <v>(209) 544-3565</v>
          </cell>
        </row>
        <row r="2896">
          <cell r="B2896">
            <v>1047836</v>
          </cell>
          <cell r="C2896" t="str">
            <v>KAR PRODUCTS</v>
          </cell>
          <cell r="D2896" t="str">
            <v>AUBURN</v>
          </cell>
          <cell r="E2896" t="str">
            <v>CA</v>
          </cell>
          <cell r="F2896" t="str">
            <v>23220 LONE PINE</v>
          </cell>
          <cell r="G2896">
            <v>95603</v>
          </cell>
          <cell r="J2896" t="str">
            <v>(916) 268-3988</v>
          </cell>
          <cell r="K2896" t="str">
            <v>(530) 269-0815</v>
          </cell>
        </row>
        <row r="2897">
          <cell r="B2897">
            <v>1047963</v>
          </cell>
          <cell r="C2897" t="str">
            <v>MONTEREY PENINSULA ENGINEERING</v>
          </cell>
          <cell r="D2897" t="str">
            <v>MARINA</v>
          </cell>
          <cell r="E2897" t="str">
            <v>CA</v>
          </cell>
          <cell r="F2897" t="str">
            <v>192 HEALY AVE</v>
          </cell>
          <cell r="G2897">
            <v>93933</v>
          </cell>
          <cell r="J2897" t="str">
            <v>(408) 384-4081</v>
          </cell>
          <cell r="K2897" t="str">
            <v>(831) 384-4081</v>
          </cell>
        </row>
        <row r="2898">
          <cell r="B2898">
            <v>1047965</v>
          </cell>
          <cell r="C2898" t="str">
            <v>ELGIN WARREN POWER SYSTEMS</v>
          </cell>
          <cell r="D2898" t="str">
            <v>AMHERST</v>
          </cell>
          <cell r="E2898" t="str">
            <v>NH</v>
          </cell>
          <cell r="F2898" t="str">
            <v>10 COLUMBIA DR</v>
          </cell>
          <cell r="G2898">
            <v>3031</v>
          </cell>
          <cell r="J2898" t="str">
            <v>(603) 598-4700</v>
          </cell>
          <cell r="K2898" t="str">
            <v>(603) 598-4704</v>
          </cell>
        </row>
        <row r="2899">
          <cell r="B2899">
            <v>1048101</v>
          </cell>
          <cell r="C2899" t="str">
            <v>SHERWIN WILLIAMS</v>
          </cell>
          <cell r="D2899" t="str">
            <v>FREMONT</v>
          </cell>
          <cell r="E2899" t="str">
            <v>CA</v>
          </cell>
          <cell r="F2899" t="str">
            <v>45277 FREMONT BLVD</v>
          </cell>
          <cell r="G2899">
            <v>94538</v>
          </cell>
          <cell r="J2899" t="str">
            <v>(510) 651-2611</v>
          </cell>
          <cell r="K2899" t="str">
            <v>(510) 651-2611</v>
          </cell>
        </row>
        <row r="2900">
          <cell r="B2900">
            <v>1048117</v>
          </cell>
          <cell r="C2900" t="str">
            <v>CONTECH CONSTRUCTION PRODUCTS INC</v>
          </cell>
          <cell r="D2900" t="str">
            <v>REDDING</v>
          </cell>
          <cell r="E2900" t="str">
            <v>CA</v>
          </cell>
          <cell r="F2900" t="str">
            <v>2245 CANYON CREEK RD</v>
          </cell>
          <cell r="G2900">
            <v>96001</v>
          </cell>
          <cell r="J2900" t="str">
            <v>(530) 243-1207</v>
          </cell>
          <cell r="K2900" t="str">
            <v>(530) 243-1207</v>
          </cell>
          <cell r="L2900" t="str">
            <v>TODD W HINE</v>
          </cell>
          <cell r="M2900" t="str">
            <v>(530) 243-1207</v>
          </cell>
        </row>
        <row r="2901">
          <cell r="B2901">
            <v>1048121</v>
          </cell>
          <cell r="C2901" t="str">
            <v>ENSERCO ENERGY INC</v>
          </cell>
          <cell r="D2901" t="str">
            <v>GOLDEN</v>
          </cell>
          <cell r="E2901" t="str">
            <v>CO</v>
          </cell>
          <cell r="F2901" t="str">
            <v>350 INDIANA STREET SUITE 200</v>
          </cell>
          <cell r="G2901">
            <v>80401</v>
          </cell>
          <cell r="J2901" t="str">
            <v>(303) 568-3253</v>
          </cell>
          <cell r="K2901" t="str">
            <v>(303) 568-3228</v>
          </cell>
        </row>
        <row r="2902">
          <cell r="B2902">
            <v>1048122</v>
          </cell>
          <cell r="C2902" t="str">
            <v>VALLEY STORAGE CONTAINER CO INC</v>
          </cell>
          <cell r="D2902" t="str">
            <v>STOCKTON</v>
          </cell>
          <cell r="E2902" t="str">
            <v>CA</v>
          </cell>
          <cell r="F2902" t="str">
            <v>4239 NEWTON RD</v>
          </cell>
          <cell r="G2902">
            <v>95205</v>
          </cell>
          <cell r="J2902" t="str">
            <v>(209) 469-2121</v>
          </cell>
          <cell r="K2902" t="str">
            <v>(209) 469-2121</v>
          </cell>
        </row>
        <row r="2903">
          <cell r="B2903">
            <v>1048134</v>
          </cell>
          <cell r="C2903" t="str">
            <v>WAGNER-SMITH EQUIPMENT CO</v>
          </cell>
          <cell r="D2903" t="str">
            <v>CINCINNATI</v>
          </cell>
          <cell r="E2903" t="str">
            <v>OH</v>
          </cell>
          <cell r="H2903">
            <v>711569</v>
          </cell>
          <cell r="I2903" t="str">
            <v>45271-1569</v>
          </cell>
          <cell r="J2903" t="str">
            <v>(800) 666-6567</v>
          </cell>
          <cell r="K2903" t="str">
            <v>(513) 772-1306</v>
          </cell>
        </row>
        <row r="2904">
          <cell r="B2904">
            <v>1048332</v>
          </cell>
          <cell r="C2904" t="str">
            <v>CLAYTON ENVIRONMENTAL CONSULTANTS</v>
          </cell>
          <cell r="D2904" t="str">
            <v>NOVI</v>
          </cell>
          <cell r="E2904" t="str">
            <v>MI</v>
          </cell>
          <cell r="F2904" t="str">
            <v>41650 GARDENBROOK RD #155</v>
          </cell>
          <cell r="G2904">
            <v>48375</v>
          </cell>
          <cell r="J2904" t="str">
            <v>(248) 344-8550</v>
          </cell>
          <cell r="K2904" t="str">
            <v>(248) 344-8550</v>
          </cell>
        </row>
        <row r="2905">
          <cell r="B2905">
            <v>1048352</v>
          </cell>
          <cell r="C2905" t="str">
            <v>DUBOIS LOGGING</v>
          </cell>
          <cell r="D2905" t="str">
            <v>WEST POINT</v>
          </cell>
          <cell r="E2905" t="str">
            <v>CA</v>
          </cell>
          <cell r="H2905">
            <v>33</v>
          </cell>
          <cell r="I2905">
            <v>95255</v>
          </cell>
          <cell r="J2905" t="str">
            <v>(209) 293-7884</v>
          </cell>
          <cell r="K2905" t="str">
            <v>(209) 293-7884</v>
          </cell>
        </row>
        <row r="2906">
          <cell r="B2906">
            <v>1048359</v>
          </cell>
          <cell r="C2906" t="str">
            <v>INFORMATION INTELLECT INC</v>
          </cell>
          <cell r="D2906" t="str">
            <v>MARIETTA</v>
          </cell>
          <cell r="E2906" t="str">
            <v>GA</v>
          </cell>
          <cell r="H2906">
            <v>1567</v>
          </cell>
          <cell r="I2906" t="str">
            <v>30061-1567</v>
          </cell>
          <cell r="J2906" t="str">
            <v>(770) 919-2209</v>
          </cell>
          <cell r="K2906" t="str">
            <v>(770) 919-2209</v>
          </cell>
        </row>
        <row r="2907">
          <cell r="B2907">
            <v>1048364</v>
          </cell>
          <cell r="C2907" t="str">
            <v>MOHVE FIRE PROTECTION CO</v>
          </cell>
          <cell r="D2907" t="str">
            <v>LAKE HAVASU CITY</v>
          </cell>
          <cell r="E2907" t="str">
            <v>AZ</v>
          </cell>
          <cell r="F2907" t="str">
            <v>2175 KIOWA #106</v>
          </cell>
          <cell r="G2907">
            <v>86403</v>
          </cell>
          <cell r="J2907" t="str">
            <v>(520) 855-2248</v>
          </cell>
          <cell r="K2907" t="str">
            <v>(520) 855-2248</v>
          </cell>
        </row>
        <row r="2908">
          <cell r="B2908">
            <v>1048384</v>
          </cell>
          <cell r="C2908" t="str">
            <v>DATACOM WEST/UPGRADES ONLY! INC</v>
          </cell>
          <cell r="D2908" t="str">
            <v>MANHATTAN BEACH</v>
          </cell>
          <cell r="E2908" t="str">
            <v>CA</v>
          </cell>
          <cell r="F2908" t="str">
            <v>1147 MANHATTAN AVE SUITE 231</v>
          </cell>
          <cell r="G2908">
            <v>90266</v>
          </cell>
          <cell r="J2908" t="str">
            <v>(310) 379-7488</v>
          </cell>
          <cell r="K2908" t="str">
            <v>(310) 379-7488</v>
          </cell>
          <cell r="L2908" t="str">
            <v>WENDY NEWTON</v>
          </cell>
          <cell r="M2908" t="str">
            <v>(888) 426-3666</v>
          </cell>
        </row>
        <row r="2909">
          <cell r="B2909">
            <v>1048385</v>
          </cell>
          <cell r="C2909" t="str">
            <v>R S H S</v>
          </cell>
          <cell r="D2909" t="str">
            <v>WALNUT CREEK</v>
          </cell>
          <cell r="E2909" t="str">
            <v>CA</v>
          </cell>
          <cell r="H2909">
            <v>3067</v>
          </cell>
          <cell r="I2909">
            <v>94598</v>
          </cell>
          <cell r="J2909" t="str">
            <v>(510) 686-0251</v>
          </cell>
        </row>
        <row r="2910">
          <cell r="B2910">
            <v>1048461</v>
          </cell>
          <cell r="C2910" t="str">
            <v>HOME BASE</v>
          </cell>
          <cell r="D2910" t="str">
            <v>VACAVILLE</v>
          </cell>
          <cell r="E2910" t="str">
            <v>CA</v>
          </cell>
          <cell r="F2910" t="str">
            <v>510 ORANGE DR</v>
          </cell>
          <cell r="G2910">
            <v>95687</v>
          </cell>
          <cell r="J2910" t="str">
            <v>(707) 448-1819</v>
          </cell>
          <cell r="K2910" t="str">
            <v>(707) 448-4234</v>
          </cell>
        </row>
        <row r="2911">
          <cell r="B2911">
            <v>1048535</v>
          </cell>
          <cell r="C2911" t="str">
            <v>GREEN CONTROLS</v>
          </cell>
          <cell r="D2911" t="str">
            <v>CLOVERDALE</v>
          </cell>
          <cell r="E2911" t="str">
            <v>CA</v>
          </cell>
          <cell r="F2911" t="str">
            <v>1530 TREMBLE LN</v>
          </cell>
          <cell r="G2911">
            <v>95425</v>
          </cell>
          <cell r="J2911" t="str">
            <v>(707) 894-4946</v>
          </cell>
          <cell r="K2911" t="str">
            <v>(707) 894-4946</v>
          </cell>
          <cell r="L2911" t="str">
            <v>GARY OR KAY GREEN</v>
          </cell>
          <cell r="M2911" t="str">
            <v>(707) 894-4946</v>
          </cell>
        </row>
        <row r="2912">
          <cell r="B2912">
            <v>1048540</v>
          </cell>
          <cell r="C2912" t="str">
            <v>DANKA OFFICE IMAGING CO</v>
          </cell>
          <cell r="D2912" t="str">
            <v>PASADENA</v>
          </cell>
          <cell r="E2912" t="str">
            <v>CA</v>
          </cell>
          <cell r="H2912" t="str">
            <v>31001-036</v>
          </cell>
          <cell r="I2912" t="str">
            <v>1 91110-03</v>
          </cell>
          <cell r="J2912" t="str">
            <v>(888) 830-6240</v>
          </cell>
          <cell r="K2912" t="str">
            <v>(000) 000-0000</v>
          </cell>
        </row>
        <row r="2913">
          <cell r="B2913">
            <v>1048541</v>
          </cell>
          <cell r="C2913" t="str">
            <v>BMH EQUIPMENT INC</v>
          </cell>
          <cell r="D2913" t="str">
            <v>SACRAMENTO</v>
          </cell>
          <cell r="E2913" t="str">
            <v>CA</v>
          </cell>
          <cell r="F2913" t="str">
            <v>1217 BLUMMENFELD DR</v>
          </cell>
          <cell r="G2913">
            <v>95815</v>
          </cell>
          <cell r="J2913" t="str">
            <v>(800) 350-8828</v>
          </cell>
          <cell r="K2913" t="str">
            <v>(916) 922-8828</v>
          </cell>
        </row>
        <row r="2914">
          <cell r="B2914">
            <v>1048544</v>
          </cell>
          <cell r="C2914" t="str">
            <v>PRAXAIR</v>
          </cell>
          <cell r="D2914" t="str">
            <v>DES MOINES</v>
          </cell>
          <cell r="E2914" t="str">
            <v>IA</v>
          </cell>
          <cell r="H2914">
            <v>9213</v>
          </cell>
          <cell r="I2914" t="str">
            <v>50306-9213</v>
          </cell>
          <cell r="J2914" t="str">
            <v>(800) 229-4449</v>
          </cell>
          <cell r="K2914" t="str">
            <v>(000) 000-0000</v>
          </cell>
        </row>
        <row r="2915">
          <cell r="B2915">
            <v>1048646</v>
          </cell>
          <cell r="C2915" t="str">
            <v>ELECTRO TEST</v>
          </cell>
          <cell r="D2915" t="str">
            <v>SAN RAMON</v>
          </cell>
          <cell r="E2915" t="str">
            <v>CA</v>
          </cell>
          <cell r="F2915" t="str">
            <v>3470 FOSTORIA WAY UNIT B</v>
          </cell>
          <cell r="G2915">
            <v>94583</v>
          </cell>
          <cell r="J2915" t="str">
            <v>(510) 244-2025</v>
          </cell>
          <cell r="K2915" t="str">
            <v>(925) 244-2025</v>
          </cell>
        </row>
        <row r="2916">
          <cell r="B2916">
            <v>1048696</v>
          </cell>
          <cell r="C2916" t="str">
            <v>SOUTHERN COMPANY ENERGY MARKETING</v>
          </cell>
          <cell r="D2916" t="str">
            <v>ATLANTA</v>
          </cell>
          <cell r="E2916" t="str">
            <v>GA</v>
          </cell>
          <cell r="F2916" t="str">
            <v>1155 PERIMETER CENTER W #130</v>
          </cell>
          <cell r="G2916" t="str">
            <v>30338-5416</v>
          </cell>
          <cell r="J2916" t="str">
            <v>(281) 584-3900</v>
          </cell>
          <cell r="K2916" t="str">
            <v>(770) 379-7000</v>
          </cell>
        </row>
        <row r="2917">
          <cell r="B2917">
            <v>1048815</v>
          </cell>
          <cell r="C2917" t="str">
            <v>MIDSUN GROUP INC</v>
          </cell>
          <cell r="D2917" t="str">
            <v>SOUTHINGTON</v>
          </cell>
          <cell r="E2917" t="str">
            <v>CT</v>
          </cell>
          <cell r="F2917" t="str">
            <v>135 REDSTONE ST</v>
          </cell>
          <cell r="G2917" t="str">
            <v>06489-1129</v>
          </cell>
          <cell r="J2917" t="str">
            <v>(860) 378-0100</v>
          </cell>
          <cell r="K2917" t="str">
            <v>(860) 378-0100</v>
          </cell>
        </row>
        <row r="2918">
          <cell r="B2918">
            <v>1048816</v>
          </cell>
          <cell r="C2918" t="str">
            <v>MIDSUN GROUP INC</v>
          </cell>
          <cell r="D2918" t="str">
            <v>ORINDA</v>
          </cell>
          <cell r="E2918" t="str">
            <v>CA</v>
          </cell>
          <cell r="F2918" t="str">
            <v>108 CAMINO PABLO</v>
          </cell>
          <cell r="G2918">
            <v>94563</v>
          </cell>
          <cell r="J2918" t="str">
            <v>(925) 253-4710</v>
          </cell>
          <cell r="K2918" t="str">
            <v>(925) 253-4710</v>
          </cell>
          <cell r="L2918" t="str">
            <v>GEORGE GAMMELL</v>
          </cell>
          <cell r="M2918" t="str">
            <v>(510) 253-4710</v>
          </cell>
        </row>
        <row r="2919">
          <cell r="B2919">
            <v>1048822</v>
          </cell>
          <cell r="C2919" t="str">
            <v>MARKETING DRIVE</v>
          </cell>
          <cell r="D2919" t="str">
            <v>SAN FRANCISCO</v>
          </cell>
          <cell r="E2919" t="str">
            <v>CA</v>
          </cell>
          <cell r="F2919" t="str">
            <v>649 FRONT ST 2ND FLR</v>
          </cell>
          <cell r="G2919">
            <v>94111</v>
          </cell>
          <cell r="J2919" t="str">
            <v>(415) 951-0203</v>
          </cell>
          <cell r="K2919" t="str">
            <v>(415) 951-0203</v>
          </cell>
        </row>
        <row r="2920">
          <cell r="B2920">
            <v>1048863</v>
          </cell>
          <cell r="C2920" t="str">
            <v>AIR SYSTEMS OF SACRAMENTO INC</v>
          </cell>
          <cell r="D2920" t="str">
            <v>SACRAMENTO</v>
          </cell>
          <cell r="E2920" t="str">
            <v>CA</v>
          </cell>
          <cell r="F2920" t="str">
            <v>3850 HAPPY LANE SUITE 100</v>
          </cell>
          <cell r="G2920">
            <v>95827</v>
          </cell>
          <cell r="J2920" t="str">
            <v>(916) 368-0336</v>
          </cell>
          <cell r="K2920" t="str">
            <v>(916) 368-0336</v>
          </cell>
        </row>
        <row r="2921">
          <cell r="B2921">
            <v>1048912</v>
          </cell>
          <cell r="C2921" t="str">
            <v>INTEGRITY SALES</v>
          </cell>
          <cell r="D2921" t="str">
            <v>CASTRO VALLEY</v>
          </cell>
          <cell r="E2921" t="str">
            <v>CA</v>
          </cell>
          <cell r="F2921" t="str">
            <v>18810 PARSONS AVE</v>
          </cell>
          <cell r="G2921">
            <v>94546</v>
          </cell>
          <cell r="J2921" t="str">
            <v>(888) 670-7253</v>
          </cell>
          <cell r="K2921" t="str">
            <v>(510) 733-0540</v>
          </cell>
        </row>
        <row r="2922">
          <cell r="B2922">
            <v>1048941</v>
          </cell>
          <cell r="C2922" t="str">
            <v>IT CORP</v>
          </cell>
          <cell r="D2922" t="str">
            <v>CAROL STREAM</v>
          </cell>
          <cell r="E2922" t="str">
            <v>IL</v>
          </cell>
          <cell r="H2922">
            <v>2483</v>
          </cell>
          <cell r="I2922">
            <v>60132</v>
          </cell>
          <cell r="J2922" t="str">
            <v>(813) 626-2336</v>
          </cell>
          <cell r="K2922" t="str">
            <v>(000) 000-0000</v>
          </cell>
        </row>
        <row r="2923">
          <cell r="B2923">
            <v>1048999</v>
          </cell>
          <cell r="C2923" t="str">
            <v>BROWNING FERRIS INDUSTRIES</v>
          </cell>
          <cell r="D2923" t="str">
            <v>SAN CARLOS</v>
          </cell>
          <cell r="E2923" t="str">
            <v>CA</v>
          </cell>
          <cell r="H2923">
            <v>1068</v>
          </cell>
          <cell r="I2923" t="str">
            <v>94070-1068</v>
          </cell>
          <cell r="J2923" t="str">
            <v>(650) 591-2025</v>
          </cell>
          <cell r="K2923" t="str">
            <v>(650) 591-2025</v>
          </cell>
        </row>
        <row r="2924">
          <cell r="B2924">
            <v>1049000</v>
          </cell>
          <cell r="C2924" t="str">
            <v>CALIFORNIA WATER SERVICE COMPANY</v>
          </cell>
          <cell r="D2924" t="str">
            <v>SELMA</v>
          </cell>
          <cell r="E2924" t="str">
            <v>CA</v>
          </cell>
          <cell r="F2924" t="str">
            <v>2042 2ND ST</v>
          </cell>
          <cell r="G2924" t="str">
            <v>93662-2241</v>
          </cell>
          <cell r="J2924" t="str">
            <v>(209) 896-4546</v>
          </cell>
          <cell r="K2924" t="str">
            <v>(559) 896-4546</v>
          </cell>
        </row>
        <row r="2925">
          <cell r="B2925">
            <v>1049043</v>
          </cell>
          <cell r="C2925" t="str">
            <v>SETON NAME PLATE COMPANY</v>
          </cell>
          <cell r="D2925" t="str">
            <v>BRANFORD</v>
          </cell>
          <cell r="E2925" t="str">
            <v>CT</v>
          </cell>
          <cell r="F2925" t="str">
            <v>20 THOMPSON RD</v>
          </cell>
          <cell r="G2925">
            <v>6405</v>
          </cell>
          <cell r="H2925">
            <v>819</v>
          </cell>
          <cell r="I2925" t="str">
            <v>06405-0819</v>
          </cell>
          <cell r="J2925" t="str">
            <v>(203) 488-8059</v>
          </cell>
          <cell r="K2925" t="str">
            <v>(203) 488-8059</v>
          </cell>
        </row>
        <row r="2926">
          <cell r="B2926">
            <v>1049236</v>
          </cell>
          <cell r="C2926" t="str">
            <v>PITNEY BOWES</v>
          </cell>
          <cell r="D2926" t="str">
            <v>SHELTON</v>
          </cell>
          <cell r="E2926" t="str">
            <v>CT</v>
          </cell>
          <cell r="F2926" t="str">
            <v>MEC 1400</v>
          </cell>
          <cell r="H2926">
            <v>906</v>
          </cell>
          <cell r="I2926" t="str">
            <v>06484-0946</v>
          </cell>
          <cell r="J2926" t="str">
            <v>(800) 243-7824</v>
          </cell>
          <cell r="K2926" t="str">
            <v>(203) 924-3500</v>
          </cell>
        </row>
        <row r="2927">
          <cell r="B2927">
            <v>1049239</v>
          </cell>
          <cell r="C2927" t="str">
            <v>KINKOS</v>
          </cell>
          <cell r="D2927" t="str">
            <v>SAN JOSE</v>
          </cell>
          <cell r="E2927" t="str">
            <v>CA</v>
          </cell>
          <cell r="F2927" t="str">
            <v>830 BLOSSOM HILL RD</v>
          </cell>
          <cell r="G2927">
            <v>95123</v>
          </cell>
          <cell r="J2927" t="str">
            <v>(408) 362-4400</v>
          </cell>
          <cell r="K2927" t="str">
            <v>(408) 362-4400</v>
          </cell>
          <cell r="L2927" t="str">
            <v>MIKE MONTOYA</v>
          </cell>
          <cell r="M2927" t="str">
            <v>(408) 362-4404</v>
          </cell>
        </row>
        <row r="2928">
          <cell r="B2928">
            <v>1049240</v>
          </cell>
          <cell r="C2928" t="str">
            <v>KINKOS</v>
          </cell>
          <cell r="D2928" t="str">
            <v>CHICO</v>
          </cell>
          <cell r="E2928" t="str">
            <v>CA</v>
          </cell>
          <cell r="F2928" t="str">
            <v>1722 MANGROVE AVE</v>
          </cell>
          <cell r="G2928">
            <v>95926</v>
          </cell>
          <cell r="J2928" t="str">
            <v>(530) 891-0160</v>
          </cell>
          <cell r="K2928" t="str">
            <v>(530) 891-0160</v>
          </cell>
        </row>
        <row r="2929">
          <cell r="B2929">
            <v>1049241</v>
          </cell>
          <cell r="C2929" t="str">
            <v>DELL CATALOG SALES LP</v>
          </cell>
          <cell r="D2929" t="str">
            <v>ROUND ROCK</v>
          </cell>
          <cell r="E2929" t="str">
            <v>TX</v>
          </cell>
          <cell r="F2929" t="str">
            <v>ONE DELL WY</v>
          </cell>
          <cell r="G2929">
            <v>78682</v>
          </cell>
          <cell r="J2929" t="str">
            <v>(888) 242-0940</v>
          </cell>
          <cell r="K2929" t="str">
            <v>(512) 338-4400</v>
          </cell>
        </row>
        <row r="2930">
          <cell r="B2930">
            <v>1049269</v>
          </cell>
          <cell r="C2930" t="str">
            <v>SLOAT HIGGINS &amp; ASSOCIATES</v>
          </cell>
          <cell r="D2930" t="str">
            <v>SACRAMENTO</v>
          </cell>
          <cell r="E2930" t="str">
            <v>CA</v>
          </cell>
          <cell r="F2930" t="str">
            <v>1121 L ST SUITE 1000</v>
          </cell>
          <cell r="G2930">
            <v>95814</v>
          </cell>
          <cell r="J2930" t="str">
            <v>(916) 446-3007</v>
          </cell>
          <cell r="K2930" t="str">
            <v>(916) 446-3007</v>
          </cell>
        </row>
        <row r="2931">
          <cell r="B2931">
            <v>1049339</v>
          </cell>
          <cell r="C2931" t="str">
            <v>HEATH CONSULTANTS INC</v>
          </cell>
          <cell r="D2931" t="str">
            <v>HOUSTON</v>
          </cell>
          <cell r="E2931" t="str">
            <v>TX</v>
          </cell>
          <cell r="F2931" t="str">
            <v>9030 MONROE</v>
          </cell>
          <cell r="G2931">
            <v>77061</v>
          </cell>
          <cell r="J2931" t="str">
            <v>(800) 432-8487</v>
          </cell>
          <cell r="K2931" t="str">
            <v>(713) 844-1300</v>
          </cell>
        </row>
        <row r="2932">
          <cell r="B2932">
            <v>1049358</v>
          </cell>
          <cell r="C2932" t="str">
            <v>FRANKLIN COVEY</v>
          </cell>
          <cell r="D2932" t="str">
            <v>SALT LAKE CITY</v>
          </cell>
          <cell r="E2932" t="str">
            <v>UT</v>
          </cell>
          <cell r="F2932" t="str">
            <v>2200 W PARKWAY BLVD</v>
          </cell>
          <cell r="G2932">
            <v>84119</v>
          </cell>
          <cell r="H2932">
            <v>31456</v>
          </cell>
          <cell r="I2932" t="str">
            <v>84131-0456</v>
          </cell>
          <cell r="J2932" t="str">
            <v>(801) 975-1776</v>
          </cell>
          <cell r="K2932" t="str">
            <v>(801) 975-1776</v>
          </cell>
        </row>
        <row r="2933">
          <cell r="B2933">
            <v>1049384</v>
          </cell>
          <cell r="C2933" t="str">
            <v>CJ ENTERPRISES</v>
          </cell>
          <cell r="D2933" t="str">
            <v>BALLENTINE</v>
          </cell>
          <cell r="E2933" t="str">
            <v>SC</v>
          </cell>
          <cell r="H2933">
            <v>126</v>
          </cell>
          <cell r="I2933">
            <v>29002</v>
          </cell>
          <cell r="J2933" t="str">
            <v>(803) 732-3479</v>
          </cell>
          <cell r="K2933" t="str">
            <v>(803) 732-3479</v>
          </cell>
        </row>
        <row r="2934">
          <cell r="B2934">
            <v>1049397</v>
          </cell>
          <cell r="C2934" t="str">
            <v>MRO INDUSTRIAL SUPPLY</v>
          </cell>
          <cell r="D2934" t="str">
            <v>SANTA ROSA</v>
          </cell>
          <cell r="E2934" t="str">
            <v>CA</v>
          </cell>
          <cell r="F2934" t="str">
            <v>1088 BADGER CT</v>
          </cell>
          <cell r="G2934">
            <v>95409</v>
          </cell>
          <cell r="J2934" t="str">
            <v>(707) 538-7946</v>
          </cell>
          <cell r="K2934" t="str">
            <v>(707) 538-7946</v>
          </cell>
        </row>
        <row r="2935">
          <cell r="B2935">
            <v>1049420</v>
          </cell>
          <cell r="C2935" t="str">
            <v>UNISOURCE TECHNOLOGIES LLC</v>
          </cell>
          <cell r="D2935" t="str">
            <v>SAN LEANDRO</v>
          </cell>
          <cell r="E2935" t="str">
            <v>CA</v>
          </cell>
          <cell r="F2935" t="str">
            <v>1936 FAIRWAY</v>
          </cell>
          <cell r="G2935" t="str">
            <v>94577-5631</v>
          </cell>
          <cell r="J2935" t="str">
            <v>(510) 614-0171</v>
          </cell>
          <cell r="K2935" t="str">
            <v>(415) 398-1893</v>
          </cell>
        </row>
        <row r="2936">
          <cell r="B2936">
            <v>1049658</v>
          </cell>
          <cell r="C2936" t="str">
            <v>COUNTY OF YOLO PUBLIC WORKS &amp;</v>
          </cell>
          <cell r="D2936" t="str">
            <v>WOODLAND</v>
          </cell>
          <cell r="E2936" t="str">
            <v>CA</v>
          </cell>
          <cell r="F2936" t="str">
            <v>292 WEST BEAMER ST</v>
          </cell>
          <cell r="G2936" t="str">
            <v>95695-2598</v>
          </cell>
          <cell r="J2936" t="str">
            <v>(530) 666-8649</v>
          </cell>
          <cell r="K2936" t="str">
            <v>(530) 666-8649</v>
          </cell>
        </row>
        <row r="2937">
          <cell r="B2937">
            <v>1049802</v>
          </cell>
          <cell r="C2937" t="str">
            <v>TRINITY CONSULTANTS INC</v>
          </cell>
          <cell r="D2937" t="str">
            <v>DALLAS</v>
          </cell>
          <cell r="E2937" t="str">
            <v>TX</v>
          </cell>
          <cell r="F2937" t="str">
            <v>12801 N CENTRAL EXPRESS WY STE 1200</v>
          </cell>
          <cell r="G2937">
            <v>75243</v>
          </cell>
          <cell r="J2937" t="str">
            <v>(972) 661-8100</v>
          </cell>
          <cell r="K2937" t="str">
            <v>(972) 661-8100</v>
          </cell>
        </row>
        <row r="2938">
          <cell r="B2938">
            <v>1049848</v>
          </cell>
          <cell r="C2938" t="str">
            <v>INTRA-POWER INC</v>
          </cell>
          <cell r="D2938" t="str">
            <v>BENICIA</v>
          </cell>
          <cell r="E2938" t="str">
            <v>CA</v>
          </cell>
          <cell r="F2938" t="str">
            <v>6350 GOODYEAR RD</v>
          </cell>
          <cell r="G2938">
            <v>94510</v>
          </cell>
          <cell r="J2938" t="str">
            <v>(707) 747-3495</v>
          </cell>
          <cell r="K2938" t="str">
            <v>(925) 602-1350</v>
          </cell>
          <cell r="L2938" t="str">
            <v>JON LESAGE</v>
          </cell>
          <cell r="M2938" t="str">
            <v>(707) 747-3495</v>
          </cell>
        </row>
        <row r="2939">
          <cell r="B2939">
            <v>1049918</v>
          </cell>
          <cell r="C2939" t="str">
            <v>B &amp; B SMALL ENGINE REPAIR</v>
          </cell>
          <cell r="D2939" t="str">
            <v>SOQUEL</v>
          </cell>
          <cell r="E2939" t="str">
            <v>CA</v>
          </cell>
          <cell r="F2939" t="str">
            <v>3621 SOQUEL DR #C</v>
          </cell>
          <cell r="G2939">
            <v>95073</v>
          </cell>
          <cell r="J2939" t="str">
            <v>(408) 476-6306</v>
          </cell>
          <cell r="K2939" t="str">
            <v>(831) 476-6306</v>
          </cell>
        </row>
        <row r="2940">
          <cell r="B2940">
            <v>1049984</v>
          </cell>
          <cell r="C2940" t="str">
            <v>K WILSON &amp; COMPANY INC</v>
          </cell>
          <cell r="D2940" t="str">
            <v>SO SAN FRANCISCO</v>
          </cell>
          <cell r="E2940" t="str">
            <v>CA</v>
          </cell>
          <cell r="F2940" t="str">
            <v>189 BEACON ST</v>
          </cell>
          <cell r="G2940">
            <v>94080</v>
          </cell>
          <cell r="J2940" t="str">
            <v>(415) 952-3003</v>
          </cell>
          <cell r="K2940" t="str">
            <v>(650) 952-3003</v>
          </cell>
          <cell r="L2940" t="str">
            <v>MARIE</v>
          </cell>
          <cell r="M2940" t="str">
            <v>(415) 952-3003</v>
          </cell>
        </row>
        <row r="2941">
          <cell r="B2941">
            <v>1050003</v>
          </cell>
          <cell r="C2941" t="str">
            <v>RYAN'S CARPET CARE</v>
          </cell>
          <cell r="D2941" t="str">
            <v>AUBERRY</v>
          </cell>
          <cell r="E2941" t="str">
            <v>CA</v>
          </cell>
          <cell r="F2941" t="str">
            <v>35153 QUALLS PRATHER RD</v>
          </cell>
          <cell r="G2941">
            <v>93602</v>
          </cell>
          <cell r="J2941" t="str">
            <v>(209) 855-7710</v>
          </cell>
          <cell r="K2941" t="str">
            <v>(559) 841-2435</v>
          </cell>
        </row>
        <row r="2942">
          <cell r="B2942">
            <v>1050016</v>
          </cell>
          <cell r="C2942" t="str">
            <v>CAL-JUNE INCORPORATED</v>
          </cell>
          <cell r="D2942" t="str">
            <v>NORTH HOLLYWOOD</v>
          </cell>
          <cell r="E2942" t="str">
            <v>CA</v>
          </cell>
          <cell r="H2942">
            <v>9551</v>
          </cell>
          <cell r="I2942">
            <v>91609</v>
          </cell>
          <cell r="J2942" t="str">
            <v>(818)761-3516</v>
          </cell>
          <cell r="K2942" t="str">
            <v>(818) 761-3516</v>
          </cell>
        </row>
        <row r="2943">
          <cell r="B2943">
            <v>1050047</v>
          </cell>
          <cell r="C2943" t="str">
            <v>VTEL CORPORATION</v>
          </cell>
          <cell r="D2943" t="str">
            <v>DALLAS</v>
          </cell>
          <cell r="E2943" t="str">
            <v>TX</v>
          </cell>
          <cell r="F2943" t="str">
            <v>1950 W STEMMONS FWY</v>
          </cell>
          <cell r="G2943">
            <v>75207</v>
          </cell>
          <cell r="H2943">
            <v>840712</v>
          </cell>
          <cell r="I2943" t="str">
            <v>75284-0712</v>
          </cell>
          <cell r="J2943" t="str">
            <v>(512)314-2700</v>
          </cell>
          <cell r="K2943" t="str">
            <v>(214) 746-3430</v>
          </cell>
        </row>
        <row r="2944">
          <cell r="B2944">
            <v>1050074</v>
          </cell>
          <cell r="C2944" t="str">
            <v>TAYLOR MADE CATERING COMPANY</v>
          </cell>
          <cell r="D2944" t="str">
            <v>RIO VISTA</v>
          </cell>
          <cell r="E2944" t="str">
            <v>CA</v>
          </cell>
          <cell r="F2944" t="str">
            <v>390 RAINIER COURT</v>
          </cell>
          <cell r="G2944">
            <v>94571</v>
          </cell>
          <cell r="J2944" t="str">
            <v>(707)374-5970</v>
          </cell>
          <cell r="K2944" t="str">
            <v>(707) 374-6270</v>
          </cell>
          <cell r="L2944" t="str">
            <v>ALLAN AND MARY TAYLOR</v>
          </cell>
          <cell r="M2944" t="str">
            <v>(707)374-5970</v>
          </cell>
        </row>
        <row r="2945">
          <cell r="B2945">
            <v>1050115</v>
          </cell>
          <cell r="C2945" t="str">
            <v>SOUTHERN CALIFORNIA GAS COMPANY</v>
          </cell>
          <cell r="D2945" t="str">
            <v>LOS ANGELES</v>
          </cell>
          <cell r="E2945" t="str">
            <v>CA</v>
          </cell>
          <cell r="H2945">
            <v>513249</v>
          </cell>
          <cell r="I2945" t="str">
            <v>90051-1249</v>
          </cell>
          <cell r="J2945" t="str">
            <v>(213) 244-1200</v>
          </cell>
          <cell r="K2945" t="str">
            <v>(213) 244-1200</v>
          </cell>
        </row>
        <row r="2946">
          <cell r="B2946">
            <v>1050131</v>
          </cell>
          <cell r="C2946" t="str">
            <v>MARX ASSOCIATES INC</v>
          </cell>
          <cell r="D2946" t="str">
            <v>DANVILLE</v>
          </cell>
          <cell r="E2946" t="str">
            <v>CA</v>
          </cell>
          <cell r="F2946" t="str">
            <v>1 MEADOW BROOK LN</v>
          </cell>
          <cell r="G2946">
            <v>94526</v>
          </cell>
          <cell r="J2946" t="str">
            <v>(925) 820-8787</v>
          </cell>
          <cell r="K2946" t="str">
            <v>(925) 820-8787</v>
          </cell>
          <cell r="L2946" t="str">
            <v>JOAN MARX</v>
          </cell>
          <cell r="M2946" t="str">
            <v>(510) 820-8787</v>
          </cell>
        </row>
        <row r="2947">
          <cell r="B2947">
            <v>1050146</v>
          </cell>
          <cell r="C2947" t="str">
            <v>M &amp; M POWER PRODUCTS</v>
          </cell>
          <cell r="D2947" t="str">
            <v>SAN FRANCISCO</v>
          </cell>
          <cell r="E2947" t="str">
            <v>CA</v>
          </cell>
          <cell r="F2947" t="str">
            <v>1690 FOLSOM ST</v>
          </cell>
          <cell r="G2947">
            <v>94103</v>
          </cell>
          <cell r="J2947" t="str">
            <v>(800) 852-8275</v>
          </cell>
          <cell r="K2947" t="str">
            <v>(415) 864-6797</v>
          </cell>
        </row>
        <row r="2948">
          <cell r="B2948">
            <v>1050149</v>
          </cell>
          <cell r="C2948" t="str">
            <v>TRILOGY INFORMATION TECHNOLOGY</v>
          </cell>
          <cell r="D2948" t="str">
            <v>SAN FRANCISCO</v>
          </cell>
          <cell r="E2948" t="str">
            <v>CA</v>
          </cell>
          <cell r="F2948" t="str">
            <v>5 THIRD STREET #500</v>
          </cell>
          <cell r="G2948" t="str">
            <v>94103-3202</v>
          </cell>
          <cell r="J2948" t="str">
            <v>(415)247-7700</v>
          </cell>
          <cell r="K2948" t="str">
            <v>(415) 247-7700</v>
          </cell>
        </row>
        <row r="2949">
          <cell r="B2949">
            <v>1050150</v>
          </cell>
          <cell r="C2949" t="str">
            <v>ZELLWEGER ANALYTICS INC</v>
          </cell>
          <cell r="D2949" t="str">
            <v>FLOWERY BRANCH</v>
          </cell>
          <cell r="E2949" t="str">
            <v>GA</v>
          </cell>
          <cell r="F2949" t="str">
            <v>4331 THURMOND TANNER ROAD</v>
          </cell>
          <cell r="G2949">
            <v>30542</v>
          </cell>
          <cell r="H2949">
            <v>2100</v>
          </cell>
          <cell r="I2949" t="str">
            <v>30542-2100</v>
          </cell>
          <cell r="J2949" t="str">
            <v>(800)535-0606</v>
          </cell>
          <cell r="K2949" t="str">
            <v>(770) 967-2196</v>
          </cell>
        </row>
        <row r="2950">
          <cell r="B2950">
            <v>1050203</v>
          </cell>
          <cell r="C2950" t="str">
            <v>MT LASSEN POWER</v>
          </cell>
          <cell r="D2950" t="str">
            <v>FAIRFAX</v>
          </cell>
          <cell r="E2950" t="str">
            <v>VA</v>
          </cell>
          <cell r="F2950" t="str">
            <v>3211 JERMANTOWN RD #300</v>
          </cell>
          <cell r="G2950" t="str">
            <v>22030-0399</v>
          </cell>
          <cell r="H2950">
            <v>399</v>
          </cell>
          <cell r="I2950" t="str">
            <v>22030-0399</v>
          </cell>
          <cell r="J2950" t="str">
            <v>(703) 474-2000</v>
          </cell>
          <cell r="K2950" t="str">
            <v>(703) 474-2000</v>
          </cell>
        </row>
        <row r="2951">
          <cell r="B2951">
            <v>1050251</v>
          </cell>
          <cell r="C2951" t="str">
            <v>CITY OF WATSONVILLE</v>
          </cell>
          <cell r="D2951" t="str">
            <v>WATSONVILLE</v>
          </cell>
          <cell r="E2951" t="str">
            <v>CA</v>
          </cell>
          <cell r="H2951">
            <v>50000</v>
          </cell>
          <cell r="I2951" t="str">
            <v>95077-5000</v>
          </cell>
          <cell r="J2951" t="str">
            <v>(831) 722-1333</v>
          </cell>
          <cell r="K2951" t="str">
            <v>(831) 722-1333</v>
          </cell>
        </row>
        <row r="2952">
          <cell r="B2952">
            <v>1050305</v>
          </cell>
          <cell r="C2952" t="str">
            <v>EPIC MARKETING COMPANY INC</v>
          </cell>
          <cell r="D2952" t="str">
            <v>SAN RAMON</v>
          </cell>
          <cell r="E2952" t="str">
            <v>CA</v>
          </cell>
          <cell r="F2952" t="str">
            <v>9 CROW CANYON COURT STE 210</v>
          </cell>
          <cell r="G2952">
            <v>94583</v>
          </cell>
          <cell r="J2952" t="str">
            <v>(510) 552-1820</v>
          </cell>
          <cell r="K2952" t="str">
            <v>(925) 552-1820</v>
          </cell>
          <cell r="L2952" t="str">
            <v>ED ALVARADO</v>
          </cell>
          <cell r="M2952" t="str">
            <v>(500) 552-1820</v>
          </cell>
        </row>
        <row r="2953">
          <cell r="B2953">
            <v>1050323</v>
          </cell>
          <cell r="C2953" t="str">
            <v>POSTAL PRIVILEGE</v>
          </cell>
          <cell r="D2953" t="str">
            <v>LOUISVILLE</v>
          </cell>
          <cell r="E2953" t="str">
            <v>KY</v>
          </cell>
          <cell r="H2953">
            <v>85042</v>
          </cell>
          <cell r="I2953" t="str">
            <v>40285-5042</v>
          </cell>
          <cell r="J2953" t="str">
            <v>(800)468-8454</v>
          </cell>
        </row>
        <row r="2954">
          <cell r="B2954">
            <v>1050345</v>
          </cell>
          <cell r="C2954" t="str">
            <v>LUDY'S MAIN ST BBQ &amp; CATERING</v>
          </cell>
          <cell r="D2954" t="str">
            <v>WOODLAND</v>
          </cell>
          <cell r="E2954" t="str">
            <v>CA</v>
          </cell>
          <cell r="F2954" t="str">
            <v>667 MAIN ST</v>
          </cell>
          <cell r="G2954">
            <v>95695</v>
          </cell>
          <cell r="J2954" t="str">
            <v>(530) 666-4400</v>
          </cell>
          <cell r="K2954" t="str">
            <v>(530) 666-4400</v>
          </cell>
        </row>
        <row r="2955">
          <cell r="B2955">
            <v>1050389</v>
          </cell>
          <cell r="C2955" t="str">
            <v>NICOLET INSTRUMENT CORP</v>
          </cell>
          <cell r="D2955" t="str">
            <v>MADISON</v>
          </cell>
          <cell r="E2955" t="str">
            <v>WI</v>
          </cell>
          <cell r="F2955" t="str">
            <v>5225 VERONA RD BLDG 5</v>
          </cell>
          <cell r="G2955">
            <v>53711</v>
          </cell>
          <cell r="J2955" t="str">
            <v>(608)276-6100</v>
          </cell>
          <cell r="K2955" t="str">
            <v>(608) 276-6100</v>
          </cell>
        </row>
        <row r="2956">
          <cell r="B2956">
            <v>1050408</v>
          </cell>
          <cell r="C2956" t="str">
            <v>BNY WESTERN TRUST COMPANY</v>
          </cell>
          <cell r="D2956" t="str">
            <v>LOS ANGELES</v>
          </cell>
          <cell r="E2956" t="str">
            <v>CA</v>
          </cell>
          <cell r="F2956" t="str">
            <v>700 S FLOWER ST SUITE 500</v>
          </cell>
          <cell r="G2956" t="str">
            <v>90017-4104</v>
          </cell>
          <cell r="J2956" t="str">
            <v>(213) 630-6400</v>
          </cell>
          <cell r="K2956" t="str">
            <v>(213) 630-6400</v>
          </cell>
        </row>
        <row r="2957">
          <cell r="B2957">
            <v>1050465</v>
          </cell>
          <cell r="C2957" t="str">
            <v>COMPUTER ERGONOMICS</v>
          </cell>
          <cell r="D2957" t="str">
            <v>SANTA ROSA</v>
          </cell>
          <cell r="E2957" t="str">
            <v>CA</v>
          </cell>
          <cell r="F2957" t="str">
            <v>1150A CODDINGTOWN CENTER #230</v>
          </cell>
          <cell r="G2957">
            <v>95401</v>
          </cell>
          <cell r="J2957" t="str">
            <v>(707) 542-8191</v>
          </cell>
          <cell r="K2957" t="str">
            <v>(707) 542-8191</v>
          </cell>
        </row>
        <row r="2958">
          <cell r="B2958">
            <v>1050483</v>
          </cell>
          <cell r="C2958" t="str">
            <v>SECORP INDUSTRIES</v>
          </cell>
          <cell r="D2958" t="str">
            <v>VENTURA</v>
          </cell>
          <cell r="E2958" t="str">
            <v>CA</v>
          </cell>
          <cell r="F2958" t="str">
            <v>2550 EASTMAN AVE SUITE 3</v>
          </cell>
          <cell r="G2958">
            <v>93002</v>
          </cell>
          <cell r="J2958" t="str">
            <v>(805) 642-7235</v>
          </cell>
          <cell r="K2958" t="str">
            <v>(805) 642-7235</v>
          </cell>
        </row>
        <row r="2959">
          <cell r="B2959">
            <v>1050562</v>
          </cell>
          <cell r="C2959" t="str">
            <v>SILVAS OIL COMPANY INC</v>
          </cell>
          <cell r="D2959" t="str">
            <v>FRESNO</v>
          </cell>
          <cell r="E2959" t="str">
            <v>CA</v>
          </cell>
          <cell r="H2959">
            <v>1048</v>
          </cell>
          <cell r="I2959" t="str">
            <v>93714-1048</v>
          </cell>
          <cell r="J2959" t="str">
            <v>(559) 233-5171</v>
          </cell>
          <cell r="K2959" t="str">
            <v>(559) 233-5171</v>
          </cell>
        </row>
        <row r="2960">
          <cell r="B2960">
            <v>1050585</v>
          </cell>
          <cell r="C2960" t="str">
            <v>B &amp; D CUSTOM MILLING</v>
          </cell>
          <cell r="D2960" t="str">
            <v>NEWARK</v>
          </cell>
          <cell r="E2960" t="str">
            <v>CA</v>
          </cell>
          <cell r="F2960" t="str">
            <v>37444 SYCAMORE #2</v>
          </cell>
          <cell r="G2960">
            <v>94560</v>
          </cell>
          <cell r="J2960" t="str">
            <v>(510) 791-6100</v>
          </cell>
          <cell r="K2960" t="str">
            <v>(510) 791-6100</v>
          </cell>
        </row>
        <row r="2961">
          <cell r="B2961">
            <v>1050599</v>
          </cell>
          <cell r="C2961" t="str">
            <v>S.C.R.A.P.</v>
          </cell>
          <cell r="D2961" t="str">
            <v>SANTA CRUZ</v>
          </cell>
          <cell r="E2961" t="str">
            <v>CA</v>
          </cell>
          <cell r="F2961" t="str">
            <v>2710 CHANTICLEER AVE</v>
          </cell>
          <cell r="G2961">
            <v>95065</v>
          </cell>
          <cell r="J2961" t="str">
            <v>(408) 479-1107</v>
          </cell>
          <cell r="K2961" t="str">
            <v>(831) 460-9628</v>
          </cell>
        </row>
        <row r="2962">
          <cell r="B2962">
            <v>1050612</v>
          </cell>
          <cell r="C2962" t="str">
            <v>PANASONIC DOCUMENT SYSTEMS COMPANY</v>
          </cell>
          <cell r="D2962" t="str">
            <v>HAYWARD</v>
          </cell>
          <cell r="E2962" t="str">
            <v>CA</v>
          </cell>
          <cell r="F2962" t="str">
            <v>20980 CABOT BLVD</v>
          </cell>
          <cell r="G2962">
            <v>94545</v>
          </cell>
          <cell r="J2962" t="str">
            <v>(510) 670-9919</v>
          </cell>
          <cell r="K2962" t="str">
            <v>(408) 292-4859</v>
          </cell>
        </row>
        <row r="2963">
          <cell r="B2963">
            <v>1050645</v>
          </cell>
          <cell r="C2963" t="str">
            <v>ROTO ROOTER INC</v>
          </cell>
          <cell r="D2963" t="str">
            <v>FAIRFIELD</v>
          </cell>
          <cell r="E2963" t="str">
            <v>CA</v>
          </cell>
          <cell r="F2963" t="str">
            <v>1708 ENTERPRISE DR</v>
          </cell>
          <cell r="G2963">
            <v>94533</v>
          </cell>
          <cell r="J2963" t="str">
            <v>(707) 429-5151</v>
          </cell>
          <cell r="K2963" t="str">
            <v>(707) 429-5151</v>
          </cell>
        </row>
        <row r="2964">
          <cell r="B2964">
            <v>1050646</v>
          </cell>
          <cell r="C2964" t="str">
            <v>BANKO INC</v>
          </cell>
          <cell r="D2964" t="str">
            <v>MINNEAPOLIS</v>
          </cell>
          <cell r="E2964" t="str">
            <v>MN</v>
          </cell>
          <cell r="F2964" t="str">
            <v>100 SOUTH FIFTH ST SUITE 300</v>
          </cell>
          <cell r="G2964">
            <v>55402</v>
          </cell>
          <cell r="J2964" t="str">
            <v>(800) 533-8897</v>
          </cell>
          <cell r="K2964" t="str">
            <v>(612) 332-2427</v>
          </cell>
        </row>
        <row r="2965">
          <cell r="B2965">
            <v>1050656</v>
          </cell>
          <cell r="C2965" t="str">
            <v>A G EDEN JR</v>
          </cell>
          <cell r="D2965" t="str">
            <v>CLOVIS</v>
          </cell>
          <cell r="E2965" t="str">
            <v>CA</v>
          </cell>
          <cell r="F2965" t="str">
            <v>1283 OAK AVE</v>
          </cell>
          <cell r="G2965" t="str">
            <v>93611-0325</v>
          </cell>
          <cell r="J2965" t="str">
            <v>(209) 259-4564</v>
          </cell>
        </row>
        <row r="2966">
          <cell r="B2966">
            <v>1050664</v>
          </cell>
          <cell r="C2966" t="str">
            <v>MODESTO DISPOSAL SERVICE</v>
          </cell>
          <cell r="D2966" t="str">
            <v>MODESTO</v>
          </cell>
          <cell r="E2966" t="str">
            <v>CA</v>
          </cell>
          <cell r="F2966" t="str">
            <v>2769 W HATCH RD</v>
          </cell>
          <cell r="G2966" t="str">
            <v>95358-5298</v>
          </cell>
          <cell r="J2966" t="str">
            <v>(209) 538-2210</v>
          </cell>
          <cell r="K2966" t="str">
            <v>(209) 538-2210</v>
          </cell>
        </row>
        <row r="2967">
          <cell r="B2967">
            <v>1050670</v>
          </cell>
          <cell r="C2967" t="str">
            <v>MARTIN M BRESS MD</v>
          </cell>
          <cell r="D2967" t="str">
            <v>HOLLISTER</v>
          </cell>
          <cell r="E2967" t="str">
            <v>CA</v>
          </cell>
          <cell r="F2967" t="str">
            <v>930 SUNNYSLOPE ROAD SUITE B-1</v>
          </cell>
          <cell r="G2967">
            <v>95023</v>
          </cell>
          <cell r="J2967" t="str">
            <v>(408) 637-9215</v>
          </cell>
          <cell r="K2967" t="str">
            <v>(831) 637-9215</v>
          </cell>
        </row>
        <row r="2968">
          <cell r="B2968">
            <v>1050729</v>
          </cell>
          <cell r="C2968" t="str">
            <v>CONCENTRA MEDICAL CENTERS</v>
          </cell>
          <cell r="D2968" t="str">
            <v>FRESNO</v>
          </cell>
          <cell r="E2968" t="str">
            <v>CA</v>
          </cell>
          <cell r="F2968" t="str">
            <v>6042 N FRESNO ST SUITE 201</v>
          </cell>
          <cell r="G2968">
            <v>93710</v>
          </cell>
          <cell r="J2968" t="str">
            <v>(209) 431-9191</v>
          </cell>
          <cell r="K2968" t="str">
            <v>(559) 431-8181</v>
          </cell>
        </row>
        <row r="2969">
          <cell r="B2969">
            <v>1050730</v>
          </cell>
          <cell r="C2969" t="str">
            <v>SIX RIVERS NATIONAL BANK</v>
          </cell>
          <cell r="D2969" t="str">
            <v>EUREKA</v>
          </cell>
          <cell r="E2969" t="str">
            <v>CA</v>
          </cell>
          <cell r="H2969">
            <v>6517</v>
          </cell>
          <cell r="I2969" t="str">
            <v>95502-6517</v>
          </cell>
          <cell r="J2969" t="str">
            <v>(707) 923-2152</v>
          </cell>
          <cell r="K2969" t="str">
            <v>(707) 923-2152</v>
          </cell>
        </row>
        <row r="2970">
          <cell r="B2970">
            <v>1050745</v>
          </cell>
          <cell r="C2970" t="str">
            <v>DUKANE CORPORATION</v>
          </cell>
          <cell r="D2970" t="str">
            <v>ST CHARLES</v>
          </cell>
          <cell r="E2970" t="str">
            <v>IL</v>
          </cell>
          <cell r="F2970" t="str">
            <v>2900 DUKANE DR</v>
          </cell>
          <cell r="G2970">
            <v>60174</v>
          </cell>
          <cell r="J2970" t="str">
            <v>(630) 584-2300</v>
          </cell>
          <cell r="K2970" t="str">
            <v>(630) 584-2300</v>
          </cell>
        </row>
        <row r="2971">
          <cell r="B2971">
            <v>1050771</v>
          </cell>
          <cell r="C2971" t="str">
            <v>DIVERSIFIED UTILITY SERVICES INC</v>
          </cell>
          <cell r="D2971" t="str">
            <v>BAKERSFIELD</v>
          </cell>
          <cell r="E2971" t="str">
            <v>CA</v>
          </cell>
          <cell r="F2971" t="str">
            <v>4939 MARLIN COURT</v>
          </cell>
          <cell r="G2971">
            <v>93308</v>
          </cell>
          <cell r="H2971">
            <v>81773</v>
          </cell>
          <cell r="I2971">
            <v>93380</v>
          </cell>
          <cell r="J2971" t="str">
            <v>(888) 424-3011</v>
          </cell>
          <cell r="K2971" t="str">
            <v>(661) 392-7265</v>
          </cell>
          <cell r="L2971" t="str">
            <v>WILLIAM MITCHELL</v>
          </cell>
          <cell r="M2971" t="str">
            <v>(805) 392-7000</v>
          </cell>
        </row>
        <row r="2972">
          <cell r="B2972">
            <v>1050773</v>
          </cell>
          <cell r="C2972" t="str">
            <v>RIPLEY TOOL</v>
          </cell>
          <cell r="D2972" t="str">
            <v>NOVATO</v>
          </cell>
          <cell r="E2972" t="str">
            <v>CA</v>
          </cell>
          <cell r="F2972" t="str">
            <v>936-B SEVENTH ST #440</v>
          </cell>
          <cell r="G2972">
            <v>94945</v>
          </cell>
          <cell r="J2972" t="str">
            <v>(415) 897-2640</v>
          </cell>
          <cell r="K2972" t="str">
            <v>(415) 897-2640</v>
          </cell>
        </row>
        <row r="2973">
          <cell r="B2973">
            <v>1050816</v>
          </cell>
          <cell r="C2973" t="str">
            <v>M D COMMUNICATIONS</v>
          </cell>
          <cell r="D2973" t="str">
            <v>FRESNO</v>
          </cell>
          <cell r="E2973" t="str">
            <v>CA</v>
          </cell>
          <cell r="F2973" t="str">
            <v>4274 W RICHERT AVE</v>
          </cell>
          <cell r="G2973">
            <v>93722</v>
          </cell>
          <cell r="J2973" t="str">
            <v>(209) 276-0971</v>
          </cell>
          <cell r="K2973" t="str">
            <v>(559) 276-0971</v>
          </cell>
        </row>
        <row r="2974">
          <cell r="B2974">
            <v>1050885</v>
          </cell>
          <cell r="C2974" t="str">
            <v>BK RADIO INC</v>
          </cell>
          <cell r="D2974" t="str">
            <v>WEST MELBOURNE</v>
          </cell>
          <cell r="E2974" t="str">
            <v>FL</v>
          </cell>
          <cell r="F2974" t="str">
            <v>7505 TECHNOLOGY DR</v>
          </cell>
          <cell r="G2974">
            <v>32904</v>
          </cell>
          <cell r="J2974" t="str">
            <v>(407) 984-1414</v>
          </cell>
          <cell r="K2974" t="str">
            <v>(321) 984-1414</v>
          </cell>
        </row>
        <row r="2975">
          <cell r="B2975">
            <v>1050902</v>
          </cell>
          <cell r="C2975" t="str">
            <v>GREGG DRILLING &amp; TESTING INC</v>
          </cell>
          <cell r="D2975" t="str">
            <v>MARTINEZ</v>
          </cell>
          <cell r="E2975" t="str">
            <v>CA</v>
          </cell>
          <cell r="F2975" t="str">
            <v>950 HOWE RD</v>
          </cell>
          <cell r="G2975" t="str">
            <v>94553-3444</v>
          </cell>
          <cell r="J2975" t="str">
            <v>(510) 313-5800</v>
          </cell>
          <cell r="K2975" t="str">
            <v>(925) 313-5800</v>
          </cell>
        </row>
        <row r="2976">
          <cell r="B2976">
            <v>1050910</v>
          </cell>
          <cell r="C2976" t="str">
            <v>NETIQ CORPORATION</v>
          </cell>
          <cell r="D2976" t="str">
            <v>SAN JOSE</v>
          </cell>
          <cell r="E2976" t="str">
            <v>CA</v>
          </cell>
          <cell r="F2976" t="str">
            <v>3553 NORTH FIRST STREET</v>
          </cell>
          <cell r="G2976" t="str">
            <v>95134-1803</v>
          </cell>
          <cell r="J2976" t="str">
            <v>(408) 330-7082</v>
          </cell>
          <cell r="K2976" t="str">
            <v>(408) 330-7000</v>
          </cell>
        </row>
        <row r="2977">
          <cell r="B2977">
            <v>1050933</v>
          </cell>
          <cell r="C2977" t="str">
            <v>D&amp;R INTERNATIONAL LTD</v>
          </cell>
          <cell r="D2977" t="str">
            <v>SILVER SPRING</v>
          </cell>
          <cell r="E2977" t="str">
            <v>MD</v>
          </cell>
          <cell r="F2977" t="str">
            <v>1300 SPRING STREET SUITE 500</v>
          </cell>
          <cell r="G2977">
            <v>20910</v>
          </cell>
          <cell r="J2977" t="str">
            <v>(301) 588-9387</v>
          </cell>
        </row>
        <row r="2978">
          <cell r="B2978">
            <v>1050938</v>
          </cell>
          <cell r="C2978" t="str">
            <v>MOTOROLA INC</v>
          </cell>
          <cell r="D2978" t="str">
            <v>BOYNTON BEACH</v>
          </cell>
          <cell r="E2978" t="str">
            <v>FL</v>
          </cell>
          <cell r="F2978" t="str">
            <v>1500 GATEWAY BLVD</v>
          </cell>
          <cell r="G2978">
            <v>33426</v>
          </cell>
          <cell r="J2978" t="str">
            <v>(561) 739-2000</v>
          </cell>
          <cell r="K2978" t="str">
            <v>(561) 739-2000</v>
          </cell>
        </row>
        <row r="2979">
          <cell r="B2979">
            <v>1050959</v>
          </cell>
          <cell r="C2979" t="str">
            <v>ALTAMONT LANDFILL &amp; RESOURCE</v>
          </cell>
          <cell r="D2979" t="str">
            <v>LIVERMORE</v>
          </cell>
          <cell r="E2979" t="str">
            <v>CA</v>
          </cell>
          <cell r="F2979" t="str">
            <v>10840 ALTAMONT PASS RD</v>
          </cell>
          <cell r="G2979" t="str">
            <v>94550-9745</v>
          </cell>
          <cell r="J2979" t="str">
            <v>(510) 449-6349</v>
          </cell>
          <cell r="K2979" t="str">
            <v>(925) 443-7902</v>
          </cell>
        </row>
        <row r="2980">
          <cell r="B2980">
            <v>1051008</v>
          </cell>
          <cell r="C2980" t="str">
            <v>BT OFFICE PRODUCTS INTERNATIONAL</v>
          </cell>
          <cell r="D2980" t="str">
            <v>NEWARK</v>
          </cell>
          <cell r="E2980" t="str">
            <v>CA</v>
          </cell>
          <cell r="F2980" t="str">
            <v>6601 OVERLAKE PLACE</v>
          </cell>
          <cell r="G2980">
            <v>94560</v>
          </cell>
          <cell r="J2980" t="str">
            <v>(800) 729-0870</v>
          </cell>
          <cell r="K2980" t="str">
            <v>(510) 608-6700</v>
          </cell>
        </row>
        <row r="2981">
          <cell r="B2981">
            <v>1051029</v>
          </cell>
          <cell r="C2981" t="str">
            <v>DUN &amp; BRADSTREET BUSINESS EDUC SVCS</v>
          </cell>
          <cell r="D2981" t="str">
            <v>CHICAGO</v>
          </cell>
          <cell r="E2981" t="str">
            <v>IL</v>
          </cell>
          <cell r="H2981">
            <v>95678</v>
          </cell>
          <cell r="I2981" t="str">
            <v>60694-5678</v>
          </cell>
          <cell r="J2981" t="str">
            <v>(212) 692-6605</v>
          </cell>
          <cell r="K2981" t="str">
            <v>(000) 000-0000</v>
          </cell>
        </row>
        <row r="2982">
          <cell r="B2982">
            <v>1051036</v>
          </cell>
          <cell r="C2982" t="str">
            <v>ROBERT FIRESTONE MD</v>
          </cell>
          <cell r="D2982" t="str">
            <v>NIPOMO</v>
          </cell>
          <cell r="E2982" t="str">
            <v>CA</v>
          </cell>
          <cell r="G2982">
            <v>93444</v>
          </cell>
          <cell r="H2982">
            <v>240</v>
          </cell>
          <cell r="I2982">
            <v>93444</v>
          </cell>
        </row>
        <row r="2983">
          <cell r="B2983">
            <v>1051057</v>
          </cell>
          <cell r="C2983" t="str">
            <v>SMA EQUIPMENT</v>
          </cell>
          <cell r="D2983" t="str">
            <v>WEST SACRAMENTO</v>
          </cell>
          <cell r="E2983" t="str">
            <v>CA</v>
          </cell>
          <cell r="F2983" t="str">
            <v>40776 CHANNEL DR</v>
          </cell>
          <cell r="G2983">
            <v>95691</v>
          </cell>
          <cell r="J2983" t="str">
            <v>(916) 373-0132</v>
          </cell>
          <cell r="K2983" t="str">
            <v>(916) 373-0132</v>
          </cell>
          <cell r="L2983" t="str">
            <v>JIM PENDER</v>
          </cell>
        </row>
        <row r="2984">
          <cell r="B2984">
            <v>1051156</v>
          </cell>
          <cell r="C2984" t="str">
            <v>LI-COR INC</v>
          </cell>
          <cell r="D2984" t="str">
            <v>LINCOLN</v>
          </cell>
          <cell r="E2984" t="str">
            <v>NE</v>
          </cell>
          <cell r="F2984" t="str">
            <v>4421 SUPERIOR ST</v>
          </cell>
          <cell r="G2984">
            <v>68504</v>
          </cell>
          <cell r="J2984" t="str">
            <v>(800) 447-3576</v>
          </cell>
          <cell r="K2984" t="str">
            <v>(402) 467-3576</v>
          </cell>
        </row>
        <row r="2985">
          <cell r="B2985">
            <v>1051194</v>
          </cell>
          <cell r="C2985" t="str">
            <v>CRANE &amp; SON PLUMBING &amp; HEATING INC</v>
          </cell>
          <cell r="D2985" t="str">
            <v>SANTA ROSA</v>
          </cell>
          <cell r="E2985" t="str">
            <v>CA</v>
          </cell>
          <cell r="F2985" t="str">
            <v>2995 DUTTON AVE</v>
          </cell>
          <cell r="G2985">
            <v>95407</v>
          </cell>
          <cell r="J2985" t="str">
            <v>(707) 579-3511</v>
          </cell>
          <cell r="K2985" t="str">
            <v>(707) 579-3511</v>
          </cell>
        </row>
        <row r="2986">
          <cell r="B2986">
            <v>1051229</v>
          </cell>
          <cell r="C2986" t="str">
            <v>UNIRISC INC</v>
          </cell>
          <cell r="D2986" t="str">
            <v>BALTIMORE</v>
          </cell>
          <cell r="E2986" t="str">
            <v>MD</v>
          </cell>
          <cell r="H2986">
            <v>79578</v>
          </cell>
          <cell r="I2986" t="str">
            <v>21279-0578</v>
          </cell>
        </row>
        <row r="2987">
          <cell r="B2987">
            <v>1051270</v>
          </cell>
          <cell r="C2987" t="str">
            <v>SARAH SHARPE</v>
          </cell>
          <cell r="D2987" t="str">
            <v>OLYMPIC VALLEY</v>
          </cell>
          <cell r="E2987" t="str">
            <v>CA</v>
          </cell>
          <cell r="H2987">
            <v>2022</v>
          </cell>
          <cell r="I2987">
            <v>96146</v>
          </cell>
          <cell r="J2987" t="str">
            <v>(530) 581-5958</v>
          </cell>
          <cell r="K2987" t="str">
            <v>(000) 000-0000</v>
          </cell>
        </row>
        <row r="2988">
          <cell r="B2988">
            <v>1051271</v>
          </cell>
          <cell r="C2988" t="str">
            <v>JAMES N "JIM" GILSON</v>
          </cell>
          <cell r="D2988" t="str">
            <v>SAN FRANCISCO</v>
          </cell>
          <cell r="E2988" t="str">
            <v>CA</v>
          </cell>
          <cell r="F2988" t="str">
            <v>#4 4083 25TH ST</v>
          </cell>
          <cell r="G2988">
            <v>94114</v>
          </cell>
          <cell r="J2988" t="str">
            <v>(415) 647-7408</v>
          </cell>
          <cell r="K2988" t="str">
            <v>(415) 647-7539</v>
          </cell>
        </row>
        <row r="2989">
          <cell r="B2989">
            <v>1051272</v>
          </cell>
          <cell r="C2989" t="str">
            <v>THURSTON PRODUCTIONS INC</v>
          </cell>
          <cell r="D2989" t="str">
            <v>SAN FRANCISCO</v>
          </cell>
          <cell r="E2989" t="str">
            <v>CA</v>
          </cell>
          <cell r="F2989" t="str">
            <v>818 BRANNAN ST #105</v>
          </cell>
          <cell r="G2989">
            <v>94103</v>
          </cell>
          <cell r="J2989" t="str">
            <v>(415) 437-5100</v>
          </cell>
          <cell r="K2989" t="str">
            <v>(415) 437-5100</v>
          </cell>
        </row>
        <row r="2990">
          <cell r="B2990">
            <v>1051277</v>
          </cell>
          <cell r="C2990" t="str">
            <v>PANCANADIAN ENERGY SERVICES LP</v>
          </cell>
          <cell r="D2990" t="str">
            <v>HOUSTON</v>
          </cell>
          <cell r="E2990" t="str">
            <v>TX</v>
          </cell>
          <cell r="F2990" t="str">
            <v>1200 SMITH STREET SUITE 900</v>
          </cell>
          <cell r="G2990">
            <v>77002</v>
          </cell>
          <cell r="J2990" t="str">
            <v>(713) 331-5000</v>
          </cell>
          <cell r="K2990" t="str">
            <v>(713) 331-5000</v>
          </cell>
        </row>
        <row r="2991">
          <cell r="B2991">
            <v>1051311</v>
          </cell>
          <cell r="C2991" t="str">
            <v>OCCUPATIONAL &amp; ENVIRONMENTAL MED</v>
          </cell>
          <cell r="D2991" t="str">
            <v>SAN FRANCISCO</v>
          </cell>
          <cell r="E2991" t="str">
            <v>CA</v>
          </cell>
          <cell r="F2991" t="str">
            <v>1001 POTRERO AVE BLDG 30 5TH FLR</v>
          </cell>
          <cell r="G2991">
            <v>94122</v>
          </cell>
          <cell r="K2991" t="str">
            <v>(415) 764-4803</v>
          </cell>
        </row>
        <row r="2992">
          <cell r="B2992">
            <v>1051357</v>
          </cell>
          <cell r="C2992" t="str">
            <v>CORPORATE EXPRESS</v>
          </cell>
          <cell r="D2992" t="str">
            <v>SAN FRANCISCO</v>
          </cell>
          <cell r="E2992" t="str">
            <v>CA</v>
          </cell>
          <cell r="F2992" t="str">
            <v>DEPT 44758</v>
          </cell>
          <cell r="H2992">
            <v>44000</v>
          </cell>
          <cell r="I2992">
            <v>94144</v>
          </cell>
          <cell r="J2992" t="str">
            <v>(510) 608-6700</v>
          </cell>
        </row>
        <row r="2993">
          <cell r="B2993">
            <v>1051385</v>
          </cell>
          <cell r="C2993" t="str">
            <v>ROTO-ROOTER PLUMBING &amp; DRAIN</v>
          </cell>
          <cell r="D2993" t="str">
            <v>BRISBANE</v>
          </cell>
          <cell r="E2993" t="str">
            <v>CA</v>
          </cell>
          <cell r="F2993" t="str">
            <v>3840 BAYSHORE BLVD</v>
          </cell>
          <cell r="G2993">
            <v>94005</v>
          </cell>
          <cell r="J2993" t="str">
            <v>(415) 221-2710</v>
          </cell>
          <cell r="K2993" t="str">
            <v>(415) 221-2710</v>
          </cell>
        </row>
        <row r="2994">
          <cell r="B2994">
            <v>1051387</v>
          </cell>
          <cell r="C2994" t="str">
            <v>SAN BENITO SUPPLY</v>
          </cell>
          <cell r="D2994" t="str">
            <v>WATSONVILLE</v>
          </cell>
          <cell r="E2994" t="str">
            <v>CA</v>
          </cell>
          <cell r="F2994" t="str">
            <v>33 RIVERSIDE RD</v>
          </cell>
          <cell r="G2994">
            <v>95076</v>
          </cell>
          <cell r="J2994" t="str">
            <v>(408) 724-6262</v>
          </cell>
          <cell r="K2994" t="str">
            <v>(831) 724-6262</v>
          </cell>
        </row>
        <row r="2995">
          <cell r="B2995">
            <v>1051415</v>
          </cell>
          <cell r="C2995" t="str">
            <v>SAN BENITO SUPPLY</v>
          </cell>
          <cell r="D2995" t="str">
            <v>HOLLISTER</v>
          </cell>
          <cell r="E2995" t="str">
            <v>CA</v>
          </cell>
          <cell r="F2995" t="str">
            <v>1060 NASH RD</v>
          </cell>
          <cell r="G2995">
            <v>95023</v>
          </cell>
          <cell r="J2995" t="str">
            <v>(408) 637-6872</v>
          </cell>
          <cell r="K2995" t="str">
            <v>(831) 637-5526</v>
          </cell>
        </row>
        <row r="2996">
          <cell r="B2996">
            <v>1051430</v>
          </cell>
          <cell r="C2996" t="str">
            <v>VENECO LLC</v>
          </cell>
          <cell r="D2996" t="str">
            <v>SANTA BARBARA</v>
          </cell>
          <cell r="E2996" t="str">
            <v>CA</v>
          </cell>
          <cell r="F2996" t="str">
            <v>217 STATE ST SUITE 330</v>
          </cell>
          <cell r="G2996">
            <v>93101</v>
          </cell>
          <cell r="J2996" t="str">
            <v>(805) 966-6596</v>
          </cell>
          <cell r="K2996" t="str">
            <v>(805) 966-6596</v>
          </cell>
        </row>
        <row r="2997">
          <cell r="B2997">
            <v>1051432</v>
          </cell>
          <cell r="C2997" t="str">
            <v>CD-DATA</v>
          </cell>
          <cell r="D2997" t="str">
            <v>SAN DIEGO</v>
          </cell>
          <cell r="E2997" t="str">
            <v>CA</v>
          </cell>
          <cell r="F2997" t="str">
            <v>7525 MISSION GORGE RD #I</v>
          </cell>
          <cell r="G2997">
            <v>92120</v>
          </cell>
          <cell r="J2997" t="str">
            <v>(619) 265-2586</v>
          </cell>
          <cell r="K2997" t="str">
            <v>(619) 265-0397</v>
          </cell>
        </row>
        <row r="2998">
          <cell r="B2998">
            <v>1051441</v>
          </cell>
          <cell r="C2998" t="str">
            <v>ENVIRO-WASH</v>
          </cell>
          <cell r="D2998" t="str">
            <v>BAKERSFIELD</v>
          </cell>
          <cell r="E2998" t="str">
            <v>CA</v>
          </cell>
          <cell r="F2998" t="str">
            <v>909 HARVEST CREEK ROAD</v>
          </cell>
          <cell r="G2998">
            <v>93312</v>
          </cell>
          <cell r="H2998">
            <v>20143</v>
          </cell>
          <cell r="I2998">
            <v>93390</v>
          </cell>
          <cell r="J2998" t="str">
            <v>(805) 588-7773</v>
          </cell>
          <cell r="K2998" t="str">
            <v>(661) 332-3030</v>
          </cell>
          <cell r="L2998" t="str">
            <v>TIM BROWN</v>
          </cell>
        </row>
        <row r="2999">
          <cell r="B2999">
            <v>1051485</v>
          </cell>
          <cell r="C2999" t="str">
            <v>UNIVERSITY OF CALIF AT SAN DIEGO</v>
          </cell>
          <cell r="D2999" t="str">
            <v>LA JOLLA</v>
          </cell>
          <cell r="E2999" t="str">
            <v>CA</v>
          </cell>
          <cell r="F2999" t="str">
            <v>9500 GILMAN DRIVE</v>
          </cell>
          <cell r="G2999" t="str">
            <v>92093-0214</v>
          </cell>
          <cell r="J2999" t="str">
            <v>(619) 534-1616</v>
          </cell>
          <cell r="K2999" t="str">
            <v>(858) 534-3362</v>
          </cell>
        </row>
        <row r="3000">
          <cell r="B3000">
            <v>1051493</v>
          </cell>
          <cell r="C3000" t="str">
            <v>ZEBRA TECHNOLOGIES CORP</v>
          </cell>
          <cell r="D3000" t="str">
            <v>CAMARILLO</v>
          </cell>
          <cell r="E3000" t="str">
            <v>CA</v>
          </cell>
          <cell r="F3000" t="str">
            <v>1001 FLYNN RD</v>
          </cell>
          <cell r="G3000">
            <v>93012</v>
          </cell>
          <cell r="J3000" t="str">
            <v>(800) 344-4003</v>
          </cell>
          <cell r="K3000" t="str">
            <v>(805) 579-1800</v>
          </cell>
        </row>
        <row r="3001">
          <cell r="B3001">
            <v>1051519</v>
          </cell>
          <cell r="C3001" t="str">
            <v>MAUREEN T BOGUES</v>
          </cell>
          <cell r="D3001" t="str">
            <v>SAN FRANCISCO</v>
          </cell>
          <cell r="E3001" t="str">
            <v>CA</v>
          </cell>
          <cell r="F3001" t="str">
            <v>460 14TH STREET APT #3</v>
          </cell>
          <cell r="G3001">
            <v>94103</v>
          </cell>
        </row>
        <row r="3002">
          <cell r="B3002">
            <v>1051575</v>
          </cell>
          <cell r="C3002" t="str">
            <v>ROBERT H WAGER CO INC</v>
          </cell>
          <cell r="D3002" t="str">
            <v>RURAL HALL</v>
          </cell>
          <cell r="E3002" t="str">
            <v>NC</v>
          </cell>
          <cell r="F3002" t="str">
            <v>570 MONTROYAL ROAD</v>
          </cell>
          <cell r="G3002">
            <v>27045</v>
          </cell>
          <cell r="J3002" t="str">
            <v>(800) 562-7024</v>
          </cell>
          <cell r="K3002" t="str">
            <v>(336) 969-6909</v>
          </cell>
          <cell r="L3002" t="str">
            <v>CHRISTINE A TIMCHEK</v>
          </cell>
        </row>
        <row r="3003">
          <cell r="B3003">
            <v>1051608</v>
          </cell>
          <cell r="C3003" t="str">
            <v>TXU ENERGY TRADING CO</v>
          </cell>
          <cell r="D3003" t="str">
            <v>HOUSTON</v>
          </cell>
          <cell r="E3003" t="str">
            <v>TX</v>
          </cell>
          <cell r="F3003" t="str">
            <v>1301 FRANNIN SUITE 2300</v>
          </cell>
          <cell r="G3003">
            <v>77002</v>
          </cell>
          <cell r="J3003" t="str">
            <v>(713) 651-7888</v>
          </cell>
          <cell r="K3003" t="str">
            <v>(713) 651-7888</v>
          </cell>
        </row>
        <row r="3004">
          <cell r="B3004">
            <v>1051612</v>
          </cell>
          <cell r="C3004" t="str">
            <v>ALTERNATIVE OFFICE SOLUTIONS</v>
          </cell>
          <cell r="D3004" t="str">
            <v>SAN JOSE</v>
          </cell>
          <cell r="E3004" t="str">
            <v>CA</v>
          </cell>
          <cell r="F3004" t="str">
            <v>1685 SOUTH 7TH ST</v>
          </cell>
          <cell r="G3004">
            <v>95112</v>
          </cell>
          <cell r="J3004" t="str">
            <v>(408) 291-0984</v>
          </cell>
          <cell r="K3004" t="str">
            <v>(408) 291-0984</v>
          </cell>
          <cell r="L3004" t="str">
            <v>CYNTHIA THOMAS</v>
          </cell>
          <cell r="M3004" t="str">
            <v>(408) 291-0984</v>
          </cell>
        </row>
        <row r="3005">
          <cell r="B3005">
            <v>1051614</v>
          </cell>
          <cell r="C3005" t="str">
            <v>ADVERTISING BINDER COMPANY</v>
          </cell>
          <cell r="D3005" t="str">
            <v>SAN FRANCISCO</v>
          </cell>
          <cell r="E3005" t="str">
            <v>CA</v>
          </cell>
          <cell r="F3005" t="str">
            <v>ONE SUTTER STREET STE 205</v>
          </cell>
          <cell r="G3005">
            <v>94104</v>
          </cell>
          <cell r="J3005" t="str">
            <v>(415) 777-3477</v>
          </cell>
          <cell r="L3005" t="str">
            <v>GEORGE MORSON</v>
          </cell>
          <cell r="M3005" t="str">
            <v>(415) 777-3477</v>
          </cell>
        </row>
        <row r="3006">
          <cell r="B3006">
            <v>1051616</v>
          </cell>
          <cell r="C3006" t="str">
            <v>STEVENS POINT CONSULTING</v>
          </cell>
          <cell r="D3006" t="str">
            <v>STEVENS POINT</v>
          </cell>
          <cell r="E3006" t="str">
            <v>WI</v>
          </cell>
          <cell r="F3006" t="str">
            <v>732 S MAPLE BLUFF COURT</v>
          </cell>
          <cell r="G3006">
            <v>54481</v>
          </cell>
          <cell r="J3006" t="str">
            <v>(715) 344-3654</v>
          </cell>
          <cell r="K3006" t="str">
            <v>(715) 346-1569</v>
          </cell>
        </row>
        <row r="3007">
          <cell r="B3007">
            <v>1051667</v>
          </cell>
          <cell r="C3007" t="str">
            <v>GREATER PINOLE PHYSICIANS GRP</v>
          </cell>
          <cell r="D3007" t="str">
            <v>PINOLE</v>
          </cell>
          <cell r="E3007" t="str">
            <v>CA</v>
          </cell>
          <cell r="F3007" t="str">
            <v>2160 APPIAN WAY #200</v>
          </cell>
          <cell r="G3007">
            <v>94564</v>
          </cell>
          <cell r="J3007" t="str">
            <v>(510) 724-9110</v>
          </cell>
          <cell r="K3007" t="str">
            <v>(510) 724-9110</v>
          </cell>
        </row>
        <row r="3008">
          <cell r="B3008">
            <v>1051682</v>
          </cell>
          <cell r="C3008" t="str">
            <v>VAN WINDEN'S PUEBLO GARDEN CENTER</v>
          </cell>
          <cell r="D3008" t="str">
            <v>NAPA</v>
          </cell>
          <cell r="E3008" t="str">
            <v>CA</v>
          </cell>
          <cell r="F3008" t="str">
            <v>1805 PUEBLO AVE</v>
          </cell>
          <cell r="G3008">
            <v>94558</v>
          </cell>
          <cell r="J3008" t="str">
            <v>(707) 255-8400</v>
          </cell>
          <cell r="K3008" t="str">
            <v>(707) 255-8400</v>
          </cell>
        </row>
        <row r="3009">
          <cell r="B3009">
            <v>1051685</v>
          </cell>
          <cell r="C3009" t="str">
            <v>LAIDLAW ENVIRONMENTAL SERVICES</v>
          </cell>
          <cell r="D3009" t="str">
            <v>CHARLOTTE</v>
          </cell>
          <cell r="E3009" t="str">
            <v>NC</v>
          </cell>
          <cell r="H3009">
            <v>905258</v>
          </cell>
          <cell r="I3009" t="str">
            <v>28290-5258</v>
          </cell>
          <cell r="J3009" t="str">
            <v>(803) 933-4491</v>
          </cell>
          <cell r="K3009" t="str">
            <v>(000) 000-0000</v>
          </cell>
        </row>
        <row r="3010">
          <cell r="B3010">
            <v>1051687</v>
          </cell>
          <cell r="C3010" t="str">
            <v>CENTRAL LABOR COUNCIL OF ALAMEDA</v>
          </cell>
          <cell r="D3010" t="str">
            <v>OAKLAND</v>
          </cell>
          <cell r="E3010" t="str">
            <v>CA</v>
          </cell>
          <cell r="F3010" t="str">
            <v>7992 CAPWELL DRIVE</v>
          </cell>
          <cell r="G3010">
            <v>94621</v>
          </cell>
          <cell r="J3010" t="str">
            <v>(510) 632-4242</v>
          </cell>
          <cell r="K3010" t="str">
            <v>(510) 632-4242</v>
          </cell>
        </row>
        <row r="3011">
          <cell r="B3011">
            <v>1051704</v>
          </cell>
          <cell r="C3011" t="str">
            <v>WBCO ELECTRIC SERVICE</v>
          </cell>
          <cell r="D3011" t="str">
            <v>EUREKA</v>
          </cell>
          <cell r="E3011" t="str">
            <v>CA</v>
          </cell>
          <cell r="F3011" t="str">
            <v>3720 JACOBS AVE</v>
          </cell>
          <cell r="G3011">
            <v>95501</v>
          </cell>
          <cell r="H3011">
            <v>72</v>
          </cell>
          <cell r="I3011">
            <v>95502</v>
          </cell>
          <cell r="J3011" t="str">
            <v>(707) 441-8710</v>
          </cell>
          <cell r="K3011" t="str">
            <v>(707) 441-8710</v>
          </cell>
        </row>
        <row r="3012">
          <cell r="B3012">
            <v>1051710</v>
          </cell>
          <cell r="C3012" t="str">
            <v>INERTIA ENGINEERING INC</v>
          </cell>
          <cell r="D3012" t="str">
            <v>STOCKTON</v>
          </cell>
          <cell r="E3012" t="str">
            <v>CA</v>
          </cell>
          <cell r="F3012" t="str">
            <v>4690 E WATERLOO RD</v>
          </cell>
          <cell r="G3012">
            <v>95215</v>
          </cell>
          <cell r="J3012" t="str">
            <v>(209) 931-1670</v>
          </cell>
          <cell r="K3012" t="str">
            <v>(209) 931-1670</v>
          </cell>
        </row>
        <row r="3013">
          <cell r="B3013">
            <v>1051713</v>
          </cell>
          <cell r="C3013" t="str">
            <v>ERNST &amp; YOUNG</v>
          </cell>
          <cell r="D3013" t="str">
            <v>SAN FRANCISCO</v>
          </cell>
          <cell r="E3013" t="str">
            <v>CA</v>
          </cell>
          <cell r="F3013" t="str">
            <v>555 CALIFORNIA ST SUITE 1700</v>
          </cell>
          <cell r="G3013">
            <v>94104</v>
          </cell>
          <cell r="J3013" t="str">
            <v>(415) 951-3239</v>
          </cell>
          <cell r="K3013" t="str">
            <v>(415) 951-3000</v>
          </cell>
        </row>
        <row r="3014">
          <cell r="B3014">
            <v>1051778</v>
          </cell>
          <cell r="C3014" t="str">
            <v>J V MANUFACTURING INC</v>
          </cell>
          <cell r="D3014" t="str">
            <v>SPRINGDALE</v>
          </cell>
          <cell r="E3014" t="str">
            <v>AR</v>
          </cell>
          <cell r="F3014" t="str">
            <v>701 HIGHWAY 265 - SPUR</v>
          </cell>
          <cell r="G3014" t="str">
            <v>72765-0229</v>
          </cell>
          <cell r="H3014">
            <v>229</v>
          </cell>
          <cell r="I3014" t="str">
            <v>72765-0229</v>
          </cell>
          <cell r="J3014" t="str">
            <v>(800) 678-7320</v>
          </cell>
          <cell r="K3014" t="str">
            <v>(501) 751-7320</v>
          </cell>
        </row>
        <row r="3015">
          <cell r="B3015">
            <v>1051825</v>
          </cell>
          <cell r="C3015" t="str">
            <v>GRAND EAGLE SERVICES</v>
          </cell>
          <cell r="D3015" t="str">
            <v>WOODLANDS</v>
          </cell>
          <cell r="E3015" t="str">
            <v>TX</v>
          </cell>
          <cell r="F3015" t="str">
            <v>1440 LAKE FRONT CIR SUITE 140</v>
          </cell>
          <cell r="G3015">
            <v>77380</v>
          </cell>
          <cell r="J3015" t="str">
            <v>(281) 363-1448</v>
          </cell>
          <cell r="K3015" t="str">
            <v>(281) 363-3774</v>
          </cell>
          <cell r="L3015" t="str">
            <v>SUSIE SCHNEIDER</v>
          </cell>
          <cell r="M3015" t="str">
            <v>(281) 363-1448</v>
          </cell>
        </row>
        <row r="3016">
          <cell r="B3016">
            <v>1051874</v>
          </cell>
          <cell r="C3016" t="str">
            <v>CAROL JAUCH</v>
          </cell>
          <cell r="D3016" t="str">
            <v>SAN FRANCISCO</v>
          </cell>
          <cell r="E3016" t="str">
            <v>CA</v>
          </cell>
          <cell r="F3016" t="str">
            <v>150 PRECITA</v>
          </cell>
          <cell r="G3016">
            <v>94110</v>
          </cell>
          <cell r="J3016" t="str">
            <v>(415) 641-1896</v>
          </cell>
        </row>
        <row r="3017">
          <cell r="B3017">
            <v>1051877</v>
          </cell>
          <cell r="C3017" t="str">
            <v>MICROWAREHOUSE</v>
          </cell>
          <cell r="D3017" t="str">
            <v>CHICAGO</v>
          </cell>
          <cell r="E3017" t="str">
            <v>IL</v>
          </cell>
          <cell r="F3017" t="str">
            <v>7077 COLLECTION CENTER DR</v>
          </cell>
          <cell r="G3017" t="str">
            <v>60693-0072</v>
          </cell>
          <cell r="J3017" t="str">
            <v>(800) 397-8508</v>
          </cell>
          <cell r="K3017" t="str">
            <v>(732) 370-8721</v>
          </cell>
          <cell r="L3017" t="str">
            <v>PHIL ESTES (800)622-6222 20597</v>
          </cell>
        </row>
        <row r="3018">
          <cell r="B3018">
            <v>1051939</v>
          </cell>
          <cell r="C3018" t="str">
            <v>POSITIVE DEVELOPMENTS INC</v>
          </cell>
          <cell r="D3018" t="str">
            <v>ANAHEIM</v>
          </cell>
          <cell r="E3018" t="str">
            <v>CA</v>
          </cell>
          <cell r="F3018" t="str">
            <v>1295 S LEWIS ST</v>
          </cell>
          <cell r="G3018">
            <v>92805</v>
          </cell>
          <cell r="J3018" t="str">
            <v>(714) 535-8340</v>
          </cell>
          <cell r="K3018" t="str">
            <v>(714) 535-8340</v>
          </cell>
        </row>
        <row r="3019">
          <cell r="B3019">
            <v>1051944</v>
          </cell>
          <cell r="C3019" t="str">
            <v>SCHULER HOMES OF CALIFORNIA</v>
          </cell>
          <cell r="D3019" t="str">
            <v>WALNUT CREEK</v>
          </cell>
          <cell r="E3019" t="str">
            <v>CA</v>
          </cell>
          <cell r="F3019" t="str">
            <v>1250 PINE STREET #305</v>
          </cell>
          <cell r="G3019">
            <v>94596</v>
          </cell>
          <cell r="J3019" t="str">
            <v>(925) 943-2630</v>
          </cell>
          <cell r="K3019" t="str">
            <v>(925) 943-2630</v>
          </cell>
        </row>
        <row r="3020">
          <cell r="B3020">
            <v>1051961</v>
          </cell>
          <cell r="C3020" t="str">
            <v>WALTER C SMITH CO INC</v>
          </cell>
          <cell r="D3020" t="str">
            <v>CLOVIS</v>
          </cell>
          <cell r="E3020" t="str">
            <v>CA</v>
          </cell>
          <cell r="F3020" t="str">
            <v>849 OSMUN CIRCLE</v>
          </cell>
          <cell r="G3020">
            <v>93613</v>
          </cell>
          <cell r="H3020">
            <v>1047</v>
          </cell>
          <cell r="I3020">
            <v>93612</v>
          </cell>
          <cell r="J3020" t="str">
            <v>(209) 299-9727</v>
          </cell>
          <cell r="K3020" t="str">
            <v>(559) 299-9727</v>
          </cell>
        </row>
        <row r="3021">
          <cell r="B3021">
            <v>1052011</v>
          </cell>
          <cell r="C3021" t="str">
            <v>WALKER DEVELOPMENT DBA</v>
          </cell>
          <cell r="D3021" t="str">
            <v>MILWAUKIE</v>
          </cell>
          <cell r="E3021" t="str">
            <v>OR</v>
          </cell>
          <cell r="F3021" t="str">
            <v>11530 S E LINWOOD AVE</v>
          </cell>
          <cell r="G3021">
            <v>97222</v>
          </cell>
          <cell r="J3021" t="str">
            <v>(503) 654-6667</v>
          </cell>
          <cell r="K3021" t="str">
            <v>(503) 654-6667</v>
          </cell>
          <cell r="L3021" t="str">
            <v>ROD WALKER</v>
          </cell>
        </row>
        <row r="3022">
          <cell r="B3022">
            <v>1052053</v>
          </cell>
          <cell r="C3022" t="str">
            <v>PACIFIC VENDING &amp; COFFEE SERVICE</v>
          </cell>
          <cell r="D3022" t="str">
            <v>VACAVILLE</v>
          </cell>
          <cell r="E3022" t="str">
            <v>CA</v>
          </cell>
          <cell r="F3022" t="str">
            <v>4599 PACE LANE</v>
          </cell>
          <cell r="G3022">
            <v>95688</v>
          </cell>
          <cell r="J3022" t="str">
            <v>(707) 449-3640</v>
          </cell>
          <cell r="K3022" t="str">
            <v>(707) 449-3640</v>
          </cell>
        </row>
        <row r="3023">
          <cell r="B3023">
            <v>1052123</v>
          </cell>
          <cell r="C3023" t="str">
            <v>HEART PLUMBING</v>
          </cell>
          <cell r="D3023" t="str">
            <v>BARSTOW</v>
          </cell>
          <cell r="E3023" t="str">
            <v>CA</v>
          </cell>
          <cell r="H3023">
            <v>1090</v>
          </cell>
          <cell r="I3023">
            <v>92312</v>
          </cell>
          <cell r="J3023" t="str">
            <v>(760) 253-2822</v>
          </cell>
          <cell r="K3023" t="str">
            <v>(760) 253-2822</v>
          </cell>
        </row>
        <row r="3024">
          <cell r="B3024">
            <v>1052130</v>
          </cell>
          <cell r="C3024" t="str">
            <v>THE CORPORATE CUP</v>
          </cell>
          <cell r="D3024" t="str">
            <v>SAN FRANCISCO</v>
          </cell>
          <cell r="E3024" t="str">
            <v>CA</v>
          </cell>
          <cell r="F3024" t="str">
            <v>3169 CALIFORNIA ST #12D</v>
          </cell>
          <cell r="G3024">
            <v>94115</v>
          </cell>
          <cell r="J3024" t="str">
            <v>(800) 514-6651</v>
          </cell>
        </row>
        <row r="3025">
          <cell r="B3025">
            <v>1052142</v>
          </cell>
          <cell r="C3025" t="str">
            <v>JULIE GARNER PT</v>
          </cell>
          <cell r="D3025" t="str">
            <v>SAN RAFAEL</v>
          </cell>
          <cell r="E3025" t="str">
            <v>CA</v>
          </cell>
          <cell r="H3025">
            <v>150215</v>
          </cell>
          <cell r="I3025">
            <v>94901</v>
          </cell>
          <cell r="J3025" t="str">
            <v>(415) 453-3083</v>
          </cell>
          <cell r="K3025" t="str">
            <v>(415) 479-1482</v>
          </cell>
        </row>
        <row r="3026">
          <cell r="B3026">
            <v>1052148</v>
          </cell>
          <cell r="C3026" t="str">
            <v>CALMAT PROPERTIES - LANDFILL</v>
          </cell>
          <cell r="D3026" t="str">
            <v>LOS ANGELES</v>
          </cell>
          <cell r="E3026" t="str">
            <v>CA</v>
          </cell>
          <cell r="F3026" t="str">
            <v>FILE 55572</v>
          </cell>
          <cell r="G3026" t="str">
            <v>90074-5572</v>
          </cell>
          <cell r="J3026" t="str">
            <v>(213) 258-2777</v>
          </cell>
          <cell r="K3026" t="str">
            <v>(323) 258-2777</v>
          </cell>
        </row>
        <row r="3027">
          <cell r="B3027">
            <v>1052163</v>
          </cell>
          <cell r="C3027" t="str">
            <v>E J PIRES TRUCKING INC</v>
          </cell>
          <cell r="D3027" t="str">
            <v>GILROY</v>
          </cell>
          <cell r="E3027" t="str">
            <v>CA</v>
          </cell>
          <cell r="F3027" t="str">
            <v>731 RENZ LANE</v>
          </cell>
          <cell r="G3027">
            <v>95020</v>
          </cell>
          <cell r="J3027" t="str">
            <v>(408) 846-8557</v>
          </cell>
          <cell r="K3027" t="str">
            <v>(408) 279-8775</v>
          </cell>
        </row>
        <row r="3028">
          <cell r="B3028">
            <v>1052187</v>
          </cell>
          <cell r="C3028" t="str">
            <v>GOLDEN STATE CONTRACTORS INC</v>
          </cell>
          <cell r="D3028" t="str">
            <v>SAN RAMON</v>
          </cell>
          <cell r="E3028" t="str">
            <v>CA</v>
          </cell>
          <cell r="F3028" t="str">
            <v>18 CROW CANYON CT #205</v>
          </cell>
          <cell r="G3028">
            <v>94583</v>
          </cell>
          <cell r="J3028" t="str">
            <v>(925) 855-0292</v>
          </cell>
          <cell r="K3028" t="str">
            <v>(925) 855-0292</v>
          </cell>
        </row>
        <row r="3029">
          <cell r="B3029">
            <v>1052197</v>
          </cell>
          <cell r="C3029" t="str">
            <v>UNITOG COMPANY</v>
          </cell>
          <cell r="D3029" t="str">
            <v>KANSAS CITY</v>
          </cell>
          <cell r="E3029" t="str">
            <v>MO</v>
          </cell>
          <cell r="F3029" t="str">
            <v>1300 WASHINGTON</v>
          </cell>
          <cell r="G3029">
            <v>64105</v>
          </cell>
          <cell r="J3029" t="str">
            <v>(816) 474-7000</v>
          </cell>
          <cell r="K3029" t="str">
            <v>(513) 459-1200</v>
          </cell>
          <cell r="L3029" t="str">
            <v>CYNTHIA LACKNER</v>
          </cell>
          <cell r="M3029" t="str">
            <v>(816) 474-7000</v>
          </cell>
        </row>
        <row r="3030">
          <cell r="B3030">
            <v>1052227</v>
          </cell>
          <cell r="C3030" t="str">
            <v>DISPLAY GRAPHICS</v>
          </cell>
          <cell r="D3030" t="str">
            <v>SPOKANE</v>
          </cell>
          <cell r="E3030" t="str">
            <v>WA</v>
          </cell>
          <cell r="F3030" t="str">
            <v>S 4902 ST ANNES LANE</v>
          </cell>
          <cell r="G3030">
            <v>99223</v>
          </cell>
          <cell r="J3030" t="str">
            <v>(509) 448-0698</v>
          </cell>
          <cell r="K3030" t="str">
            <v>(509) 535-6697</v>
          </cell>
        </row>
        <row r="3031">
          <cell r="B3031">
            <v>1052242</v>
          </cell>
          <cell r="C3031" t="str">
            <v>ABBOTT BUSINESS MACHINES</v>
          </cell>
          <cell r="D3031" t="str">
            <v>SALINAS</v>
          </cell>
          <cell r="E3031" t="str">
            <v>CA</v>
          </cell>
          <cell r="F3031" t="str">
            <v>118 ABBOTT</v>
          </cell>
          <cell r="G3031">
            <v>93901</v>
          </cell>
          <cell r="J3031" t="str">
            <v>(408) 758-3692</v>
          </cell>
          <cell r="K3031" t="str">
            <v>(831) 758-3692</v>
          </cell>
        </row>
        <row r="3032">
          <cell r="B3032">
            <v>1052283</v>
          </cell>
          <cell r="C3032" t="str">
            <v>TELCO SYSTEMS INC</v>
          </cell>
          <cell r="D3032" t="str">
            <v>NEWPORT BEACH</v>
          </cell>
          <cell r="E3032" t="str">
            <v>CA</v>
          </cell>
          <cell r="F3032" t="str">
            <v>177 RIVERSIDE AVENUE</v>
          </cell>
          <cell r="G3032">
            <v>92663</v>
          </cell>
          <cell r="J3032" t="str">
            <v>(714) 646-9065</v>
          </cell>
          <cell r="K3032" t="str">
            <v>(949) 723-5610</v>
          </cell>
        </row>
        <row r="3033">
          <cell r="B3033">
            <v>1052342</v>
          </cell>
          <cell r="C3033" t="str">
            <v>ROCKBESTOS CO</v>
          </cell>
          <cell r="D3033" t="str">
            <v>CLINTON</v>
          </cell>
          <cell r="E3033" t="str">
            <v>MA</v>
          </cell>
          <cell r="F3033" t="str">
            <v>172 STERLING ST</v>
          </cell>
          <cell r="G3033">
            <v>1510</v>
          </cell>
          <cell r="J3033" t="str">
            <v>(978) 365-6331</v>
          </cell>
          <cell r="K3033" t="str">
            <v>(978) 365-6331</v>
          </cell>
        </row>
        <row r="3034">
          <cell r="B3034">
            <v>1052361</v>
          </cell>
          <cell r="C3034" t="str">
            <v>COMBS &amp; GREENLEY</v>
          </cell>
          <cell r="D3034" t="str">
            <v>SAN FRANCISCO</v>
          </cell>
          <cell r="E3034" t="str">
            <v>CA</v>
          </cell>
          <cell r="F3034" t="str">
            <v>49 STEVENSON STREET SUITE 400</v>
          </cell>
          <cell r="G3034" t="str">
            <v>94105-2909</v>
          </cell>
          <cell r="J3034" t="str">
            <v>(415) 512-1234</v>
          </cell>
          <cell r="K3034" t="str">
            <v>(415) 512-1234</v>
          </cell>
        </row>
        <row r="3035">
          <cell r="B3035">
            <v>1052388</v>
          </cell>
          <cell r="C3035" t="str">
            <v>HOFFMAN TECHNOLOGIES INC</v>
          </cell>
          <cell r="D3035" t="str">
            <v>ROSEVILLE</v>
          </cell>
          <cell r="E3035" t="str">
            <v>CA</v>
          </cell>
          <cell r="F3035" t="str">
            <v>2140 PROFESSIONAL DRIVE SUITE 200</v>
          </cell>
          <cell r="G3035">
            <v>95661</v>
          </cell>
          <cell r="J3035" t="str">
            <v>(916) 715-8759</v>
          </cell>
          <cell r="K3035" t="str">
            <v>(916) 782-0605</v>
          </cell>
        </row>
        <row r="3036">
          <cell r="B3036">
            <v>1052399</v>
          </cell>
          <cell r="C3036" t="str">
            <v>CELLULAR CONNECTION</v>
          </cell>
          <cell r="D3036" t="str">
            <v>SACRAMENTO</v>
          </cell>
          <cell r="E3036" t="str">
            <v>CA</v>
          </cell>
          <cell r="F3036" t="str">
            <v>1801 TRIBUTE ROAD</v>
          </cell>
          <cell r="G3036">
            <v>95815</v>
          </cell>
          <cell r="H3036">
            <v>41171</v>
          </cell>
          <cell r="I3036">
            <v>95841</v>
          </cell>
          <cell r="J3036" t="str">
            <v>(916) 952-9999</v>
          </cell>
          <cell r="K3036" t="str">
            <v>(916) 952-9999</v>
          </cell>
          <cell r="L3036" t="str">
            <v>GREG SEVERSON</v>
          </cell>
        </row>
        <row r="3037">
          <cell r="B3037">
            <v>1052433</v>
          </cell>
          <cell r="C3037" t="str">
            <v>AJ'S MAROA STREET MARKET &amp; DELI</v>
          </cell>
          <cell r="D3037" t="str">
            <v>FRESNO</v>
          </cell>
          <cell r="E3037" t="str">
            <v>CA</v>
          </cell>
          <cell r="F3037" t="str">
            <v>5034 NORTH MAROA</v>
          </cell>
          <cell r="G3037">
            <v>93704</v>
          </cell>
          <cell r="J3037" t="str">
            <v>(209) 226-0850</v>
          </cell>
        </row>
        <row r="3038">
          <cell r="B3038">
            <v>1052457</v>
          </cell>
          <cell r="C3038" t="str">
            <v>SUN MICROSYSTEMS</v>
          </cell>
          <cell r="D3038" t="str">
            <v>MOUNTAIN VIEW</v>
          </cell>
          <cell r="E3038" t="str">
            <v>CA</v>
          </cell>
          <cell r="F3038" t="str">
            <v>1842 N SHORELINE BLVD</v>
          </cell>
          <cell r="G3038">
            <v>94043</v>
          </cell>
          <cell r="J3038" t="str">
            <v>(650) 960-4207</v>
          </cell>
          <cell r="K3038" t="str">
            <v>(650) 965-7800</v>
          </cell>
        </row>
        <row r="3039">
          <cell r="B3039">
            <v>1052521</v>
          </cell>
          <cell r="C3039" t="str">
            <v>HERNING UNDERGROUND SUPPLY</v>
          </cell>
          <cell r="D3039" t="str">
            <v>HAYWARD</v>
          </cell>
          <cell r="E3039" t="str">
            <v>CA</v>
          </cell>
          <cell r="F3039" t="str">
            <v>3135 DIABLO AVE</v>
          </cell>
          <cell r="G3039">
            <v>94545</v>
          </cell>
          <cell r="J3039" t="str">
            <v>(510) 782-5330</v>
          </cell>
          <cell r="K3039" t="str">
            <v>(510) 782-5330</v>
          </cell>
        </row>
        <row r="3040">
          <cell r="B3040">
            <v>1052534</v>
          </cell>
          <cell r="C3040" t="str">
            <v>EMPLOYMENT SCREENING RESOURCES</v>
          </cell>
          <cell r="D3040" t="str">
            <v>NOVATO</v>
          </cell>
          <cell r="E3040" t="str">
            <v>CA</v>
          </cell>
          <cell r="F3040" t="str">
            <v>1620 GRANT AVE SUITE 7</v>
          </cell>
          <cell r="G3040">
            <v>94945</v>
          </cell>
          <cell r="J3040" t="str">
            <v>(415) 898-0044</v>
          </cell>
          <cell r="K3040" t="str">
            <v>(415) 898-0044</v>
          </cell>
        </row>
        <row r="3041">
          <cell r="B3041">
            <v>1052538</v>
          </cell>
          <cell r="C3041" t="str">
            <v>DELPHI CONTROL SYSTEMS INC</v>
          </cell>
          <cell r="D3041" t="str">
            <v>POMONA</v>
          </cell>
          <cell r="E3041" t="str">
            <v>CA</v>
          </cell>
          <cell r="F3041" t="str">
            <v>2806 METROPOLITAN PL</v>
          </cell>
          <cell r="G3041">
            <v>91767</v>
          </cell>
          <cell r="J3041" t="str">
            <v>(909) 593-8099</v>
          </cell>
          <cell r="K3041" t="str">
            <v>(909) 593-8099</v>
          </cell>
        </row>
        <row r="3042">
          <cell r="B3042">
            <v>1052542</v>
          </cell>
          <cell r="C3042" t="str">
            <v>C.B.M.</v>
          </cell>
          <cell r="D3042" t="str">
            <v>MODESTO</v>
          </cell>
          <cell r="E3042" t="str">
            <v>CA</v>
          </cell>
          <cell r="F3042" t="str">
            <v>416 "I" STREET</v>
          </cell>
          <cell r="G3042">
            <v>95351</v>
          </cell>
          <cell r="J3042" t="str">
            <v>(209) 544-3565</v>
          </cell>
        </row>
        <row r="3043">
          <cell r="B3043">
            <v>1052626</v>
          </cell>
          <cell r="C3043" t="str">
            <v>BW/IP INTERNATIONAL</v>
          </cell>
          <cell r="D3043" t="str">
            <v>BENICIA</v>
          </cell>
          <cell r="E3043" t="str">
            <v>CA</v>
          </cell>
          <cell r="F3043" t="str">
            <v>6077 EGRET CT</v>
          </cell>
          <cell r="G3043">
            <v>94510</v>
          </cell>
          <cell r="J3043" t="str">
            <v>(707) 745-3773</v>
          </cell>
          <cell r="K3043" t="str">
            <v>(707) 745-3773</v>
          </cell>
          <cell r="L3043" t="str">
            <v>BILL HESSMAN</v>
          </cell>
          <cell r="M3043" t="str">
            <v>(707) 745-3773</v>
          </cell>
        </row>
        <row r="3044">
          <cell r="B3044">
            <v>1052670</v>
          </cell>
          <cell r="C3044" t="str">
            <v>SMITH VAN &amp; STORAGE COMPANY</v>
          </cell>
          <cell r="D3044" t="str">
            <v>MERCED</v>
          </cell>
          <cell r="E3044" t="str">
            <v>CA</v>
          </cell>
          <cell r="F3044" t="str">
            <v>1120 WEST 15TH ST</v>
          </cell>
          <cell r="G3044">
            <v>95340</v>
          </cell>
          <cell r="J3044" t="str">
            <v>(209) 722-8166</v>
          </cell>
          <cell r="K3044" t="str">
            <v>(209) 722-8166</v>
          </cell>
        </row>
        <row r="3045">
          <cell r="B3045">
            <v>1052699</v>
          </cell>
          <cell r="C3045" t="str">
            <v>OXY USA INC</v>
          </cell>
          <cell r="D3045" t="str">
            <v>HOUSTON</v>
          </cell>
          <cell r="E3045" t="str">
            <v>TX</v>
          </cell>
          <cell r="H3045">
            <v>27570</v>
          </cell>
          <cell r="I3045" t="str">
            <v>77227-7570</v>
          </cell>
          <cell r="J3045" t="str">
            <v>(713) 215-7000</v>
          </cell>
          <cell r="K3045" t="str">
            <v>(713) 215-7000</v>
          </cell>
        </row>
        <row r="3046">
          <cell r="B3046">
            <v>1052722</v>
          </cell>
          <cell r="C3046" t="str">
            <v>ENVIRONMENTAL VISION</v>
          </cell>
          <cell r="D3046" t="str">
            <v>BERKELEY</v>
          </cell>
          <cell r="E3046" t="str">
            <v>CA</v>
          </cell>
          <cell r="F3046" t="str">
            <v>2550 NINTH ST #205</v>
          </cell>
          <cell r="G3046">
            <v>94710</v>
          </cell>
          <cell r="J3046" t="str">
            <v>(510) 540-4882</v>
          </cell>
          <cell r="K3046" t="str">
            <v>(510) 540-4882</v>
          </cell>
        </row>
        <row r="3047">
          <cell r="B3047">
            <v>1052783</v>
          </cell>
          <cell r="C3047" t="str">
            <v>NOLTE AND ASSOCIATES INC</v>
          </cell>
          <cell r="D3047" t="str">
            <v>SACRAMENTO</v>
          </cell>
          <cell r="E3047" t="str">
            <v>CA</v>
          </cell>
          <cell r="F3047" t="str">
            <v>1750 CREEKSIDE OAKS DR #200</v>
          </cell>
          <cell r="G3047">
            <v>95833</v>
          </cell>
          <cell r="J3047" t="str">
            <v>(916) 641-1500</v>
          </cell>
          <cell r="K3047" t="str">
            <v>(916) 641-1500</v>
          </cell>
        </row>
        <row r="3048">
          <cell r="B3048">
            <v>1052833</v>
          </cell>
          <cell r="C3048" t="str">
            <v>NORTH COUNTIES LANDSCAPING INC</v>
          </cell>
          <cell r="D3048" t="str">
            <v>ROHNERT PARK</v>
          </cell>
          <cell r="E3048" t="str">
            <v>CA</v>
          </cell>
          <cell r="H3048">
            <v>1639</v>
          </cell>
          <cell r="I3048">
            <v>94927</v>
          </cell>
          <cell r="J3048" t="str">
            <v>(707) 795-1203</v>
          </cell>
          <cell r="K3048" t="str">
            <v>(707) 795-1203</v>
          </cell>
        </row>
        <row r="3049">
          <cell r="B3049">
            <v>1052836</v>
          </cell>
          <cell r="C3049" t="str">
            <v>CATHODIC SYSTEMS INC</v>
          </cell>
          <cell r="D3049" t="str">
            <v>JUNEAU</v>
          </cell>
          <cell r="E3049" t="str">
            <v>WI</v>
          </cell>
          <cell r="H3049">
            <v>114</v>
          </cell>
          <cell r="I3049" t="str">
            <v>53039-0114</v>
          </cell>
          <cell r="J3049" t="str">
            <v>(920) 386-2851</v>
          </cell>
          <cell r="K3049" t="str">
            <v>(920) 386-2851</v>
          </cell>
          <cell r="L3049" t="str">
            <v>MARK GROH</v>
          </cell>
        </row>
        <row r="3050">
          <cell r="B3050">
            <v>1052985</v>
          </cell>
          <cell r="C3050" t="str">
            <v>TREE DECISIONS</v>
          </cell>
          <cell r="D3050" t="str">
            <v>BERKELEY</v>
          </cell>
          <cell r="E3050" t="str">
            <v>CA</v>
          </cell>
          <cell r="F3050" t="str">
            <v>1426 SPRUCE ST</v>
          </cell>
          <cell r="G3050">
            <v>94709</v>
          </cell>
          <cell r="J3050" t="str">
            <v>(510) 649-9291</v>
          </cell>
          <cell r="K3050" t="str">
            <v>(510) 540-6159</v>
          </cell>
        </row>
        <row r="3051">
          <cell r="B3051">
            <v>1052986</v>
          </cell>
          <cell r="C3051" t="str">
            <v>PROFIT RECOVERY PARTNERS</v>
          </cell>
          <cell r="D3051" t="str">
            <v>SANTA ANA</v>
          </cell>
          <cell r="E3051" t="str">
            <v>CA</v>
          </cell>
          <cell r="F3051" t="str">
            <v>3951 SOUTH PLAZA DRIVE SUITE 210</v>
          </cell>
          <cell r="G3051">
            <v>92704</v>
          </cell>
          <cell r="J3051" t="str">
            <v>(714) 429-0541</v>
          </cell>
          <cell r="K3051" t="str">
            <v>(949) 863-0541</v>
          </cell>
        </row>
        <row r="3052">
          <cell r="B3052">
            <v>1053076</v>
          </cell>
          <cell r="C3052" t="str">
            <v>AMERICAN LAFRANCE CORPORATION</v>
          </cell>
          <cell r="D3052" t="str">
            <v>CLEVELAND</v>
          </cell>
          <cell r="E3052" t="str">
            <v>NC</v>
          </cell>
          <cell r="F3052" t="str">
            <v>11710 STATESVILLE BLVD</v>
          </cell>
          <cell r="G3052">
            <v>27013</v>
          </cell>
          <cell r="H3052">
            <v>39</v>
          </cell>
          <cell r="I3052">
            <v>27013</v>
          </cell>
          <cell r="J3052" t="str">
            <v>(800) 325-3100</v>
          </cell>
          <cell r="K3052" t="str">
            <v>(704) 278-6351</v>
          </cell>
        </row>
        <row r="3053">
          <cell r="B3053">
            <v>1053100</v>
          </cell>
          <cell r="C3053" t="str">
            <v>XEROX CORPORATION</v>
          </cell>
          <cell r="D3053" t="str">
            <v>PARK RIDGE</v>
          </cell>
          <cell r="E3053" t="str">
            <v>IL</v>
          </cell>
          <cell r="F3053" t="str">
            <v>350 S NORTHWEST HWY</v>
          </cell>
          <cell r="G3053">
            <v>60068</v>
          </cell>
          <cell r="H3053">
            <v>8128</v>
          </cell>
          <cell r="I3053">
            <v>60068</v>
          </cell>
          <cell r="J3053" t="str">
            <v>(800) 822-2502</v>
          </cell>
          <cell r="K3053" t="str">
            <v>(773) 380-3100</v>
          </cell>
        </row>
        <row r="3054">
          <cell r="B3054">
            <v>1053124</v>
          </cell>
          <cell r="C3054" t="str">
            <v>IKON OFFICE SOLUTIONS</v>
          </cell>
          <cell r="D3054" t="str">
            <v>SAN FRANCISCO</v>
          </cell>
          <cell r="E3054" t="str">
            <v>CA</v>
          </cell>
          <cell r="F3054" t="str">
            <v>ONE EMBARCADERO CENTER #2140</v>
          </cell>
          <cell r="G3054">
            <v>94111</v>
          </cell>
          <cell r="K3054" t="str">
            <v>(415) 835-0250</v>
          </cell>
        </row>
        <row r="3055">
          <cell r="B3055">
            <v>1053208</v>
          </cell>
          <cell r="C3055" t="str">
            <v>M &amp; C PRODUCTS ANALYSIS TECHNOLOGY</v>
          </cell>
          <cell r="D3055" t="str">
            <v>NEWBURY PARK</v>
          </cell>
          <cell r="E3055" t="str">
            <v>CA</v>
          </cell>
          <cell r="F3055" t="str">
            <v>1111 RANCHO CONEJO BLVD #401</v>
          </cell>
          <cell r="G3055">
            <v>91320</v>
          </cell>
          <cell r="J3055" t="str">
            <v>(805) 375-5670</v>
          </cell>
          <cell r="K3055" t="str">
            <v>(805) 375-5670</v>
          </cell>
        </row>
        <row r="3056">
          <cell r="B3056">
            <v>1053210</v>
          </cell>
          <cell r="C3056" t="str">
            <v>G NEIL CORPORATION</v>
          </cell>
          <cell r="D3056" t="str">
            <v>SUNRISE</v>
          </cell>
          <cell r="E3056" t="str">
            <v>FL</v>
          </cell>
          <cell r="F3056" t="str">
            <v>720 INTERNATIONAL PKWY</v>
          </cell>
          <cell r="G3056">
            <v>33325</v>
          </cell>
          <cell r="J3056" t="str">
            <v>(954) 846-8899</v>
          </cell>
          <cell r="K3056" t="str">
            <v>(954) 846-8899</v>
          </cell>
        </row>
        <row r="3057">
          <cell r="B3057">
            <v>1053214</v>
          </cell>
          <cell r="C3057" t="str">
            <v>PACIFIC CYLINDERS INC</v>
          </cell>
          <cell r="D3057" t="str">
            <v>DIAMOND SPRINGS</v>
          </cell>
          <cell r="E3057" t="str">
            <v>CA</v>
          </cell>
          <cell r="H3057">
            <v>448</v>
          </cell>
          <cell r="I3057">
            <v>95619</v>
          </cell>
          <cell r="J3057" t="str">
            <v>(800) 390-1419</v>
          </cell>
          <cell r="K3057" t="str">
            <v>(314) 832-4500</v>
          </cell>
        </row>
        <row r="3058">
          <cell r="B3058">
            <v>1053244</v>
          </cell>
          <cell r="C3058" t="str">
            <v>SECOR INTERNATIONAL INC</v>
          </cell>
          <cell r="D3058" t="str">
            <v>OAKLAND</v>
          </cell>
          <cell r="E3058" t="str">
            <v>CA</v>
          </cell>
          <cell r="F3058" t="str">
            <v>360 22ND ST #600</v>
          </cell>
          <cell r="G3058">
            <v>94612</v>
          </cell>
          <cell r="J3058" t="str">
            <v>(510) 285-2556</v>
          </cell>
          <cell r="K3058" t="str">
            <v>(510) 452-1573</v>
          </cell>
        </row>
        <row r="3059">
          <cell r="B3059">
            <v>1053245</v>
          </cell>
          <cell r="C3059" t="str">
            <v>R G A ENVIRONMENTAL</v>
          </cell>
          <cell r="D3059" t="str">
            <v>EMERYVILLE</v>
          </cell>
          <cell r="E3059" t="str">
            <v>CA</v>
          </cell>
          <cell r="F3059" t="str">
            <v>4701 DOYLE ST SUITE 14</v>
          </cell>
          <cell r="G3059">
            <v>94608</v>
          </cell>
          <cell r="J3059" t="str">
            <v>(510) 547-7771</v>
          </cell>
          <cell r="K3059" t="str">
            <v>(510) 547-7771</v>
          </cell>
        </row>
        <row r="3060">
          <cell r="B3060">
            <v>1053276</v>
          </cell>
          <cell r="C3060" t="str">
            <v>STRINGER</v>
          </cell>
          <cell r="D3060" t="str">
            <v>MINNEAPOLIS</v>
          </cell>
          <cell r="E3060" t="str">
            <v>MN</v>
          </cell>
          <cell r="H3060">
            <v>1164</v>
          </cell>
          <cell r="I3060" t="str">
            <v>55480-1164</v>
          </cell>
          <cell r="J3060" t="str">
            <v>(612) 645-6666</v>
          </cell>
          <cell r="K3060" t="str">
            <v>(000) 000-0000</v>
          </cell>
        </row>
        <row r="3061">
          <cell r="B3061">
            <v>1053320</v>
          </cell>
          <cell r="C3061" t="str">
            <v>SALES AND MARKETING COMPANY</v>
          </cell>
          <cell r="D3061" t="str">
            <v>MORAGA</v>
          </cell>
          <cell r="E3061" t="str">
            <v>CA</v>
          </cell>
          <cell r="F3061" t="str">
            <v>550 CENTER ST #116</v>
          </cell>
          <cell r="G3061">
            <v>94556</v>
          </cell>
          <cell r="J3061" t="str">
            <v>(925) 376-3778</v>
          </cell>
          <cell r="K3061" t="str">
            <v>(714) 379-2240</v>
          </cell>
        </row>
        <row r="3062">
          <cell r="B3062">
            <v>1053342</v>
          </cell>
          <cell r="C3062" t="str">
            <v>FUJITEC AMERICA INC</v>
          </cell>
          <cell r="D3062" t="str">
            <v>HAYWARD</v>
          </cell>
          <cell r="E3062" t="str">
            <v>CA</v>
          </cell>
          <cell r="F3062" t="str">
            <v>2624 BARRINGTON CT</v>
          </cell>
          <cell r="G3062">
            <v>94545</v>
          </cell>
          <cell r="J3062" t="str">
            <v>(510) 780-9000</v>
          </cell>
          <cell r="K3062" t="str">
            <v>(510) 780-9000</v>
          </cell>
        </row>
        <row r="3063">
          <cell r="B3063">
            <v>1053363</v>
          </cell>
          <cell r="C3063" t="str">
            <v>JONATHAN FRANKS</v>
          </cell>
          <cell r="D3063" t="str">
            <v>COARSEFOLD</v>
          </cell>
          <cell r="E3063" t="str">
            <v>CA</v>
          </cell>
          <cell r="F3063" t="str">
            <v>47728 CHEYENNE RD</v>
          </cell>
          <cell r="G3063">
            <v>93614</v>
          </cell>
          <cell r="J3063" t="str">
            <v>(209) 658-5588</v>
          </cell>
        </row>
        <row r="3064">
          <cell r="B3064">
            <v>1053370</v>
          </cell>
          <cell r="C3064" t="str">
            <v>DIVCOWEST GROUP LLC</v>
          </cell>
          <cell r="D3064" t="str">
            <v>SAN FRANCISCO</v>
          </cell>
          <cell r="E3064" t="str">
            <v>CA</v>
          </cell>
          <cell r="H3064">
            <v>7772</v>
          </cell>
          <cell r="I3064" t="str">
            <v>94120-7772</v>
          </cell>
          <cell r="J3064" t="str">
            <v>(415) 281-3800</v>
          </cell>
          <cell r="K3064" t="str">
            <v>(415) 281-3800</v>
          </cell>
        </row>
        <row r="3065">
          <cell r="B3065">
            <v>1053374</v>
          </cell>
          <cell r="C3065" t="str">
            <v>MACMURRAY PACIFIC</v>
          </cell>
          <cell r="D3065" t="str">
            <v>SAN FRANCISCO</v>
          </cell>
          <cell r="E3065" t="str">
            <v>CA</v>
          </cell>
          <cell r="F3065" t="str">
            <v>568 SEVENTH ST</v>
          </cell>
          <cell r="G3065">
            <v>94103</v>
          </cell>
          <cell r="J3065" t="str">
            <v>(415) 552-5500</v>
          </cell>
          <cell r="K3065" t="str">
            <v>(415) 552-5500</v>
          </cell>
        </row>
        <row r="3066">
          <cell r="B3066">
            <v>1053426</v>
          </cell>
          <cell r="C3066" t="str">
            <v>OCCIDENTAL OF ELKS HILLS INC</v>
          </cell>
          <cell r="D3066" t="str">
            <v>DALLAS</v>
          </cell>
          <cell r="E3066" t="str">
            <v>TX</v>
          </cell>
          <cell r="H3066">
            <v>844888</v>
          </cell>
          <cell r="I3066" t="str">
            <v>75284-4888</v>
          </cell>
        </row>
        <row r="3067">
          <cell r="B3067">
            <v>1053454</v>
          </cell>
          <cell r="C3067" t="str">
            <v>MADRUGA IRON WORKS INC</v>
          </cell>
          <cell r="D3067" t="str">
            <v>TRACY</v>
          </cell>
          <cell r="E3067" t="str">
            <v>CA</v>
          </cell>
          <cell r="F3067" t="str">
            <v>305 GANDY DANCER DRIVE</v>
          </cell>
          <cell r="G3067">
            <v>95376</v>
          </cell>
          <cell r="J3067" t="str">
            <v>(209) 832-7003</v>
          </cell>
          <cell r="K3067" t="str">
            <v>(209) 832-7003</v>
          </cell>
          <cell r="L3067" t="str">
            <v>VICKIE MACKEY</v>
          </cell>
          <cell r="M3067" t="str">
            <v>(209) 832-7003</v>
          </cell>
        </row>
        <row r="3068">
          <cell r="B3068">
            <v>1053473</v>
          </cell>
          <cell r="C3068" t="str">
            <v>INSTROMET INC</v>
          </cell>
          <cell r="D3068" t="str">
            <v>IRVINE</v>
          </cell>
          <cell r="E3068" t="str">
            <v>CA</v>
          </cell>
          <cell r="F3068" t="str">
            <v>17 HAMMOND #401</v>
          </cell>
          <cell r="G3068">
            <v>92618</v>
          </cell>
          <cell r="J3068" t="str">
            <v>(949) 837-9583</v>
          </cell>
        </row>
        <row r="3069">
          <cell r="B3069">
            <v>1053493</v>
          </cell>
          <cell r="C3069" t="str">
            <v>CALPINE PITTSBURG POWER PLANT</v>
          </cell>
          <cell r="D3069" t="str">
            <v>SAN JOSE</v>
          </cell>
          <cell r="E3069" t="str">
            <v>CA</v>
          </cell>
          <cell r="F3069" t="str">
            <v>50 W SAN FERNANDO ST</v>
          </cell>
          <cell r="G3069">
            <v>95113</v>
          </cell>
          <cell r="J3069" t="str">
            <v>(408) 995-5115</v>
          </cell>
          <cell r="K3069" t="str">
            <v>(408) 995-5115</v>
          </cell>
          <cell r="L3069" t="str">
            <v>ZAHIR AHMADI</v>
          </cell>
        </row>
        <row r="3070">
          <cell r="B3070">
            <v>1053593</v>
          </cell>
          <cell r="C3070" t="str">
            <v>ERIC ZELL</v>
          </cell>
          <cell r="D3070" t="str">
            <v>RICHMOND</v>
          </cell>
          <cell r="E3070" t="str">
            <v>CA</v>
          </cell>
          <cell r="F3070" t="str">
            <v>3260 BLUME DR SUITE 400</v>
          </cell>
          <cell r="G3070">
            <v>94806</v>
          </cell>
          <cell r="J3070" t="str">
            <v>(510) 222-5252</v>
          </cell>
          <cell r="K3070" t="str">
            <v>(510) 222-5252</v>
          </cell>
        </row>
        <row r="3071">
          <cell r="B3071">
            <v>1053608</v>
          </cell>
          <cell r="C3071" t="str">
            <v>NEFF RENTAL INC</v>
          </cell>
          <cell r="D3071" t="str">
            <v>SACRAMENTO</v>
          </cell>
          <cell r="E3071" t="str">
            <v>CA</v>
          </cell>
          <cell r="H3071">
            <v>276540</v>
          </cell>
          <cell r="I3071" t="str">
            <v>95827-6540</v>
          </cell>
          <cell r="J3071" t="str">
            <v>(916) 381-2500</v>
          </cell>
          <cell r="K3071" t="str">
            <v>(916) 381-2500</v>
          </cell>
        </row>
        <row r="3072">
          <cell r="B3072">
            <v>1053625</v>
          </cell>
          <cell r="C3072" t="str">
            <v>FOXBORO ENVIRONMENTAL</v>
          </cell>
          <cell r="D3072" t="str">
            <v>EAST BRIDGEWATER</v>
          </cell>
          <cell r="E3072" t="str">
            <v>MA</v>
          </cell>
          <cell r="F3072" t="str">
            <v>600 N BEDFORD ST</v>
          </cell>
          <cell r="G3072">
            <v>2333</v>
          </cell>
          <cell r="J3072" t="str">
            <v>(508) 378-5480</v>
          </cell>
          <cell r="K3072" t="str">
            <v>(508) 378-5400</v>
          </cell>
          <cell r="L3072" t="str">
            <v>MR RANDALL LARSON</v>
          </cell>
          <cell r="M3072" t="str">
            <v>(508) 378-5480</v>
          </cell>
        </row>
        <row r="3073">
          <cell r="B3073">
            <v>1053675</v>
          </cell>
          <cell r="C3073" t="str">
            <v>GN NETCOM INC</v>
          </cell>
          <cell r="D3073" t="str">
            <v>BOSTON</v>
          </cell>
          <cell r="E3073" t="str">
            <v>MA</v>
          </cell>
          <cell r="H3073">
            <v>360043</v>
          </cell>
          <cell r="I3073" t="str">
            <v>02241-0643</v>
          </cell>
          <cell r="J3073" t="str">
            <v>(408) 438-3883</v>
          </cell>
          <cell r="K3073" t="str">
            <v>(000) 000-0000</v>
          </cell>
        </row>
        <row r="3074">
          <cell r="B3074">
            <v>1053685</v>
          </cell>
          <cell r="C3074" t="str">
            <v>CLARK PEST CONTROL</v>
          </cell>
          <cell r="D3074" t="str">
            <v>YUBA CITY</v>
          </cell>
          <cell r="E3074" t="str">
            <v>CA</v>
          </cell>
          <cell r="F3074" t="str">
            <v>515 GARDEN HIGHWAY</v>
          </cell>
          <cell r="G3074">
            <v>95991</v>
          </cell>
          <cell r="J3074" t="str">
            <v>(530) 674-2900</v>
          </cell>
          <cell r="K3074" t="str">
            <v>(530) 674-2900</v>
          </cell>
        </row>
        <row r="3075">
          <cell r="B3075">
            <v>1053686</v>
          </cell>
          <cell r="C3075" t="str">
            <v>WILGUS FIRE CONTROL INC</v>
          </cell>
          <cell r="D3075" t="str">
            <v>REDDING</v>
          </cell>
          <cell r="E3075" t="str">
            <v>CA</v>
          </cell>
          <cell r="F3075" t="str">
            <v>1703 SONOMA RD</v>
          </cell>
          <cell r="G3075">
            <v>96003</v>
          </cell>
          <cell r="J3075" t="str">
            <v>(530) 241-2465</v>
          </cell>
          <cell r="K3075" t="str">
            <v>(530) 241-2465</v>
          </cell>
        </row>
        <row r="3076">
          <cell r="B3076">
            <v>1053690</v>
          </cell>
          <cell r="C3076" t="str">
            <v>SUNNYVALE WINDUSTRIAL CO</v>
          </cell>
          <cell r="D3076" t="str">
            <v>SUNNYVALE</v>
          </cell>
          <cell r="E3076" t="str">
            <v>CA</v>
          </cell>
          <cell r="F3076" t="str">
            <v>611 VAQUEROS AVE</v>
          </cell>
          <cell r="G3076">
            <v>94086</v>
          </cell>
          <cell r="H3076">
            <v>62199</v>
          </cell>
          <cell r="I3076" t="str">
            <v>94088-2199</v>
          </cell>
          <cell r="J3076" t="str">
            <v>(408) 733-6990</v>
          </cell>
          <cell r="K3076" t="str">
            <v>(408) 733-6990</v>
          </cell>
          <cell r="L3076" t="str">
            <v>KIRK HALES</v>
          </cell>
          <cell r="M3076" t="str">
            <v>(408) 733-6990</v>
          </cell>
        </row>
        <row r="3077">
          <cell r="B3077">
            <v>1053740</v>
          </cell>
          <cell r="C3077" t="str">
            <v>PRIME EQUIPMENT</v>
          </cell>
          <cell r="D3077" t="str">
            <v>BERKELEY</v>
          </cell>
          <cell r="E3077" t="str">
            <v>CA</v>
          </cell>
          <cell r="F3077" t="str">
            <v>1025 E SHORE HWY</v>
          </cell>
          <cell r="G3077">
            <v>94710</v>
          </cell>
          <cell r="J3077" t="str">
            <v>(510) 528-2121</v>
          </cell>
          <cell r="K3077" t="str">
            <v>(510) 620-0950</v>
          </cell>
        </row>
        <row r="3078">
          <cell r="B3078">
            <v>1053741</v>
          </cell>
          <cell r="C3078" t="str">
            <v>PRIME EQUIPMENT</v>
          </cell>
          <cell r="D3078" t="str">
            <v>SAN FRANCISCO</v>
          </cell>
          <cell r="E3078" t="str">
            <v>CA</v>
          </cell>
          <cell r="F3078" t="str">
            <v>2177 JERROLD AVE</v>
          </cell>
          <cell r="G3078">
            <v>94124</v>
          </cell>
          <cell r="J3078" t="str">
            <v>(415) 282-7290</v>
          </cell>
          <cell r="K3078" t="str">
            <v>(415) 282-7290</v>
          </cell>
          <cell r="L3078" t="str">
            <v>AL WILLIAMS</v>
          </cell>
          <cell r="M3078" t="str">
            <v>(415) 282-7290</v>
          </cell>
        </row>
        <row r="3079">
          <cell r="B3079">
            <v>1053763</v>
          </cell>
          <cell r="C3079" t="str">
            <v>CVM INC</v>
          </cell>
          <cell r="D3079" t="str">
            <v>PLEASANTON</v>
          </cell>
          <cell r="E3079" t="str">
            <v>CA</v>
          </cell>
          <cell r="F3079" t="str">
            <v>7059-J COMMERCE CIRCLE</v>
          </cell>
          <cell r="G3079">
            <v>94588</v>
          </cell>
          <cell r="J3079" t="str">
            <v>(925) 847-8808</v>
          </cell>
          <cell r="K3079" t="str">
            <v>(925) 847-8808</v>
          </cell>
        </row>
        <row r="3080">
          <cell r="B3080">
            <v>1053802</v>
          </cell>
          <cell r="C3080" t="str">
            <v>G D PAINTING</v>
          </cell>
          <cell r="D3080" t="str">
            <v>FRESNO</v>
          </cell>
          <cell r="E3080" t="str">
            <v>CA</v>
          </cell>
          <cell r="F3080" t="str">
            <v>2970 N SUNNYSIDE AVE #107</v>
          </cell>
          <cell r="G3080">
            <v>93727</v>
          </cell>
          <cell r="J3080" t="str">
            <v>559-291-1462</v>
          </cell>
          <cell r="L3080" t="str">
            <v>GEORGE DIDICH</v>
          </cell>
          <cell r="M3080" t="str">
            <v>559-291-1462</v>
          </cell>
        </row>
        <row r="3081">
          <cell r="B3081">
            <v>1053809</v>
          </cell>
          <cell r="C3081" t="str">
            <v>SIEMENS WESTINGHOUSE POWER CORP</v>
          </cell>
          <cell r="D3081" t="str">
            <v>LAFAYETTE</v>
          </cell>
          <cell r="E3081" t="str">
            <v>CA</v>
          </cell>
          <cell r="F3081" t="str">
            <v>3697 MOUNT DIABLO BLVD SUITE 200</v>
          </cell>
          <cell r="G3081">
            <v>94549</v>
          </cell>
          <cell r="J3081" t="str">
            <v>(925) 977-4700</v>
          </cell>
          <cell r="K3081" t="str">
            <v>(925) 977-4600</v>
          </cell>
        </row>
        <row r="3082">
          <cell r="B3082">
            <v>1053815</v>
          </cell>
          <cell r="C3082" t="str">
            <v>E A WILCOX CO INC</v>
          </cell>
          <cell r="D3082" t="str">
            <v>SOUTH SAN FRANCISCO</v>
          </cell>
          <cell r="E3082" t="str">
            <v>CA</v>
          </cell>
          <cell r="F3082" t="str">
            <v>173 UTAH AVE</v>
          </cell>
          <cell r="G3082">
            <v>94080</v>
          </cell>
          <cell r="J3082" t="str">
            <v>(650) 871-5350</v>
          </cell>
          <cell r="K3082" t="str">
            <v>(650) 871-5350</v>
          </cell>
        </row>
        <row r="3083">
          <cell r="B3083">
            <v>1053816</v>
          </cell>
          <cell r="C3083" t="str">
            <v>BURNEY MOUNTAIN POWER</v>
          </cell>
          <cell r="D3083" t="str">
            <v>FAIRFAX</v>
          </cell>
          <cell r="E3083" t="str">
            <v>VA</v>
          </cell>
          <cell r="F3083" t="str">
            <v>3211 JERMANTOWN RD SUITE 300</v>
          </cell>
          <cell r="G3083" t="str">
            <v>22030-0399</v>
          </cell>
          <cell r="H3083">
            <v>399</v>
          </cell>
          <cell r="I3083" t="str">
            <v>22030-0399</v>
          </cell>
        </row>
        <row r="3084">
          <cell r="B3084">
            <v>1053817</v>
          </cell>
          <cell r="C3084" t="str">
            <v>PACIFIC OROVILLE POWER INC</v>
          </cell>
          <cell r="D3084" t="str">
            <v>FAIRFAX</v>
          </cell>
          <cell r="E3084" t="str">
            <v>VA</v>
          </cell>
          <cell r="F3084" t="str">
            <v>3211 JERMANTOWN RD SUITE 300</v>
          </cell>
          <cell r="G3084" t="str">
            <v>22030-0399</v>
          </cell>
          <cell r="H3084">
            <v>399</v>
          </cell>
          <cell r="I3084" t="str">
            <v>22030-0399</v>
          </cell>
          <cell r="J3084" t="str">
            <v>(703) 474-2000</v>
          </cell>
          <cell r="K3084" t="str">
            <v>(703) 474-2000</v>
          </cell>
        </row>
        <row r="3085">
          <cell r="B3085">
            <v>1053818</v>
          </cell>
          <cell r="C3085" t="str">
            <v>PACIFIC ULTRAPOWER CHINESE STATION</v>
          </cell>
          <cell r="D3085" t="str">
            <v>FAIRFAX</v>
          </cell>
          <cell r="E3085" t="str">
            <v>VA</v>
          </cell>
          <cell r="F3085" t="str">
            <v>3211 JERMANTOWN RD SUITE 300</v>
          </cell>
          <cell r="G3085" t="str">
            <v>22030-0399</v>
          </cell>
          <cell r="H3085">
            <v>399</v>
          </cell>
          <cell r="I3085" t="str">
            <v>22030-0399</v>
          </cell>
        </row>
        <row r="3086">
          <cell r="B3086">
            <v>1053824</v>
          </cell>
          <cell r="C3086" t="str">
            <v>PARADIGM GENERAL CONTRACTORS</v>
          </cell>
          <cell r="D3086" t="str">
            <v>OAKLAND</v>
          </cell>
          <cell r="E3086" t="str">
            <v>CA</v>
          </cell>
          <cell r="F3086" t="str">
            <v>1901 HARRISON STREET SUITE 1590</v>
          </cell>
          <cell r="G3086">
            <v>94612</v>
          </cell>
          <cell r="J3086" t="str">
            <v>(510) 587-0925</v>
          </cell>
          <cell r="K3086" t="str">
            <v>(415) 274-0150</v>
          </cell>
        </row>
        <row r="3087">
          <cell r="B3087">
            <v>1053834</v>
          </cell>
          <cell r="C3087" t="str">
            <v>SNC MANUFACTURING CO INC</v>
          </cell>
          <cell r="D3087" t="str">
            <v>EMERYVILLE</v>
          </cell>
          <cell r="E3087" t="str">
            <v>CA</v>
          </cell>
          <cell r="H3087">
            <v>8335</v>
          </cell>
          <cell r="I3087">
            <v>94662</v>
          </cell>
          <cell r="J3087" t="str">
            <v>(510) 204-9000</v>
          </cell>
          <cell r="K3087" t="str">
            <v>(510) 569-6586</v>
          </cell>
          <cell r="L3087" t="str">
            <v>ROB INGALLS</v>
          </cell>
          <cell r="M3087" t="str">
            <v>(510) 204-9000</v>
          </cell>
        </row>
        <row r="3088">
          <cell r="B3088">
            <v>1053871</v>
          </cell>
          <cell r="C3088" t="str">
            <v>PANASONIC COPIER COMPANY</v>
          </cell>
          <cell r="D3088" t="str">
            <v>SAN JOSE</v>
          </cell>
          <cell r="E3088" t="str">
            <v>CA</v>
          </cell>
          <cell r="F3088" t="str">
            <v>668 LINCOLN AVE</v>
          </cell>
          <cell r="G3088" t="str">
            <v>95126-3704</v>
          </cell>
          <cell r="H3088">
            <v>8002</v>
          </cell>
          <cell r="I3088" t="str">
            <v>95155-8002</v>
          </cell>
          <cell r="J3088" t="str">
            <v>(408) 292-4859</v>
          </cell>
          <cell r="K3088" t="str">
            <v>(408) 292-4859</v>
          </cell>
        </row>
        <row r="3089">
          <cell r="B3089">
            <v>1053899</v>
          </cell>
          <cell r="C3089" t="str">
            <v>"BEST" AUTO BODY REPAIR</v>
          </cell>
          <cell r="D3089" t="str">
            <v>SAN FRANCISCO</v>
          </cell>
          <cell r="E3089" t="str">
            <v>CA</v>
          </cell>
          <cell r="F3089" t="str">
            <v>1721 15TH ST</v>
          </cell>
          <cell r="G3089">
            <v>94103</v>
          </cell>
          <cell r="J3089" t="str">
            <v>(415) 775-1212</v>
          </cell>
          <cell r="K3089" t="str">
            <v>(415) 775-1212</v>
          </cell>
        </row>
        <row r="3090">
          <cell r="B3090">
            <v>1053988</v>
          </cell>
          <cell r="C3090" t="str">
            <v>PACIFIC RIM CAPITAL INC</v>
          </cell>
          <cell r="D3090" t="str">
            <v>IRVINE</v>
          </cell>
          <cell r="E3090" t="str">
            <v>CA</v>
          </cell>
          <cell r="F3090" t="str">
            <v>1 JENNER SUITE 170</v>
          </cell>
          <cell r="G3090">
            <v>92618</v>
          </cell>
          <cell r="J3090" t="str">
            <v>(949) 727-9800</v>
          </cell>
          <cell r="K3090" t="str">
            <v>(949) 727-9800</v>
          </cell>
          <cell r="L3090" t="str">
            <v>GRAHAM TERRY</v>
          </cell>
        </row>
        <row r="3091">
          <cell r="B3091">
            <v>1053994</v>
          </cell>
          <cell r="C3091" t="str">
            <v>KPMG PEAT MARWICK LLP</v>
          </cell>
          <cell r="D3091" t="str">
            <v>DALLAS</v>
          </cell>
          <cell r="E3091" t="str">
            <v>TX</v>
          </cell>
          <cell r="F3091" t="str">
            <v>8200 BROOKRIVER SUITE 200</v>
          </cell>
          <cell r="G3091" t="str">
            <v>75247-4034</v>
          </cell>
          <cell r="J3091" t="str">
            <v>(214) 754-2000</v>
          </cell>
          <cell r="K3091" t="str">
            <v>(214) 754-2000</v>
          </cell>
        </row>
        <row r="3092">
          <cell r="B3092">
            <v>1054014</v>
          </cell>
          <cell r="C3092" t="str">
            <v>AQUA PERFECT</v>
          </cell>
          <cell r="D3092" t="str">
            <v>SACRAMENTO</v>
          </cell>
          <cell r="E3092" t="str">
            <v>CA</v>
          </cell>
          <cell r="F3092" t="str">
            <v>5045 COLLEGE OAK DRIVE SUITE J</v>
          </cell>
          <cell r="G3092">
            <v>95841</v>
          </cell>
          <cell r="J3092" t="str">
            <v>(916) 331-2782</v>
          </cell>
          <cell r="K3092" t="str">
            <v>(916) 331-2782</v>
          </cell>
        </row>
        <row r="3093">
          <cell r="B3093">
            <v>1054040</v>
          </cell>
          <cell r="C3093" t="str">
            <v>QUANTUM TECHNOLOGY SERVICES INC</v>
          </cell>
          <cell r="D3093" t="str">
            <v>PHILADELPHIA</v>
          </cell>
          <cell r="E3093" t="str">
            <v>PA</v>
          </cell>
          <cell r="F3093" t="str">
            <v>1650 MARKET ST #5210</v>
          </cell>
          <cell r="G3093">
            <v>19103</v>
          </cell>
          <cell r="J3093" t="str">
            <v>(925) 463-4883</v>
          </cell>
          <cell r="K3093" t="str">
            <v>(215) 627-2251</v>
          </cell>
        </row>
        <row r="3094">
          <cell r="B3094">
            <v>1054064</v>
          </cell>
          <cell r="C3094" t="str">
            <v>CITY OF TURLOCK</v>
          </cell>
          <cell r="D3094" t="str">
            <v>TURLOCK</v>
          </cell>
          <cell r="E3094" t="str">
            <v>CA</v>
          </cell>
          <cell r="F3094" t="str">
            <v>156 S BROADWAY STE 114</v>
          </cell>
          <cell r="G3094" t="str">
            <v>95380-5454</v>
          </cell>
          <cell r="J3094" t="str">
            <v>(209) 668-5570</v>
          </cell>
          <cell r="K3094" t="str">
            <v>(209) 668-5570</v>
          </cell>
        </row>
        <row r="3095">
          <cell r="B3095">
            <v>1054114</v>
          </cell>
          <cell r="C3095" t="str">
            <v>ALSTOM</v>
          </cell>
          <cell r="D3095" t="str">
            <v>PASADENA</v>
          </cell>
          <cell r="E3095" t="str">
            <v>CA</v>
          </cell>
          <cell r="F3095" t="str">
            <v>530 S MARENGO AVE</v>
          </cell>
          <cell r="G3095" t="str">
            <v>91101-3130</v>
          </cell>
          <cell r="J3095" t="str">
            <v>(800) 795-9955</v>
          </cell>
          <cell r="K3095" t="str">
            <v>(925) 855-3285</v>
          </cell>
        </row>
        <row r="3096">
          <cell r="B3096">
            <v>1054248</v>
          </cell>
          <cell r="C3096" t="str">
            <v>GREEN WASTE OF TEHAMA</v>
          </cell>
          <cell r="D3096" t="str">
            <v>SAN JOSE</v>
          </cell>
          <cell r="E3096" t="str">
            <v>CA</v>
          </cell>
          <cell r="H3096">
            <v>49134</v>
          </cell>
          <cell r="I3096" t="str">
            <v>95161-9134</v>
          </cell>
          <cell r="J3096" t="str">
            <v>(530) 527-4281</v>
          </cell>
        </row>
        <row r="3097">
          <cell r="B3097">
            <v>1054251</v>
          </cell>
          <cell r="C3097" t="str">
            <v>CALIFORNIA PACIFIC MEDICAL CENTER</v>
          </cell>
          <cell r="D3097" t="str">
            <v>SAN FRANCISCO</v>
          </cell>
          <cell r="E3097" t="str">
            <v>CA</v>
          </cell>
          <cell r="H3097">
            <v>7999</v>
          </cell>
          <cell r="I3097" t="str">
            <v>94120-7999</v>
          </cell>
          <cell r="J3097" t="str">
            <v>(415) 565-6565</v>
          </cell>
          <cell r="K3097" t="str">
            <v>(415) 563-4321</v>
          </cell>
        </row>
        <row r="3098">
          <cell r="B3098">
            <v>1054288</v>
          </cell>
          <cell r="C3098" t="str">
            <v>VALLEY RUBBER &amp; GASKET CO INC</v>
          </cell>
          <cell r="D3098" t="str">
            <v>CHICO</v>
          </cell>
          <cell r="E3098" t="str">
            <v>CA</v>
          </cell>
          <cell r="F3098" t="str">
            <v>3145 S GATE LANE</v>
          </cell>
          <cell r="G3098">
            <v>95926</v>
          </cell>
          <cell r="J3098" t="str">
            <v>(530) 892-1253</v>
          </cell>
          <cell r="K3098" t="str">
            <v>(530) 892-1253</v>
          </cell>
        </row>
        <row r="3099">
          <cell r="B3099">
            <v>1054292</v>
          </cell>
          <cell r="C3099" t="str">
            <v>ROBECK'S WELDING &amp; FABRICATION INC</v>
          </cell>
          <cell r="D3099" t="str">
            <v>SAN JOSE</v>
          </cell>
          <cell r="E3099" t="str">
            <v>CA</v>
          </cell>
          <cell r="F3099" t="str">
            <v>1150 MABURY ROAD</v>
          </cell>
          <cell r="G3099">
            <v>95133</v>
          </cell>
          <cell r="J3099" t="str">
            <v>(408) 287-0202</v>
          </cell>
          <cell r="K3099" t="str">
            <v>(408) 287-0202</v>
          </cell>
        </row>
        <row r="3100">
          <cell r="B3100">
            <v>1054298</v>
          </cell>
          <cell r="C3100" t="str">
            <v>TEXTEK INC</v>
          </cell>
          <cell r="D3100" t="str">
            <v>SAN BERNARDINO</v>
          </cell>
          <cell r="E3100" t="str">
            <v>CA</v>
          </cell>
          <cell r="H3100">
            <v>5724</v>
          </cell>
          <cell r="I3100">
            <v>92412</v>
          </cell>
          <cell r="J3100" t="str">
            <v>(909) 483-1600</v>
          </cell>
          <cell r="K3100" t="str">
            <v>(909) 483-1600</v>
          </cell>
          <cell r="L3100" t="str">
            <v>CINDY GONZALES</v>
          </cell>
          <cell r="M3100" t="str">
            <v>(909) 483-1600</v>
          </cell>
        </row>
        <row r="3101">
          <cell r="B3101">
            <v>1054329</v>
          </cell>
          <cell r="C3101" t="str">
            <v>PRIME EQUIPMENT</v>
          </cell>
          <cell r="D3101" t="str">
            <v>SACRAMENTO</v>
          </cell>
          <cell r="E3101" t="str">
            <v>CA</v>
          </cell>
          <cell r="F3101" t="str">
            <v>4635 POWER INN RD</v>
          </cell>
          <cell r="G3101">
            <v>95826</v>
          </cell>
          <cell r="J3101" t="str">
            <v>(916) 731-4372</v>
          </cell>
          <cell r="K3101" t="str">
            <v>(916) 731-4372</v>
          </cell>
        </row>
        <row r="3102">
          <cell r="B3102">
            <v>1054349</v>
          </cell>
          <cell r="C3102" t="str">
            <v>FLW SERVICE CORP</v>
          </cell>
          <cell r="D3102" t="str">
            <v>FREMONT</v>
          </cell>
          <cell r="E3102" t="str">
            <v>CA</v>
          </cell>
          <cell r="F3102" t="str">
            <v>42711 LAWRENCE PLACE</v>
          </cell>
          <cell r="G3102">
            <v>94538</v>
          </cell>
          <cell r="J3102" t="str">
            <v>(510) 651-5112</v>
          </cell>
          <cell r="K3102" t="str">
            <v>(510) 651-5112</v>
          </cell>
        </row>
        <row r="3103">
          <cell r="B3103">
            <v>1054351</v>
          </cell>
          <cell r="C3103" t="str">
            <v>MOUNTAIN FIREWOOD AND HAZARD TREE</v>
          </cell>
          <cell r="D3103" t="str">
            <v>LOTUS</v>
          </cell>
          <cell r="E3103" t="str">
            <v>CA</v>
          </cell>
          <cell r="H3103">
            <v>504</v>
          </cell>
          <cell r="I3103">
            <v>95651</v>
          </cell>
          <cell r="J3103" t="str">
            <v>(530) 626-4127</v>
          </cell>
          <cell r="K3103" t="str">
            <v>(000) 000-0000</v>
          </cell>
        </row>
        <row r="3104">
          <cell r="B3104">
            <v>1054359</v>
          </cell>
          <cell r="C3104" t="str">
            <v>A TO Z PAINTING AND DECORATING</v>
          </cell>
          <cell r="D3104" t="str">
            <v>SHASTA LAKE</v>
          </cell>
          <cell r="E3104" t="str">
            <v>CA</v>
          </cell>
          <cell r="F3104" t="str">
            <v>2465 FARM HILL DR</v>
          </cell>
          <cell r="G3104">
            <v>96019</v>
          </cell>
          <cell r="J3104" t="str">
            <v>(530) 275-4292</v>
          </cell>
        </row>
        <row r="3105">
          <cell r="B3105">
            <v>1054413</v>
          </cell>
          <cell r="C3105" t="str">
            <v>AIR DALE COMPRESSORS INC</v>
          </cell>
          <cell r="D3105" t="str">
            <v>SAN FRANCISCO</v>
          </cell>
          <cell r="E3105" t="str">
            <v>CA</v>
          </cell>
          <cell r="F3105" t="str">
            <v>335 BARNEVELD AVE</v>
          </cell>
          <cell r="G3105" t="str">
            <v>94124-1319</v>
          </cell>
          <cell r="J3105" t="str">
            <v>(415) 695-7030</v>
          </cell>
          <cell r="K3105" t="str">
            <v>(415) 695-7030</v>
          </cell>
        </row>
        <row r="3106">
          <cell r="B3106">
            <v>1054423</v>
          </cell>
          <cell r="C3106" t="str">
            <v>PRINCETON TEC SPORT LIGHTING</v>
          </cell>
          <cell r="D3106" t="str">
            <v>BORDENTOWN</v>
          </cell>
          <cell r="E3106" t="str">
            <v>NJ</v>
          </cell>
          <cell r="F3106" t="str">
            <v>261 ROUTE 130</v>
          </cell>
          <cell r="G3106">
            <v>8505</v>
          </cell>
          <cell r="J3106" t="str">
            <v>800-257-9080X113</v>
          </cell>
          <cell r="K3106" t="str">
            <v>(609) 298-9331</v>
          </cell>
        </row>
        <row r="3107">
          <cell r="B3107">
            <v>1054439</v>
          </cell>
          <cell r="C3107" t="str">
            <v>SAN LEANDRO BUILDING SERVICE</v>
          </cell>
          <cell r="D3107" t="str">
            <v>SAN LEANDRO</v>
          </cell>
          <cell r="E3107" t="str">
            <v>CA</v>
          </cell>
          <cell r="F3107" t="str">
            <v>13822 SANTIAGO ROAD</v>
          </cell>
          <cell r="G3107">
            <v>94577</v>
          </cell>
          <cell r="J3107" t="str">
            <v>(510) 382-5776</v>
          </cell>
          <cell r="K3107" t="str">
            <v>(510) 895-9422</v>
          </cell>
        </row>
        <row r="3108">
          <cell r="B3108">
            <v>1054450</v>
          </cell>
          <cell r="C3108" t="str">
            <v>AMETEK</v>
          </cell>
          <cell r="D3108" t="str">
            <v>FEASTERVILLE</v>
          </cell>
          <cell r="E3108" t="str">
            <v>PA</v>
          </cell>
          <cell r="F3108" t="str">
            <v>820 PENNSYLVANIA BLVD</v>
          </cell>
          <cell r="G3108">
            <v>19053</v>
          </cell>
          <cell r="J3108" t="str">
            <v>(215) 355-6900</v>
          </cell>
          <cell r="K3108" t="str">
            <v>(215) 355-6900</v>
          </cell>
        </row>
        <row r="3109">
          <cell r="B3109">
            <v>1054456</v>
          </cell>
          <cell r="C3109" t="str">
            <v>RIO BRAVO POSO</v>
          </cell>
          <cell r="D3109" t="str">
            <v>NEWPORT BEACH</v>
          </cell>
          <cell r="E3109" t="str">
            <v>CA</v>
          </cell>
          <cell r="F3109" t="str">
            <v>1201 DOVE ST #470</v>
          </cell>
          <cell r="G3109" t="str">
            <v>92660-2812</v>
          </cell>
          <cell r="K3109" t="str">
            <v>(949) 852-0606</v>
          </cell>
        </row>
        <row r="3110">
          <cell r="B3110">
            <v>1054485</v>
          </cell>
          <cell r="C3110" t="str">
            <v>ENTERPRISE RENT-A-CAR</v>
          </cell>
          <cell r="D3110" t="str">
            <v>AUBURN</v>
          </cell>
          <cell r="E3110" t="str">
            <v>CA</v>
          </cell>
          <cell r="F3110" t="str">
            <v>550 GRASS VALLEY HIGHWAY</v>
          </cell>
          <cell r="G3110">
            <v>95602</v>
          </cell>
          <cell r="J3110" t="str">
            <v>(530) 823-5500</v>
          </cell>
          <cell r="K3110" t="str">
            <v>(530) 823-5500</v>
          </cell>
        </row>
        <row r="3111">
          <cell r="B3111">
            <v>1054618</v>
          </cell>
          <cell r="C3111" t="str">
            <v>COMPUSA</v>
          </cell>
          <cell r="D3111" t="str">
            <v>SAN JOSE</v>
          </cell>
          <cell r="E3111" t="str">
            <v>CA</v>
          </cell>
          <cell r="F3111" t="str">
            <v>634 BLOSSOM HILL RD</v>
          </cell>
          <cell r="G3111">
            <v>95123</v>
          </cell>
          <cell r="J3111" t="str">
            <v>(408) 363-7036</v>
          </cell>
          <cell r="K3111" t="str">
            <v>(972) 481-4000</v>
          </cell>
        </row>
        <row r="3112">
          <cell r="B3112">
            <v>1054622</v>
          </cell>
          <cell r="C3112" t="str">
            <v>TT TECHNOLOGIES INC</v>
          </cell>
          <cell r="D3112" t="str">
            <v>AURORA</v>
          </cell>
          <cell r="E3112" t="str">
            <v>IL</v>
          </cell>
          <cell r="F3112" t="str">
            <v>2020 E NEW YORK ST</v>
          </cell>
          <cell r="G3112">
            <v>60504</v>
          </cell>
          <cell r="J3112" t="str">
            <v>(630) 851-8200</v>
          </cell>
          <cell r="K3112" t="str">
            <v>(630) 851-8200</v>
          </cell>
        </row>
        <row r="3113">
          <cell r="B3113">
            <v>1054637</v>
          </cell>
          <cell r="C3113" t="str">
            <v>NOREEN MCDONALD</v>
          </cell>
          <cell r="D3113" t="str">
            <v>OAKHURST</v>
          </cell>
          <cell r="E3113" t="str">
            <v>CA</v>
          </cell>
          <cell r="F3113" t="str">
            <v>40534 BIG OAK FLAT</v>
          </cell>
          <cell r="G3113">
            <v>93644</v>
          </cell>
          <cell r="J3113" t="str">
            <v>(209) 683-0891</v>
          </cell>
        </row>
        <row r="3114">
          <cell r="B3114">
            <v>1054726</v>
          </cell>
          <cell r="C3114" t="str">
            <v>XPEDX</v>
          </cell>
          <cell r="D3114" t="str">
            <v>HAYWARD</v>
          </cell>
          <cell r="E3114" t="str">
            <v>CA</v>
          </cell>
          <cell r="F3114" t="str">
            <v>30535 HUNTWOOD AVE</v>
          </cell>
          <cell r="G3114">
            <v>94544</v>
          </cell>
          <cell r="J3114" t="str">
            <v>(510) 489-5475</v>
          </cell>
          <cell r="K3114" t="str">
            <v>(510) 489-5475</v>
          </cell>
          <cell r="L3114" t="str">
            <v>CHRISTINA SPAGNOLI</v>
          </cell>
          <cell r="M3114" t="str">
            <v>800222-5475X8030</v>
          </cell>
        </row>
        <row r="3115">
          <cell r="B3115">
            <v>1054729</v>
          </cell>
          <cell r="C3115" t="str">
            <v>TURLOCK READY MIX</v>
          </cell>
          <cell r="D3115" t="str">
            <v>TURLOCK</v>
          </cell>
          <cell r="E3115" t="str">
            <v>CA</v>
          </cell>
          <cell r="H3115">
            <v>957</v>
          </cell>
          <cell r="I3115">
            <v>95381</v>
          </cell>
          <cell r="J3115" t="str">
            <v>(209) 634-4931</v>
          </cell>
          <cell r="K3115" t="str">
            <v>(209) 634-4931</v>
          </cell>
        </row>
        <row r="3116">
          <cell r="B3116">
            <v>1054735</v>
          </cell>
          <cell r="C3116" t="str">
            <v>TCI OF CALIFORNIA</v>
          </cell>
          <cell r="D3116" t="str">
            <v>LIVERMORE</v>
          </cell>
          <cell r="E3116" t="str">
            <v>CA</v>
          </cell>
          <cell r="F3116" t="str">
            <v>2333 NISSEN DR</v>
          </cell>
          <cell r="G3116" t="str">
            <v>74550-7624</v>
          </cell>
          <cell r="J3116" t="str">
            <v>(925) 455-3913</v>
          </cell>
          <cell r="K3116" t="str">
            <v>(925) 443-0470</v>
          </cell>
        </row>
        <row r="3117">
          <cell r="B3117">
            <v>1054773</v>
          </cell>
          <cell r="C3117" t="str">
            <v>IRELAND MFG CO</v>
          </cell>
          <cell r="D3117" t="str">
            <v>FRESNO</v>
          </cell>
          <cell r="E3117" t="str">
            <v>CA</v>
          </cell>
          <cell r="F3117" t="str">
            <v>2376 S RAILROAD AVE</v>
          </cell>
          <cell r="G3117">
            <v>93721</v>
          </cell>
          <cell r="J3117" t="str">
            <v>(209) 233-1857</v>
          </cell>
          <cell r="K3117" t="str">
            <v>(559) 233-1857</v>
          </cell>
        </row>
        <row r="3118">
          <cell r="B3118">
            <v>1054786</v>
          </cell>
          <cell r="C3118" t="str">
            <v>SIEMENS BUILDING TECHNOLOGIES INC</v>
          </cell>
          <cell r="D3118" t="str">
            <v>CHICAGO</v>
          </cell>
          <cell r="E3118" t="str">
            <v>IL</v>
          </cell>
          <cell r="F3118" t="str">
            <v>7850 COLLECTIONS CENTER DR</v>
          </cell>
          <cell r="G3118">
            <v>60693</v>
          </cell>
          <cell r="J3118" t="str">
            <v>(510) 783-6000</v>
          </cell>
          <cell r="K3118" t="str">
            <v>(312) 360-0327</v>
          </cell>
        </row>
        <row r="3119">
          <cell r="B3119">
            <v>1054811</v>
          </cell>
          <cell r="C3119" t="str">
            <v>CAMELLIA BUILDING SERVICES</v>
          </cell>
          <cell r="D3119" t="str">
            <v>SACRAMENTO</v>
          </cell>
          <cell r="E3119" t="str">
            <v>CA</v>
          </cell>
          <cell r="H3119">
            <v>15714</v>
          </cell>
          <cell r="I3119">
            <v>95852</v>
          </cell>
          <cell r="J3119" t="str">
            <v>(916) 648-3001</v>
          </cell>
        </row>
        <row r="3120">
          <cell r="B3120">
            <v>1054837</v>
          </cell>
          <cell r="C3120" t="str">
            <v>L K LEHMAN TRUCKING INC</v>
          </cell>
          <cell r="D3120" t="str">
            <v>SONORA</v>
          </cell>
          <cell r="E3120" t="str">
            <v>CA</v>
          </cell>
          <cell r="F3120" t="str">
            <v>14681 MONO WAY</v>
          </cell>
          <cell r="G3120">
            <v>95370</v>
          </cell>
          <cell r="H3120">
            <v>9</v>
          </cell>
          <cell r="I3120">
            <v>95373</v>
          </cell>
          <cell r="J3120" t="str">
            <v>(209) 532-9705</v>
          </cell>
          <cell r="K3120" t="str">
            <v>(209) 532-9705</v>
          </cell>
        </row>
        <row r="3121">
          <cell r="B3121">
            <v>1054845</v>
          </cell>
          <cell r="C3121" t="str">
            <v>MODERNE DRAPERY SERVICE</v>
          </cell>
          <cell r="D3121" t="str">
            <v>SOUTH SAN FRANCISCO</v>
          </cell>
          <cell r="E3121" t="str">
            <v>CA</v>
          </cell>
          <cell r="F3121" t="str">
            <v>145 STARLITE ST</v>
          </cell>
          <cell r="G3121">
            <v>94080</v>
          </cell>
          <cell r="J3121" t="str">
            <v>(650) 266-9600</v>
          </cell>
          <cell r="K3121" t="str">
            <v>(650) 266-9600</v>
          </cell>
        </row>
        <row r="3122">
          <cell r="B3122">
            <v>1054852</v>
          </cell>
          <cell r="C3122" t="str">
            <v>ACCUTECH L L C</v>
          </cell>
          <cell r="D3122" t="str">
            <v>LAS VEGAS</v>
          </cell>
          <cell r="E3122" t="str">
            <v>NV</v>
          </cell>
          <cell r="F3122" t="str">
            <v>3873 WEST OQUENDO RD</v>
          </cell>
          <cell r="G3122">
            <v>89118</v>
          </cell>
          <cell r="J3122" t="str">
            <v>(702) 739-1966</v>
          </cell>
          <cell r="K3122" t="str">
            <v>(702) 739-1966</v>
          </cell>
        </row>
        <row r="3123">
          <cell r="B3123">
            <v>1054929</v>
          </cell>
          <cell r="C3123" t="str">
            <v>SCOTT JACOBSON</v>
          </cell>
          <cell r="D3123" t="str">
            <v>SAN FRANCISCO</v>
          </cell>
          <cell r="E3123" t="str">
            <v>CA</v>
          </cell>
          <cell r="F3123" t="str">
            <v>134 STEINER ST</v>
          </cell>
          <cell r="G3123">
            <v>94117</v>
          </cell>
          <cell r="J3123" t="str">
            <v>(415) 865-0602</v>
          </cell>
        </row>
        <row r="3124">
          <cell r="B3124">
            <v>1054971</v>
          </cell>
          <cell r="C3124" t="str">
            <v>ORCHARD SUPPLY HARDWARE</v>
          </cell>
          <cell r="D3124" t="str">
            <v>FRESNO</v>
          </cell>
          <cell r="E3124" t="str">
            <v>CA</v>
          </cell>
          <cell r="F3124" t="str">
            <v>5653 E KINGS CANYON RD</v>
          </cell>
          <cell r="G3124">
            <v>93727</v>
          </cell>
          <cell r="J3124" t="str">
            <v>(559) 251-2585</v>
          </cell>
          <cell r="K3124" t="str">
            <v>(559) 251-2585</v>
          </cell>
        </row>
        <row r="3125">
          <cell r="B3125">
            <v>1054999</v>
          </cell>
          <cell r="C3125" t="str">
            <v>LUCENT TECHNOLOGIES</v>
          </cell>
          <cell r="D3125" t="str">
            <v>ATLANTA</v>
          </cell>
          <cell r="E3125" t="str">
            <v>GA</v>
          </cell>
          <cell r="H3125">
            <v>277373</v>
          </cell>
          <cell r="I3125" t="str">
            <v>30384-7373</v>
          </cell>
          <cell r="J3125" t="str">
            <v>(407) 662-7445</v>
          </cell>
          <cell r="K3125" t="str">
            <v>(000) 000-0000</v>
          </cell>
        </row>
        <row r="3126">
          <cell r="B3126">
            <v>1055014</v>
          </cell>
          <cell r="C3126" t="str">
            <v>OGDEN POWER PACIFIC INC-(SALINAS)</v>
          </cell>
          <cell r="D3126" t="str">
            <v>FAIRFAX</v>
          </cell>
          <cell r="E3126" t="str">
            <v>VA</v>
          </cell>
          <cell r="F3126" t="str">
            <v>3211 JERMANTOWN RD SUITE 300</v>
          </cell>
          <cell r="G3126" t="str">
            <v>22030-0399</v>
          </cell>
          <cell r="H3126">
            <v>399</v>
          </cell>
          <cell r="I3126" t="str">
            <v>22030-0399</v>
          </cell>
          <cell r="J3126" t="str">
            <v>(703) 474-2000</v>
          </cell>
          <cell r="K3126" t="str">
            <v>(703) 474-2000</v>
          </cell>
        </row>
        <row r="3127">
          <cell r="B3127">
            <v>1055015</v>
          </cell>
          <cell r="C3127" t="str">
            <v>OGDEN POWER PACIFIC INC-(SANTA</v>
          </cell>
          <cell r="D3127" t="str">
            <v>FAIRFAX</v>
          </cell>
          <cell r="E3127" t="str">
            <v>VA</v>
          </cell>
          <cell r="F3127" t="str">
            <v>3211 JERMANTOWN RD SUITE 300</v>
          </cell>
          <cell r="G3127" t="str">
            <v>22030-0399</v>
          </cell>
          <cell r="H3127">
            <v>399</v>
          </cell>
          <cell r="I3127" t="str">
            <v>22030-0399</v>
          </cell>
          <cell r="J3127" t="str">
            <v>(703) 474-2000</v>
          </cell>
          <cell r="K3127" t="str">
            <v>(703) 246-0600</v>
          </cell>
        </row>
        <row r="3128">
          <cell r="B3128">
            <v>1055116</v>
          </cell>
          <cell r="C3128" t="str">
            <v>HARRINGTON EQUIPMENT RENTALS INC</v>
          </cell>
          <cell r="D3128" t="str">
            <v>CORONA</v>
          </cell>
          <cell r="E3128" t="str">
            <v>CA</v>
          </cell>
          <cell r="F3128" t="str">
            <v>7155 HAMNER LN</v>
          </cell>
          <cell r="G3128">
            <v>91720</v>
          </cell>
          <cell r="J3128" t="str">
            <v>(562-634-2221</v>
          </cell>
          <cell r="K3128" t="str">
            <v>(909) 272-9420</v>
          </cell>
        </row>
        <row r="3129">
          <cell r="B3129">
            <v>1055142</v>
          </cell>
          <cell r="C3129" t="str">
            <v>Q &amp; A RESEARCH</v>
          </cell>
          <cell r="D3129" t="str">
            <v>NOVATO</v>
          </cell>
          <cell r="E3129" t="str">
            <v>CA</v>
          </cell>
          <cell r="F3129" t="str">
            <v>64 DIGITAL DR</v>
          </cell>
          <cell r="G3129">
            <v>94949</v>
          </cell>
          <cell r="J3129" t="str">
            <v>(415) 883-1188</v>
          </cell>
          <cell r="K3129" t="str">
            <v>(415) 883-1188</v>
          </cell>
        </row>
        <row r="3130">
          <cell r="B3130">
            <v>1055168</v>
          </cell>
          <cell r="C3130" t="str">
            <v>GWF POWER SYSTEMS LP</v>
          </cell>
          <cell r="D3130" t="str">
            <v>PITTSBURG</v>
          </cell>
          <cell r="E3130" t="str">
            <v>CA</v>
          </cell>
          <cell r="F3130" t="str">
            <v>4300 RAILROAD AVE</v>
          </cell>
          <cell r="G3130">
            <v>94565</v>
          </cell>
          <cell r="J3130" t="str">
            <v>(925) 427-1041</v>
          </cell>
          <cell r="K3130" t="str">
            <v>(925) 431-1444</v>
          </cell>
        </row>
        <row r="3131">
          <cell r="B3131">
            <v>1055177</v>
          </cell>
          <cell r="C3131" t="str">
            <v>SENSIDYNE</v>
          </cell>
          <cell r="D3131" t="str">
            <v>CLEARWATER</v>
          </cell>
          <cell r="E3131" t="str">
            <v>FL</v>
          </cell>
          <cell r="F3131" t="str">
            <v>16333 BAY VISTA DR</v>
          </cell>
          <cell r="G3131">
            <v>33760</v>
          </cell>
          <cell r="J3131" t="str">
            <v>(800) 451-9444</v>
          </cell>
          <cell r="K3131" t="str">
            <v>(727) 530-3602</v>
          </cell>
        </row>
        <row r="3132">
          <cell r="B3132">
            <v>1055207</v>
          </cell>
          <cell r="C3132" t="str">
            <v>PACE SCIENTIFIC INC</v>
          </cell>
          <cell r="D3132" t="str">
            <v>CHARLOTTE</v>
          </cell>
          <cell r="E3132" t="str">
            <v>NC</v>
          </cell>
          <cell r="F3132" t="str">
            <v>6407 IDLEWILD RD SUITE 2214</v>
          </cell>
          <cell r="G3132">
            <v>28212</v>
          </cell>
          <cell r="J3132" t="str">
            <v>(704) 568-3691</v>
          </cell>
          <cell r="K3132" t="str">
            <v>(704) 568-3691</v>
          </cell>
        </row>
        <row r="3133">
          <cell r="B3133">
            <v>1055236</v>
          </cell>
          <cell r="C3133" t="str">
            <v>J A SEXAUER INC</v>
          </cell>
          <cell r="D3133" t="str">
            <v>WHITE PLAINS</v>
          </cell>
          <cell r="E3133" t="str">
            <v>NY</v>
          </cell>
          <cell r="H3133">
            <v>1000</v>
          </cell>
          <cell r="I3133">
            <v>10602</v>
          </cell>
          <cell r="J3133" t="str">
            <v>(914) 472-7500</v>
          </cell>
          <cell r="K3133" t="str">
            <v>(914) 472-7500</v>
          </cell>
        </row>
        <row r="3134">
          <cell r="B3134">
            <v>1055254</v>
          </cell>
          <cell r="C3134" t="str">
            <v>HANFORD LP</v>
          </cell>
          <cell r="D3134" t="str">
            <v>PITTSBURG</v>
          </cell>
          <cell r="E3134" t="str">
            <v>CA</v>
          </cell>
          <cell r="F3134" t="str">
            <v>4300 RAILROAD AVE</v>
          </cell>
          <cell r="G3134">
            <v>94565</v>
          </cell>
        </row>
        <row r="3135">
          <cell r="B3135">
            <v>1055281</v>
          </cell>
          <cell r="C3135" t="str">
            <v>DELTA TREE FARMS INC</v>
          </cell>
          <cell r="D3135" t="str">
            <v>LODI</v>
          </cell>
          <cell r="E3135" t="str">
            <v>CA</v>
          </cell>
          <cell r="F3135" t="str">
            <v>11251 N HAM LN</v>
          </cell>
          <cell r="G3135" t="str">
            <v>95242-9412</v>
          </cell>
          <cell r="J3135" t="str">
            <v>(209) 334-4545</v>
          </cell>
          <cell r="K3135" t="str">
            <v>(209) 334-4545</v>
          </cell>
        </row>
        <row r="3136">
          <cell r="B3136">
            <v>1055302</v>
          </cell>
          <cell r="C3136" t="str">
            <v>E I S</v>
          </cell>
          <cell r="D3136" t="str">
            <v>SANTA FE SPRINGS</v>
          </cell>
          <cell r="E3136" t="str">
            <v>CA</v>
          </cell>
          <cell r="F3136" t="str">
            <v>12740 FLORENCE AVE</v>
          </cell>
          <cell r="G3136">
            <v>90670</v>
          </cell>
          <cell r="J3136" t="str">
            <v>(562) 906-1242</v>
          </cell>
          <cell r="K3136" t="str">
            <v>(562) 906-1242</v>
          </cell>
        </row>
        <row r="3137">
          <cell r="B3137">
            <v>1055310</v>
          </cell>
          <cell r="C3137" t="str">
            <v>EDGAR R TERLAU II</v>
          </cell>
          <cell r="D3137" t="str">
            <v>CARSON CITY</v>
          </cell>
          <cell r="E3137" t="str">
            <v>NV</v>
          </cell>
          <cell r="H3137">
            <v>611</v>
          </cell>
          <cell r="I3137">
            <v>89702</v>
          </cell>
          <cell r="J3137" t="str">
            <v>(916) 704-7433</v>
          </cell>
          <cell r="L3137" t="str">
            <v>ED TERLAU</v>
          </cell>
          <cell r="M3137" t="str">
            <v>(760) 354-1429</v>
          </cell>
        </row>
        <row r="3138">
          <cell r="B3138">
            <v>1055355</v>
          </cell>
          <cell r="C3138" t="str">
            <v>MOBEX COMMUNICATIONS INC</v>
          </cell>
          <cell r="D3138" t="str">
            <v>FORT WAYNE</v>
          </cell>
          <cell r="E3138" t="str">
            <v>IN</v>
          </cell>
          <cell r="F3138" t="str">
            <v>3512 CAVALIER DR</v>
          </cell>
          <cell r="G3138">
            <v>46808</v>
          </cell>
          <cell r="J3138" t="str">
            <v>(219) 484-0466</v>
          </cell>
          <cell r="K3138" t="str">
            <v>(219) 484-0466</v>
          </cell>
        </row>
        <row r="3139">
          <cell r="B3139">
            <v>1055409</v>
          </cell>
          <cell r="C3139" t="str">
            <v>NORCAL MOVING SERVICES</v>
          </cell>
          <cell r="D3139" t="str">
            <v>SAN LEANDRO</v>
          </cell>
          <cell r="E3139" t="str">
            <v>CA</v>
          </cell>
          <cell r="F3139" t="str">
            <v>2001 MARINA BLVD</v>
          </cell>
          <cell r="G3139" t="str">
            <v>94577-3204</v>
          </cell>
          <cell r="J3139" t="str">
            <v>(510) 357-7111</v>
          </cell>
          <cell r="K3139" t="str">
            <v>(510) 357-7111</v>
          </cell>
        </row>
        <row r="3140">
          <cell r="B3140">
            <v>1055444</v>
          </cell>
          <cell r="C3140" t="str">
            <v>INNOVATIVE IDEAS</v>
          </cell>
          <cell r="D3140" t="str">
            <v>BAKERSFIELD</v>
          </cell>
          <cell r="E3140" t="str">
            <v>CA</v>
          </cell>
          <cell r="F3140" t="str">
            <v>1712 19TH ST #210</v>
          </cell>
          <cell r="G3140">
            <v>93301</v>
          </cell>
          <cell r="J3140" t="str">
            <v>(661) 321-4990</v>
          </cell>
          <cell r="K3140" t="str">
            <v>(661) 321-4990</v>
          </cell>
        </row>
        <row r="3141">
          <cell r="B3141">
            <v>1055445</v>
          </cell>
          <cell r="C3141" t="str">
            <v>PPG ARCHITECTURAL FINISHES INC</v>
          </cell>
          <cell r="D3141" t="str">
            <v>PITTSBURGH</v>
          </cell>
          <cell r="E3141" t="str">
            <v>PA</v>
          </cell>
          <cell r="H3141">
            <v>360585</v>
          </cell>
          <cell r="I3141" t="str">
            <v>15251-6585</v>
          </cell>
          <cell r="J3141" t="str">
            <v>(412) 434-3131</v>
          </cell>
          <cell r="K3141" t="str">
            <v>(412) 434-3131</v>
          </cell>
        </row>
        <row r="3142">
          <cell r="B3142">
            <v>1055465</v>
          </cell>
          <cell r="C3142" t="str">
            <v>J WALTER THOMPSON USA INC</v>
          </cell>
          <cell r="D3142" t="str">
            <v>PHILADELPHIA</v>
          </cell>
          <cell r="E3142" t="str">
            <v>PA</v>
          </cell>
          <cell r="H3142" t="str">
            <v>8500-5159</v>
          </cell>
          <cell r="I3142" t="str">
            <v>0 19178-85</v>
          </cell>
          <cell r="K3142" t="str">
            <v>(000) 000-0000</v>
          </cell>
        </row>
        <row r="3143">
          <cell r="B3143">
            <v>1055484</v>
          </cell>
          <cell r="C3143" t="str">
            <v>THE PRESS DEMOCRAT</v>
          </cell>
          <cell r="D3143" t="str">
            <v>UKIAH</v>
          </cell>
          <cell r="E3143" t="str">
            <v>CA</v>
          </cell>
          <cell r="F3143" t="str">
            <v>445 N STATE ST</v>
          </cell>
          <cell r="G3143">
            <v>95482</v>
          </cell>
          <cell r="J3143" t="str">
            <v>(707) 468-8326</v>
          </cell>
          <cell r="K3143" t="str">
            <v>(707) 462-6470</v>
          </cell>
        </row>
        <row r="3144">
          <cell r="B3144">
            <v>1055488</v>
          </cell>
          <cell r="C3144" t="str">
            <v>ANDERSON MARKETING INC</v>
          </cell>
          <cell r="D3144" t="str">
            <v>SACRAMENTO</v>
          </cell>
          <cell r="E3144" t="str">
            <v>CA</v>
          </cell>
          <cell r="F3144" t="str">
            <v>3260 RAMOS CIR</v>
          </cell>
          <cell r="G3144">
            <v>95827</v>
          </cell>
          <cell r="J3144" t="str">
            <v>(916) 361-3682</v>
          </cell>
          <cell r="K3144" t="str">
            <v>(916) 361-3682</v>
          </cell>
        </row>
        <row r="3145">
          <cell r="B3145">
            <v>1055500</v>
          </cell>
          <cell r="C3145" t="str">
            <v>PACIFIC BELL WIRELESS</v>
          </cell>
          <cell r="D3145" t="str">
            <v>PLEASANTON</v>
          </cell>
          <cell r="E3145" t="str">
            <v>CA</v>
          </cell>
          <cell r="F3145" t="str">
            <v>4420 ROSEWOOD DR BLDG 2 3RD FLR</v>
          </cell>
          <cell r="G3145">
            <v>94588</v>
          </cell>
          <cell r="J3145" t="str">
            <v>(925) 227-3000</v>
          </cell>
          <cell r="K3145" t="str">
            <v>(925) 227-3000</v>
          </cell>
          <cell r="L3145" t="str">
            <v>DALE BOUGUENNEC</v>
          </cell>
          <cell r="M3145" t="str">
            <v>(925) 227-4773</v>
          </cell>
        </row>
        <row r="3146">
          <cell r="B3146">
            <v>1055508</v>
          </cell>
          <cell r="C3146" t="str">
            <v>T &amp; G HYDRO</v>
          </cell>
          <cell r="D3146" t="str">
            <v>REDDING</v>
          </cell>
          <cell r="E3146" t="str">
            <v>CA</v>
          </cell>
          <cell r="F3146" t="str">
            <v>1700 MARKET ST #100</v>
          </cell>
          <cell r="G3146">
            <v>96001</v>
          </cell>
          <cell r="J3146" t="str">
            <v>(530) 244-2525</v>
          </cell>
          <cell r="K3146" t="str">
            <v>(916) 244-2525</v>
          </cell>
        </row>
        <row r="3147">
          <cell r="B3147">
            <v>1055531</v>
          </cell>
          <cell r="C3147" t="str">
            <v>POWER COMPONENTS</v>
          </cell>
          <cell r="D3147" t="str">
            <v>SAN FRANCISCO</v>
          </cell>
          <cell r="E3147" t="str">
            <v>CA</v>
          </cell>
          <cell r="H3147">
            <v>39000</v>
          </cell>
          <cell r="I3147" t="str">
            <v>94139-5026</v>
          </cell>
          <cell r="J3147" t="str">
            <v>(800) 301-0965</v>
          </cell>
          <cell r="K3147" t="str">
            <v>(920) 924-3060</v>
          </cell>
          <cell r="L3147" t="str">
            <v>BRETT GORGOL</v>
          </cell>
        </row>
        <row r="3148">
          <cell r="B3148">
            <v>1055551</v>
          </cell>
          <cell r="C3148" t="str">
            <v>CALL ONE INC</v>
          </cell>
          <cell r="D3148" t="str">
            <v>LONOKE</v>
          </cell>
          <cell r="E3148" t="str">
            <v>AR</v>
          </cell>
          <cell r="F3148" t="str">
            <v>20 BOBWHITE RD</v>
          </cell>
          <cell r="G3148">
            <v>72086</v>
          </cell>
          <cell r="J3148" t="str">
            <v>(800) 491-7988</v>
          </cell>
          <cell r="K3148" t="str">
            <v>(501) 843-7310</v>
          </cell>
          <cell r="L3148" t="str">
            <v>SKIP HILL</v>
          </cell>
          <cell r="M3148" t="str">
            <v>(800) 491-7988</v>
          </cell>
        </row>
        <row r="3149">
          <cell r="B3149">
            <v>1055563</v>
          </cell>
          <cell r="C3149" t="str">
            <v>ABC PAINTING INC</v>
          </cell>
          <cell r="D3149" t="str">
            <v>VALLEJO</v>
          </cell>
          <cell r="E3149" t="str">
            <v>CA</v>
          </cell>
          <cell r="H3149">
            <v>2015</v>
          </cell>
          <cell r="I3149">
            <v>94592</v>
          </cell>
          <cell r="J3149" t="str">
            <v>(707) 556-1900</v>
          </cell>
          <cell r="K3149" t="str">
            <v>(707) 556-1900</v>
          </cell>
        </row>
        <row r="3150">
          <cell r="B3150">
            <v>1055598</v>
          </cell>
          <cell r="C3150" t="str">
            <v>UCI CONSTRUCTION INC</v>
          </cell>
          <cell r="D3150" t="str">
            <v>MARTINEZ</v>
          </cell>
          <cell r="E3150" t="str">
            <v>CA</v>
          </cell>
          <cell r="F3150" t="str">
            <v>261 ARTHUR RD</v>
          </cell>
          <cell r="G3150">
            <v>94553</v>
          </cell>
          <cell r="J3150" t="str">
            <v>(925) 370-9808</v>
          </cell>
          <cell r="K3150" t="str">
            <v>(925) 370-9808</v>
          </cell>
        </row>
        <row r="3151">
          <cell r="B3151">
            <v>1055602</v>
          </cell>
          <cell r="C3151" t="str">
            <v>AQUALAB</v>
          </cell>
          <cell r="D3151" t="str">
            <v>TWAIN HARTE</v>
          </cell>
          <cell r="E3151" t="str">
            <v>CA</v>
          </cell>
          <cell r="H3151">
            <v>1624</v>
          </cell>
          <cell r="I3151">
            <v>95383</v>
          </cell>
        </row>
        <row r="3152">
          <cell r="B3152">
            <v>1055620</v>
          </cell>
          <cell r="C3152" t="str">
            <v>REHAB WEST</v>
          </cell>
          <cell r="D3152" t="str">
            <v>RIVERSIDE</v>
          </cell>
          <cell r="E3152" t="str">
            <v>CA</v>
          </cell>
          <cell r="F3152" t="str">
            <v>4240 LATHAM ST #D</v>
          </cell>
          <cell r="G3152">
            <v>92501</v>
          </cell>
          <cell r="J3152" t="str">
            <v>(619) 999-4229</v>
          </cell>
          <cell r="K3152" t="str">
            <v>(909) 274-0101</v>
          </cell>
        </row>
        <row r="3153">
          <cell r="B3153">
            <v>1055659</v>
          </cell>
          <cell r="C3153" t="str">
            <v>ZEP MANUFACTURING CO</v>
          </cell>
          <cell r="D3153" t="str">
            <v>SANTA CLARA</v>
          </cell>
          <cell r="E3153" t="str">
            <v>CA</v>
          </cell>
          <cell r="F3153" t="str">
            <v>2970 CORVIN DR</v>
          </cell>
          <cell r="G3153">
            <v>95052</v>
          </cell>
          <cell r="J3153" t="str">
            <v>(408) 739-3656</v>
          </cell>
          <cell r="K3153" t="str">
            <v>(408) 739-3656</v>
          </cell>
        </row>
        <row r="3154">
          <cell r="B3154">
            <v>1055682</v>
          </cell>
          <cell r="C3154" t="str">
            <v>GOLDEN STATE PORTABLES</v>
          </cell>
          <cell r="D3154" t="str">
            <v>SALINAS</v>
          </cell>
          <cell r="E3154" t="str">
            <v>CA</v>
          </cell>
          <cell r="H3154">
            <v>352</v>
          </cell>
          <cell r="I3154">
            <v>93902</v>
          </cell>
          <cell r="J3154" t="str">
            <v>(831) 757-9021</v>
          </cell>
          <cell r="K3154" t="str">
            <v>(831) 757-9021</v>
          </cell>
        </row>
        <row r="3155">
          <cell r="B3155">
            <v>1055683</v>
          </cell>
          <cell r="C3155" t="str">
            <v>MINUTEMAN OFFICE SYSTEMS</v>
          </cell>
          <cell r="D3155" t="str">
            <v>CONCORD</v>
          </cell>
          <cell r="E3155" t="str">
            <v>CA</v>
          </cell>
          <cell r="F3155" t="str">
            <v>2344 STANWELL CIR</v>
          </cell>
          <cell r="G3155">
            <v>94520</v>
          </cell>
          <cell r="J3155" t="str">
            <v>(925) 798-2075</v>
          </cell>
          <cell r="K3155" t="str">
            <v>(925) 798-2075</v>
          </cell>
        </row>
        <row r="3156">
          <cell r="B3156">
            <v>1055695</v>
          </cell>
          <cell r="C3156" t="str">
            <v>ARGENBRIGHT</v>
          </cell>
          <cell r="D3156" t="str">
            <v>BURLINGAME</v>
          </cell>
          <cell r="E3156" t="str">
            <v>CA</v>
          </cell>
          <cell r="F3156" t="str">
            <v>851 BURLWAY RD #216</v>
          </cell>
          <cell r="G3156">
            <v>94010</v>
          </cell>
          <cell r="J3156" t="str">
            <v>(650) 342-1770</v>
          </cell>
          <cell r="K3156" t="str">
            <v>(650) 342-1770</v>
          </cell>
          <cell r="L3156" t="str">
            <v>RON AYA</v>
          </cell>
          <cell r="M3156" t="str">
            <v>650-342-1770X16</v>
          </cell>
        </row>
        <row r="3157">
          <cell r="B3157">
            <v>1055763</v>
          </cell>
          <cell r="C3157" t="str">
            <v>PAT RODIMER PUBLIC RELATIONS</v>
          </cell>
          <cell r="D3157" t="str">
            <v>SAN FRANCISCO</v>
          </cell>
          <cell r="E3157" t="str">
            <v>CA</v>
          </cell>
          <cell r="F3157" t="str">
            <v>59 WEBSTER ST</v>
          </cell>
          <cell r="G3157">
            <v>94117</v>
          </cell>
          <cell r="J3157" t="str">
            <v>(415) 626-7755</v>
          </cell>
        </row>
        <row r="3158">
          <cell r="B3158">
            <v>1055780</v>
          </cell>
          <cell r="C3158" t="str">
            <v>ELECTRIC VEHICLE INFRASTRUCTURE INC</v>
          </cell>
          <cell r="D3158" t="str">
            <v>AUBURN</v>
          </cell>
          <cell r="E3158" t="str">
            <v>CA</v>
          </cell>
          <cell r="F3158" t="str">
            <v>11839 INDUSTRIAL CT</v>
          </cell>
          <cell r="G3158">
            <v>95603</v>
          </cell>
          <cell r="J3158" t="str">
            <v>(530) 823-8077</v>
          </cell>
          <cell r="K3158" t="str">
            <v>(530) 823-8077</v>
          </cell>
        </row>
        <row r="3159">
          <cell r="B3159">
            <v>1055795</v>
          </cell>
          <cell r="C3159" t="str">
            <v>FINE ARTS ENGRAVING COMPANY</v>
          </cell>
          <cell r="D3159" t="str">
            <v>CHICAGO</v>
          </cell>
          <cell r="E3159" t="str">
            <v>IL</v>
          </cell>
          <cell r="F3159" t="str">
            <v>135 S LASALLE DEPT 1831</v>
          </cell>
          <cell r="G3159" t="str">
            <v>60674-1831</v>
          </cell>
          <cell r="J3159" t="str">
            <v>(630) 920-9300</v>
          </cell>
          <cell r="K3159" t="str">
            <v>(312) 829-2294</v>
          </cell>
        </row>
        <row r="3160">
          <cell r="B3160">
            <v>1055868</v>
          </cell>
          <cell r="C3160" t="str">
            <v>AEP ENERGY SERVICES INC</v>
          </cell>
          <cell r="D3160" t="str">
            <v>COLUMBUS</v>
          </cell>
          <cell r="E3160" t="str">
            <v>OH</v>
          </cell>
          <cell r="F3160" t="str">
            <v>1 RIVERSIDE PLAZA 15TH FL</v>
          </cell>
          <cell r="G3160" t="str">
            <v>43215-2373</v>
          </cell>
          <cell r="K3160" t="str">
            <v>(713) 843-4000</v>
          </cell>
        </row>
        <row r="3161">
          <cell r="B3161">
            <v>1055869</v>
          </cell>
          <cell r="C3161" t="str">
            <v>CORAL ENERGY RESOURCES LP</v>
          </cell>
          <cell r="D3161" t="str">
            <v>DALLAS</v>
          </cell>
          <cell r="E3161" t="str">
            <v>TX</v>
          </cell>
          <cell r="H3161">
            <v>844408</v>
          </cell>
          <cell r="I3161" t="str">
            <v>75284-4408</v>
          </cell>
          <cell r="K3161" t="str">
            <v>(000) 000-0000</v>
          </cell>
        </row>
        <row r="3162">
          <cell r="B3162">
            <v>1055928</v>
          </cell>
          <cell r="C3162" t="str">
            <v>CHALK CLIFF LIMITED</v>
          </cell>
          <cell r="D3162" t="str">
            <v>CHICAGO</v>
          </cell>
          <cell r="E3162" t="str">
            <v>IL</v>
          </cell>
          <cell r="F3162" t="str">
            <v>1 BANK ONE PLAZA MAIL CODE ILI-0126</v>
          </cell>
          <cell r="G3162" t="str">
            <v>60670-0126</v>
          </cell>
          <cell r="J3162" t="str">
            <v>(713) 420-6694</v>
          </cell>
          <cell r="K3162" t="str">
            <v>(312) 266-2573</v>
          </cell>
        </row>
        <row r="3163">
          <cell r="B3163">
            <v>1055940</v>
          </cell>
          <cell r="C3163" t="str">
            <v>J MILANO CO INC</v>
          </cell>
          <cell r="D3163" t="str">
            <v>STOCKTON</v>
          </cell>
          <cell r="E3163" t="str">
            <v>CA</v>
          </cell>
          <cell r="F3163" t="str">
            <v>948 W CHARTER WY</v>
          </cell>
          <cell r="G3163">
            <v>95206</v>
          </cell>
          <cell r="J3163" t="str">
            <v>(209) 944-0902</v>
          </cell>
          <cell r="K3163" t="str">
            <v>(209) 944-0902</v>
          </cell>
        </row>
        <row r="3164">
          <cell r="B3164">
            <v>1055944</v>
          </cell>
          <cell r="C3164" t="str">
            <v>OFFICE UTILITIES</v>
          </cell>
          <cell r="D3164" t="str">
            <v>DURHAM</v>
          </cell>
          <cell r="E3164" t="str">
            <v>CA</v>
          </cell>
          <cell r="H3164">
            <v>513</v>
          </cell>
          <cell r="I3164">
            <v>95938</v>
          </cell>
          <cell r="J3164" t="str">
            <v>(530) 342-2461</v>
          </cell>
          <cell r="K3164" t="str">
            <v>(530) 342-2461</v>
          </cell>
        </row>
        <row r="3165">
          <cell r="B3165">
            <v>1055946</v>
          </cell>
          <cell r="C3165" t="str">
            <v>CLEAN FUELS LLC</v>
          </cell>
          <cell r="D3165" t="str">
            <v>STOCKTON</v>
          </cell>
          <cell r="E3165" t="str">
            <v>CA</v>
          </cell>
          <cell r="F3165" t="str">
            <v>5250 CLAREMONT AVENUE SUITE 217</v>
          </cell>
          <cell r="G3165">
            <v>95207</v>
          </cell>
          <cell r="J3165" t="str">
            <v>(209) 952-9053</v>
          </cell>
          <cell r="K3165" t="str">
            <v>(606) 451-9174</v>
          </cell>
          <cell r="L3165" t="str">
            <v>JAMES R GILES</v>
          </cell>
        </row>
        <row r="3166">
          <cell r="B3166">
            <v>1055968</v>
          </cell>
          <cell r="C3166" t="str">
            <v>HERNING UNDERGROUND SUPPLY</v>
          </cell>
          <cell r="D3166" t="str">
            <v>SACRAMENTO</v>
          </cell>
          <cell r="E3166" t="str">
            <v>CA</v>
          </cell>
          <cell r="F3166" t="str">
            <v>6935 POWER INN RD</v>
          </cell>
          <cell r="G3166">
            <v>95828</v>
          </cell>
          <cell r="J3166" t="str">
            <v>(916) 381-1580</v>
          </cell>
          <cell r="K3166" t="str">
            <v>(916) 381-1580</v>
          </cell>
          <cell r="L3166" t="str">
            <v>MIKE JUDD</v>
          </cell>
        </row>
        <row r="3167">
          <cell r="B3167">
            <v>1055984</v>
          </cell>
          <cell r="C3167" t="str">
            <v>CLEAN RITE JANITORIAL SERVICES</v>
          </cell>
          <cell r="D3167" t="str">
            <v>OAKLAND</v>
          </cell>
          <cell r="E3167" t="str">
            <v>CA</v>
          </cell>
          <cell r="F3167" t="str">
            <v>561 BODEN WY #3-F</v>
          </cell>
          <cell r="G3167">
            <v>94610</v>
          </cell>
          <cell r="J3167" t="str">
            <v>(510) 834-7233</v>
          </cell>
          <cell r="K3167" t="str">
            <v>(510) 893-7668</v>
          </cell>
        </row>
        <row r="3168">
          <cell r="B3168">
            <v>1056008</v>
          </cell>
          <cell r="C3168" t="str">
            <v>SHARPRINT</v>
          </cell>
          <cell r="D3168" t="str">
            <v>HAYWARD</v>
          </cell>
          <cell r="E3168" t="str">
            <v>CA</v>
          </cell>
          <cell r="F3168" t="str">
            <v>22876 SUTRO ST</v>
          </cell>
          <cell r="G3168">
            <v>94541</v>
          </cell>
          <cell r="J3168" t="str">
            <v>(888) 742-7725</v>
          </cell>
          <cell r="K3168" t="str">
            <v>(510) 782-5940</v>
          </cell>
        </row>
        <row r="3169">
          <cell r="B3169">
            <v>1056062</v>
          </cell>
          <cell r="C3169" t="str">
            <v>R &amp; H WHOLESALE SUPPLY INC</v>
          </cell>
          <cell r="D3169" t="str">
            <v>SAN FRANCISCO</v>
          </cell>
          <cell r="E3169" t="str">
            <v>CA</v>
          </cell>
          <cell r="F3169" t="str">
            <v>1655 FOLSOM ST</v>
          </cell>
          <cell r="G3169">
            <v>94103</v>
          </cell>
          <cell r="J3169" t="str">
            <v>(415) 863-0404</v>
          </cell>
          <cell r="K3169" t="str">
            <v>(415) 863-0404</v>
          </cell>
        </row>
        <row r="3170">
          <cell r="B3170">
            <v>1056073</v>
          </cell>
          <cell r="C3170" t="str">
            <v>RENEE GODON &amp; ASSOCIATES</v>
          </cell>
          <cell r="D3170" t="str">
            <v>KLAMATH FALLS</v>
          </cell>
          <cell r="E3170" t="str">
            <v>OR</v>
          </cell>
          <cell r="H3170">
            <v>5048</v>
          </cell>
          <cell r="I3170">
            <v>97601</v>
          </cell>
          <cell r="J3170" t="str">
            <v>(530) 887-1086</v>
          </cell>
          <cell r="K3170" t="str">
            <v>(530) 887-1086</v>
          </cell>
        </row>
        <row r="3171">
          <cell r="B3171">
            <v>1056122</v>
          </cell>
          <cell r="C3171" t="str">
            <v>CONSTRUCTION MATERIALS TESTING INC</v>
          </cell>
          <cell r="D3171" t="str">
            <v>CONCORD</v>
          </cell>
          <cell r="E3171" t="str">
            <v>CA</v>
          </cell>
          <cell r="F3171" t="str">
            <v>2278 PIKE COURT #F</v>
          </cell>
          <cell r="G3171" t="str">
            <v>94520-1252</v>
          </cell>
          <cell r="J3171" t="str">
            <v>(925) 825-2840</v>
          </cell>
        </row>
        <row r="3172">
          <cell r="B3172">
            <v>1056128</v>
          </cell>
          <cell r="C3172" t="str">
            <v>SIEMENS POWER TRANSMISSION &amp;</v>
          </cell>
          <cell r="D3172" t="str">
            <v>LAFAYETTE</v>
          </cell>
          <cell r="E3172" t="str">
            <v>IN</v>
          </cell>
          <cell r="F3172" t="str">
            <v>3601 SAGAMORE PKWY NORTH</v>
          </cell>
          <cell r="G3172" t="str">
            <v>47904-1070</v>
          </cell>
          <cell r="J3172" t="str">
            <v>(765) 742-1001</v>
          </cell>
          <cell r="K3172" t="str">
            <v>(765) 742-1001</v>
          </cell>
        </row>
        <row r="3173">
          <cell r="B3173">
            <v>1056138</v>
          </cell>
          <cell r="C3173" t="str">
            <v>MCLOUGHLIN &amp; EARDLEY CORP</v>
          </cell>
          <cell r="D3173" t="str">
            <v>PORTLAND</v>
          </cell>
          <cell r="E3173" t="str">
            <v>OR</v>
          </cell>
          <cell r="H3173">
            <v>91278</v>
          </cell>
          <cell r="I3173">
            <v>97291</v>
          </cell>
          <cell r="J3173" t="str">
            <v>(503) 598-0911</v>
          </cell>
          <cell r="K3173" t="str">
            <v>(503) 598-0911</v>
          </cell>
        </row>
        <row r="3174">
          <cell r="B3174">
            <v>1056156</v>
          </cell>
          <cell r="C3174" t="str">
            <v>J B ROMBACH</v>
          </cell>
          <cell r="D3174" t="str">
            <v>NEPONSET</v>
          </cell>
          <cell r="E3174" t="str">
            <v>IL</v>
          </cell>
          <cell r="F3174" t="str">
            <v>208 W BUREAU</v>
          </cell>
          <cell r="G3174">
            <v>61345</v>
          </cell>
          <cell r="J3174" t="str">
            <v>(309) 594-2335</v>
          </cell>
          <cell r="K3174" t="str">
            <v>(864) 638-8300</v>
          </cell>
        </row>
        <row r="3175">
          <cell r="B3175">
            <v>1056174</v>
          </cell>
          <cell r="C3175" t="str">
            <v>METROPOLITAN CONTRACT GROUP INC</v>
          </cell>
          <cell r="D3175" t="str">
            <v>OAKLAND</v>
          </cell>
          <cell r="E3175" t="str">
            <v>CA</v>
          </cell>
          <cell r="F3175" t="str">
            <v>318 HARRISON ST</v>
          </cell>
          <cell r="G3175">
            <v>94607</v>
          </cell>
          <cell r="J3175" t="str">
            <v>(510) 832-0702</v>
          </cell>
          <cell r="K3175" t="str">
            <v>(510) 832-0702</v>
          </cell>
        </row>
        <row r="3176">
          <cell r="B3176">
            <v>1056216</v>
          </cell>
          <cell r="C3176" t="str">
            <v>COAST ENERGY GRP</v>
          </cell>
          <cell r="D3176" t="str">
            <v>SUGARLAND</v>
          </cell>
          <cell r="E3176" t="str">
            <v>TX</v>
          </cell>
          <cell r="F3176" t="str">
            <v>1600 HIGHWAY 6 #400</v>
          </cell>
          <cell r="G3176">
            <v>77478</v>
          </cell>
          <cell r="J3176" t="str">
            <v>(281) 274-7500</v>
          </cell>
          <cell r="K3176" t="str">
            <v>(281) 274-7500</v>
          </cell>
        </row>
        <row r="3177">
          <cell r="B3177">
            <v>1056231</v>
          </cell>
          <cell r="C3177" t="str">
            <v>NET</v>
          </cell>
          <cell r="D3177" t="str">
            <v>FREMONT</v>
          </cell>
          <cell r="E3177" t="str">
            <v>CA</v>
          </cell>
          <cell r="F3177" t="str">
            <v>6500 PASEO PADRE PKWY</v>
          </cell>
          <cell r="G3177">
            <v>94555</v>
          </cell>
          <cell r="J3177" t="str">
            <v>(510) 713-7300</v>
          </cell>
          <cell r="K3177" t="str">
            <v>(510) 713-7300</v>
          </cell>
        </row>
        <row r="3178">
          <cell r="B3178">
            <v>1056242</v>
          </cell>
          <cell r="C3178" t="str">
            <v>CENTRAL SIERRA PEST CONTROL</v>
          </cell>
          <cell r="D3178" t="str">
            <v>NORTH FORK</v>
          </cell>
          <cell r="E3178" t="str">
            <v>CA</v>
          </cell>
          <cell r="H3178">
            <v>1441</v>
          </cell>
          <cell r="I3178">
            <v>93643</v>
          </cell>
          <cell r="J3178" t="str">
            <v>(209) 877-2072</v>
          </cell>
          <cell r="K3178" t="str">
            <v>(559) 877-2072</v>
          </cell>
        </row>
        <row r="3179">
          <cell r="B3179">
            <v>1056328</v>
          </cell>
          <cell r="C3179" t="str">
            <v>RICHARD JAMES MC CAMISH</v>
          </cell>
          <cell r="D3179" t="str">
            <v>SAN RAFAEL</v>
          </cell>
          <cell r="E3179" t="str">
            <v>CA</v>
          </cell>
          <cell r="F3179" t="str">
            <v>112 SILVIA WY</v>
          </cell>
          <cell r="G3179">
            <v>94903</v>
          </cell>
          <cell r="J3179" t="str">
            <v>(415) 479-1386</v>
          </cell>
        </row>
        <row r="3180">
          <cell r="B3180">
            <v>1056331</v>
          </cell>
          <cell r="C3180" t="str">
            <v>OGDEN PACIFIC POWER (STOCKTON)</v>
          </cell>
          <cell r="D3180" t="str">
            <v>FAIRFAX</v>
          </cell>
          <cell r="E3180" t="str">
            <v>VA</v>
          </cell>
          <cell r="F3180" t="str">
            <v>3211 JERMANTOWN RD #300</v>
          </cell>
          <cell r="G3180" t="str">
            <v>22030-0399</v>
          </cell>
          <cell r="H3180">
            <v>399</v>
          </cell>
          <cell r="I3180" t="str">
            <v>22030-0399</v>
          </cell>
          <cell r="J3180" t="str">
            <v>(703) 474-2000</v>
          </cell>
          <cell r="K3180" t="str">
            <v>(703) 246-0600</v>
          </cell>
        </row>
        <row r="3181">
          <cell r="B3181">
            <v>1056342</v>
          </cell>
          <cell r="C3181" t="str">
            <v>MODERNE PLASTIC INC</v>
          </cell>
          <cell r="D3181" t="str">
            <v>CLOVIS</v>
          </cell>
          <cell r="E3181" t="str">
            <v>CA</v>
          </cell>
          <cell r="F3181" t="str">
            <v>1119 BROOKHAVEN</v>
          </cell>
          <cell r="G3181">
            <v>93612</v>
          </cell>
          <cell r="J3181" t="str">
            <v>(559) 299-9266</v>
          </cell>
          <cell r="K3181" t="str">
            <v>(559) 299-9266</v>
          </cell>
        </row>
        <row r="3182">
          <cell r="B3182">
            <v>1056362</v>
          </cell>
          <cell r="C3182" t="str">
            <v>R &amp; S GARAGE DOOR INC</v>
          </cell>
          <cell r="D3182" t="str">
            <v>ROCKLIN</v>
          </cell>
          <cell r="E3182" t="str">
            <v>CA</v>
          </cell>
          <cell r="F3182" t="str">
            <v>2256A SIERRA MEADOWS DR</v>
          </cell>
          <cell r="G3182" t="str">
            <v>95677-2120</v>
          </cell>
          <cell r="J3182" t="str">
            <v>(916) 624-7054</v>
          </cell>
          <cell r="K3182" t="str">
            <v>(916) 624-7054</v>
          </cell>
        </row>
        <row r="3183">
          <cell r="B3183">
            <v>1056437</v>
          </cell>
          <cell r="C3183" t="str">
            <v>SAVIN/RICOH CORP</v>
          </cell>
          <cell r="D3183" t="str">
            <v>SAN FRANCISCO</v>
          </cell>
          <cell r="E3183" t="str">
            <v>CA</v>
          </cell>
          <cell r="F3183" t="str">
            <v>250 EXECUTIVE PARK BLVD #3125</v>
          </cell>
          <cell r="G3183">
            <v>94134</v>
          </cell>
          <cell r="J3183" t="str">
            <v>415-4683460X2111</v>
          </cell>
          <cell r="K3183" t="str">
            <v>(415) 468-3460</v>
          </cell>
          <cell r="L3183" t="str">
            <v>KATHLEEN CARR</v>
          </cell>
          <cell r="M3183" t="str">
            <v>415-4683460X2111</v>
          </cell>
        </row>
        <row r="3184">
          <cell r="B3184">
            <v>1056470</v>
          </cell>
          <cell r="C3184" t="str">
            <v>VACAVILLE SAW AND TOOL</v>
          </cell>
          <cell r="D3184" t="str">
            <v>VACAVILLE</v>
          </cell>
          <cell r="E3184" t="str">
            <v>CA</v>
          </cell>
          <cell r="F3184" t="str">
            <v>340 MCCELLAN ST</v>
          </cell>
          <cell r="G3184">
            <v>95688</v>
          </cell>
          <cell r="J3184" t="str">
            <v>(707) 446-8011</v>
          </cell>
          <cell r="K3184" t="str">
            <v>(707) 446-8011</v>
          </cell>
        </row>
        <row r="3185">
          <cell r="B3185">
            <v>1056546</v>
          </cell>
          <cell r="C3185" t="str">
            <v>SULZER COMPRESSION INC</v>
          </cell>
          <cell r="D3185" t="str">
            <v>RICHARDSON</v>
          </cell>
          <cell r="E3185" t="str">
            <v>TX</v>
          </cell>
          <cell r="F3185" t="str">
            <v>909 N BOWSER RD</v>
          </cell>
          <cell r="G3185">
            <v>75081</v>
          </cell>
          <cell r="J3185" t="str">
            <v>972-234-2400</v>
          </cell>
          <cell r="L3185" t="str">
            <v>HANK MCELVERY</v>
          </cell>
          <cell r="M3185" t="str">
            <v>(602) 391-0912</v>
          </cell>
        </row>
        <row r="3186">
          <cell r="B3186">
            <v>1056568</v>
          </cell>
          <cell r="C3186" t="str">
            <v>DOUGLAS E CHANDLER</v>
          </cell>
          <cell r="D3186" t="str">
            <v>SACRAMENTO</v>
          </cell>
          <cell r="E3186" t="str">
            <v>CA</v>
          </cell>
          <cell r="F3186" t="str">
            <v>1355 42ND ST</v>
          </cell>
          <cell r="G3186">
            <v>95819</v>
          </cell>
          <cell r="J3186" t="str">
            <v>(916) 203-6570</v>
          </cell>
        </row>
        <row r="3187">
          <cell r="B3187">
            <v>1056569</v>
          </cell>
          <cell r="C3187" t="str">
            <v>TRAFFIC SOLUTIONS INC</v>
          </cell>
          <cell r="D3187" t="str">
            <v>REDDING</v>
          </cell>
          <cell r="E3187" t="str">
            <v>CA</v>
          </cell>
          <cell r="F3187" t="str">
            <v>PMB NO 7027  2205 HILLTOP DR</v>
          </cell>
          <cell r="G3187">
            <v>96002</v>
          </cell>
          <cell r="J3187" t="str">
            <v>(530) 222-8023</v>
          </cell>
          <cell r="K3187" t="str">
            <v>(530) 222-8023</v>
          </cell>
        </row>
        <row r="3188">
          <cell r="B3188">
            <v>1056686</v>
          </cell>
          <cell r="C3188" t="str">
            <v>CELLNET DATA SERVICES INC</v>
          </cell>
          <cell r="D3188" t="str">
            <v>SAN RAMON</v>
          </cell>
          <cell r="E3188" t="str">
            <v>CA</v>
          </cell>
          <cell r="F3188" t="str">
            <v>12667 ALCOSTA BLVD ##350</v>
          </cell>
          <cell r="G3188">
            <v>94583</v>
          </cell>
          <cell r="J3188" t="str">
            <v>(925) 543-1047</v>
          </cell>
          <cell r="L3188" t="str">
            <v>KEVIN CORNISH</v>
          </cell>
          <cell r="M3188" t="str">
            <v>(925) 543-1047</v>
          </cell>
        </row>
        <row r="3189">
          <cell r="B3189">
            <v>1056772</v>
          </cell>
          <cell r="C3189" t="str">
            <v>AMERIPRIDE</v>
          </cell>
          <cell r="D3189" t="str">
            <v>BAKERSFIELD</v>
          </cell>
          <cell r="E3189" t="str">
            <v>CA</v>
          </cell>
          <cell r="H3189">
            <v>70577</v>
          </cell>
          <cell r="I3189" t="str">
            <v>93387-0577</v>
          </cell>
          <cell r="J3189" t="str">
            <v>(661) 324-6751</v>
          </cell>
          <cell r="K3189" t="str">
            <v>(661) 324-6751</v>
          </cell>
        </row>
        <row r="3190">
          <cell r="B3190">
            <v>1056777</v>
          </cell>
          <cell r="C3190" t="str">
            <v>PLACER COUNTY-ADMINISTRATIVE SVCS</v>
          </cell>
          <cell r="D3190" t="str">
            <v>AUBURN</v>
          </cell>
          <cell r="E3190" t="str">
            <v>CA</v>
          </cell>
          <cell r="H3190">
            <v>5710</v>
          </cell>
          <cell r="I3190" t="str">
            <v>95604-5710</v>
          </cell>
          <cell r="J3190" t="str">
            <v>(530) 889-7786</v>
          </cell>
        </row>
        <row r="3191">
          <cell r="B3191">
            <v>1056828</v>
          </cell>
          <cell r="C3191" t="str">
            <v>MINORITY BUSINESS ENTREPRENEUR</v>
          </cell>
          <cell r="D3191" t="str">
            <v>TORRANCE</v>
          </cell>
          <cell r="E3191" t="str">
            <v>CA</v>
          </cell>
          <cell r="F3191" t="str">
            <v>3528 TORRANCE BLVD #101</v>
          </cell>
          <cell r="G3191">
            <v>90503</v>
          </cell>
          <cell r="K3191" t="str">
            <v>(310) 540-9398</v>
          </cell>
        </row>
        <row r="3192">
          <cell r="B3192">
            <v>1056900</v>
          </cell>
          <cell r="C3192" t="str">
            <v>HOUSTON INDEPENDENT SCHOOL DISTRICT</v>
          </cell>
          <cell r="D3192" t="str">
            <v>HOUSTON</v>
          </cell>
          <cell r="E3192" t="str">
            <v>TX</v>
          </cell>
          <cell r="F3192" t="str">
            <v>3233 WESLAYAN #A-100</v>
          </cell>
          <cell r="G3192">
            <v>77027</v>
          </cell>
          <cell r="H3192">
            <v>4668</v>
          </cell>
          <cell r="I3192" t="str">
            <v>77210-4668</v>
          </cell>
          <cell r="J3192" t="str">
            <v>(713) 892-7700</v>
          </cell>
          <cell r="K3192" t="str">
            <v>(713) 892-7700</v>
          </cell>
        </row>
        <row r="3193">
          <cell r="B3193">
            <v>1056957</v>
          </cell>
          <cell r="C3193" t="str">
            <v>D P NICOLI INC</v>
          </cell>
          <cell r="D3193" t="str">
            <v>SAN JOSE</v>
          </cell>
          <cell r="E3193" t="str">
            <v>CA</v>
          </cell>
          <cell r="F3193" t="str">
            <v>226 LEWIS RD</v>
          </cell>
          <cell r="G3193">
            <v>95111</v>
          </cell>
          <cell r="J3193" t="str">
            <v>(408) 360-0810</v>
          </cell>
          <cell r="K3193" t="str">
            <v>(408) 360-0810</v>
          </cell>
        </row>
        <row r="3194">
          <cell r="B3194">
            <v>1056998</v>
          </cell>
          <cell r="C3194" t="str">
            <v>COSMOPOLITAN TAVERN &amp; CATERING</v>
          </cell>
          <cell r="D3194" t="str">
            <v>FRESNO</v>
          </cell>
          <cell r="E3194" t="str">
            <v>CA</v>
          </cell>
          <cell r="F3194" t="str">
            <v>1546 FRESNO ST</v>
          </cell>
          <cell r="G3194">
            <v>93706</v>
          </cell>
          <cell r="J3194" t="str">
            <v>(559) 266-8662</v>
          </cell>
          <cell r="K3194" t="str">
            <v>(559) 264-5110</v>
          </cell>
          <cell r="L3194" t="str">
            <v>GARY</v>
          </cell>
          <cell r="M3194" t="str">
            <v>(559) 266-8662</v>
          </cell>
        </row>
        <row r="3195">
          <cell r="B3195">
            <v>1057004</v>
          </cell>
          <cell r="C3195" t="str">
            <v>SPECIALTY PRODUCTS &amp; INSULATION CO</v>
          </cell>
          <cell r="D3195" t="str">
            <v>BENICIA</v>
          </cell>
          <cell r="E3195" t="str">
            <v>CA</v>
          </cell>
          <cell r="F3195" t="str">
            <v>5301 INDUSTRIAL WY</v>
          </cell>
          <cell r="G3195">
            <v>94510</v>
          </cell>
          <cell r="J3195" t="str">
            <v>(707) 745-4922</v>
          </cell>
          <cell r="K3195" t="str">
            <v>(707) 745-4922</v>
          </cell>
          <cell r="L3195" t="str">
            <v>JOSE</v>
          </cell>
          <cell r="M3195" t="str">
            <v>(707) 745-4922</v>
          </cell>
        </row>
        <row r="3196">
          <cell r="B3196">
            <v>1057034</v>
          </cell>
          <cell r="C3196" t="str">
            <v>BATTERY PLUS #314</v>
          </cell>
          <cell r="D3196" t="str">
            <v>SCOTTS VALLEY</v>
          </cell>
          <cell r="E3196" t="str">
            <v>CA</v>
          </cell>
          <cell r="F3196" t="str">
            <v>101 MOUNT HERMAN RD</v>
          </cell>
          <cell r="G3196">
            <v>95066</v>
          </cell>
          <cell r="J3196" t="str">
            <v>(831) 439-6720</v>
          </cell>
          <cell r="K3196" t="str">
            <v>(831) 439-6720</v>
          </cell>
          <cell r="L3196" t="str">
            <v>CHAD</v>
          </cell>
          <cell r="M3196" t="str">
            <v>(831) 439-6723</v>
          </cell>
        </row>
        <row r="3197">
          <cell r="B3197">
            <v>1057053</v>
          </cell>
          <cell r="C3197" t="str">
            <v>TRI COUNTY TRANSPORT</v>
          </cell>
          <cell r="D3197" t="str">
            <v>GILROY</v>
          </cell>
          <cell r="E3197" t="str">
            <v>CA</v>
          </cell>
          <cell r="H3197">
            <v>1265</v>
          </cell>
          <cell r="I3197">
            <v>95021</v>
          </cell>
          <cell r="J3197" t="str">
            <v>(408) 847-7080</v>
          </cell>
          <cell r="K3197" t="str">
            <v>(408) 847-7080</v>
          </cell>
        </row>
        <row r="3198">
          <cell r="B3198">
            <v>1057092</v>
          </cell>
          <cell r="C3198" t="str">
            <v>ROBERT E DE YOUNG</v>
          </cell>
          <cell r="D3198" t="str">
            <v>NAPA</v>
          </cell>
          <cell r="E3198" t="str">
            <v>CA</v>
          </cell>
          <cell r="F3198" t="str">
            <v>24 FIREFLY LN</v>
          </cell>
          <cell r="G3198">
            <v>94558</v>
          </cell>
          <cell r="J3198" t="str">
            <v>(707) 255-9131</v>
          </cell>
        </row>
        <row r="3199">
          <cell r="B3199">
            <v>1057093</v>
          </cell>
          <cell r="C3199" t="str">
            <v>WORKFORCE MEDICAL GRP INC</v>
          </cell>
          <cell r="D3199" t="str">
            <v>REDWOOD CITY</v>
          </cell>
          <cell r="E3199" t="str">
            <v>CA</v>
          </cell>
          <cell r="F3199" t="str">
            <v>201 ARCH ST</v>
          </cell>
          <cell r="G3199" t="str">
            <v>94062-1305</v>
          </cell>
          <cell r="J3199" t="str">
            <v>(650) 556-9420</v>
          </cell>
          <cell r="K3199" t="str">
            <v>(650) 556-9420</v>
          </cell>
        </row>
        <row r="3200">
          <cell r="B3200">
            <v>1057105</v>
          </cell>
          <cell r="C3200" t="str">
            <v>CANYON COMPRESSOR CALIFORNIA INC</v>
          </cell>
          <cell r="D3200" t="str">
            <v>SAN LEANDRO</v>
          </cell>
          <cell r="E3200" t="str">
            <v>CA</v>
          </cell>
          <cell r="F3200" t="str">
            <v>1618 DOOLITTTLE DRIVE</v>
          </cell>
          <cell r="G3200">
            <v>94577</v>
          </cell>
          <cell r="H3200">
            <v>1953</v>
          </cell>
          <cell r="I3200">
            <v>94577</v>
          </cell>
          <cell r="J3200" t="str">
            <v>(510) 895-8333</v>
          </cell>
          <cell r="K3200" t="str">
            <v>(510) 895-8333</v>
          </cell>
          <cell r="L3200" t="str">
            <v>JOHN</v>
          </cell>
          <cell r="M3200" t="str">
            <v>(510) 895-8333</v>
          </cell>
        </row>
        <row r="3201">
          <cell r="B3201">
            <v>1057116</v>
          </cell>
          <cell r="C3201" t="str">
            <v>ENERGYLINE SYSTEMS</v>
          </cell>
          <cell r="D3201" t="str">
            <v>ALAMEDA</v>
          </cell>
          <cell r="E3201" t="str">
            <v>CA</v>
          </cell>
          <cell r="F3201" t="str">
            <v>1135 ATLANTIC AVE</v>
          </cell>
          <cell r="G3201">
            <v>94501</v>
          </cell>
          <cell r="J3201" t="str">
            <v>(510) 864-9300</v>
          </cell>
          <cell r="K3201" t="str">
            <v>(415) 459-2584</v>
          </cell>
        </row>
        <row r="3202">
          <cell r="B3202">
            <v>1057121</v>
          </cell>
          <cell r="C3202" t="str">
            <v>GEORGE MACIEL TRUCKING INC</v>
          </cell>
          <cell r="D3202" t="str">
            <v>ALVISO</v>
          </cell>
          <cell r="E3202" t="str">
            <v>CA</v>
          </cell>
          <cell r="F3202" t="str">
            <v>1252 STATE ST</v>
          </cell>
          <cell r="G3202">
            <v>95002</v>
          </cell>
          <cell r="H3202">
            <v>550</v>
          </cell>
          <cell r="I3202">
            <v>95002</v>
          </cell>
          <cell r="J3202" t="str">
            <v>(510) 226-9244</v>
          </cell>
          <cell r="K3202" t="str">
            <v>(510) 226-9244</v>
          </cell>
        </row>
        <row r="3203">
          <cell r="B3203">
            <v>1057146</v>
          </cell>
          <cell r="C3203" t="str">
            <v>LESTER FARMS BAKERY</v>
          </cell>
          <cell r="D3203" t="str">
            <v>WINTERS</v>
          </cell>
          <cell r="E3203" t="str">
            <v>CA</v>
          </cell>
          <cell r="F3203" t="str">
            <v>606 RAILROAD AVE</v>
          </cell>
          <cell r="G3203">
            <v>95694</v>
          </cell>
          <cell r="J3203" t="str">
            <v>(530) 795-1474</v>
          </cell>
          <cell r="K3203" t="str">
            <v>(530) 795-1474</v>
          </cell>
        </row>
        <row r="3204">
          <cell r="B3204">
            <v>1057210</v>
          </cell>
          <cell r="C3204" t="str">
            <v>JAMES H VANDER WEIDE</v>
          </cell>
          <cell r="D3204" t="str">
            <v>DURHAM</v>
          </cell>
          <cell r="E3204" t="str">
            <v>NC</v>
          </cell>
          <cell r="F3204" t="str">
            <v>3606 STONEYBROOK DR</v>
          </cell>
          <cell r="G3204">
            <v>27705</v>
          </cell>
          <cell r="J3204" t="str">
            <v>(919) 383-6659</v>
          </cell>
          <cell r="K3204" t="str">
            <v>(919) 383-6659</v>
          </cell>
        </row>
        <row r="3205">
          <cell r="B3205">
            <v>1057233</v>
          </cell>
          <cell r="C3205" t="str">
            <v>EFACEC</v>
          </cell>
          <cell r="D3205" t="str">
            <v>DANVILLE</v>
          </cell>
          <cell r="E3205" t="str">
            <v>CA</v>
          </cell>
          <cell r="F3205" t="str">
            <v>1 MEADOW BROOK LN</v>
          </cell>
          <cell r="G3205">
            <v>94526</v>
          </cell>
          <cell r="J3205" t="str">
            <v>(925) 820-8787</v>
          </cell>
        </row>
        <row r="3206">
          <cell r="B3206">
            <v>1057319</v>
          </cell>
          <cell r="C3206" t="str">
            <v>OPIS ENERGY GRP</v>
          </cell>
          <cell r="D3206" t="str">
            <v>ROCKVILLE</v>
          </cell>
          <cell r="E3206" t="str">
            <v>MD</v>
          </cell>
          <cell r="F3206" t="str">
            <v>11300 ROCKVILLE PIKE #1100</v>
          </cell>
          <cell r="G3206" t="str">
            <v>20897-5210</v>
          </cell>
          <cell r="J3206" t="str">
            <v>(301) 287-2223</v>
          </cell>
        </row>
        <row r="3207">
          <cell r="B3207">
            <v>1057329</v>
          </cell>
          <cell r="C3207" t="str">
            <v>ADI INTEGRATED TECHNOLOGIES</v>
          </cell>
          <cell r="D3207" t="str">
            <v>LIVERMORE</v>
          </cell>
          <cell r="E3207" t="str">
            <v>CA</v>
          </cell>
          <cell r="F3207" t="str">
            <v>2021 LAS POSITAS CT #131</v>
          </cell>
          <cell r="G3207">
            <v>94550</v>
          </cell>
          <cell r="J3207" t="str">
            <v>(925) 961-1000</v>
          </cell>
          <cell r="K3207" t="str">
            <v>(925) 961-1000</v>
          </cell>
          <cell r="L3207" t="str">
            <v>BRYAN FREW</v>
          </cell>
        </row>
        <row r="3208">
          <cell r="B3208">
            <v>1057356</v>
          </cell>
          <cell r="C3208" t="str">
            <v>COMPUSA</v>
          </cell>
          <cell r="D3208" t="str">
            <v>PLEASANTON</v>
          </cell>
          <cell r="E3208" t="str">
            <v>CA</v>
          </cell>
          <cell r="F3208" t="str">
            <v>5775 JOHNSON DR</v>
          </cell>
          <cell r="G3208">
            <v>94588</v>
          </cell>
          <cell r="J3208" t="str">
            <v>(925) 737-5202</v>
          </cell>
          <cell r="K3208" t="str">
            <v>(925) 463-2533</v>
          </cell>
        </row>
        <row r="3209">
          <cell r="B3209">
            <v>1057388</v>
          </cell>
          <cell r="C3209" t="str">
            <v>TRANS BAY PRINTING</v>
          </cell>
          <cell r="D3209" t="str">
            <v>SAN FRANCISCO</v>
          </cell>
          <cell r="E3209" t="str">
            <v>CA</v>
          </cell>
          <cell r="F3209" t="str">
            <v>555 BRYANT ST</v>
          </cell>
          <cell r="G3209">
            <v>94107</v>
          </cell>
          <cell r="J3209" t="str">
            <v>(415) 495-0362</v>
          </cell>
        </row>
        <row r="3210">
          <cell r="B3210">
            <v>1057432</v>
          </cell>
          <cell r="C3210" t="str">
            <v>BACON'S INFORMATION INC</v>
          </cell>
          <cell r="D3210" t="str">
            <v>CHICAGO</v>
          </cell>
          <cell r="E3210" t="str">
            <v>IL</v>
          </cell>
          <cell r="F3210" t="str">
            <v>332 S MICHIGAN AVE</v>
          </cell>
          <cell r="G3210">
            <v>60604</v>
          </cell>
          <cell r="J3210" t="str">
            <v>(312) 922-2400</v>
          </cell>
          <cell r="K3210" t="str">
            <v>(312) 922-2400</v>
          </cell>
        </row>
        <row r="3211">
          <cell r="B3211">
            <v>1057433</v>
          </cell>
          <cell r="C3211" t="str">
            <v>NIC</v>
          </cell>
          <cell r="D3211" t="str">
            <v>WALNUT CREEK</v>
          </cell>
          <cell r="E3211" t="str">
            <v>CA</v>
          </cell>
          <cell r="F3211" t="str">
            <v>3100 OAK RD #210</v>
          </cell>
          <cell r="G3211">
            <v>94596</v>
          </cell>
          <cell r="J3211" t="str">
            <v>(925) 930-2883</v>
          </cell>
          <cell r="K3211" t="str">
            <v>(925) 930-2883</v>
          </cell>
        </row>
        <row r="3212">
          <cell r="B3212">
            <v>1057489</v>
          </cell>
          <cell r="C3212" t="str">
            <v>RAMOS PAINTING N DECORATING</v>
          </cell>
          <cell r="D3212" t="str">
            <v>DUBLIN</v>
          </cell>
          <cell r="E3212" t="str">
            <v>CA</v>
          </cell>
          <cell r="F3212" t="str">
            <v>11372 MARWICK DR</v>
          </cell>
          <cell r="G3212">
            <v>94568</v>
          </cell>
          <cell r="J3212" t="str">
            <v>(925) 828-0985</v>
          </cell>
          <cell r="K3212" t="str">
            <v>(925) 828-0985</v>
          </cell>
          <cell r="L3212" t="str">
            <v>RICHARD RAMOS</v>
          </cell>
          <cell r="M3212" t="str">
            <v>(925) 828-0985</v>
          </cell>
        </row>
        <row r="3213">
          <cell r="B3213">
            <v>1057514</v>
          </cell>
          <cell r="C3213" t="str">
            <v>CONTINUUM HEALTHCARE</v>
          </cell>
          <cell r="D3213" t="str">
            <v>ATLANTA</v>
          </cell>
          <cell r="E3213" t="str">
            <v>GA</v>
          </cell>
          <cell r="F3213" t="str">
            <v>4360 CHAMBLEE DUNWOODY DR #202</v>
          </cell>
          <cell r="G3213">
            <v>30341</v>
          </cell>
          <cell r="H3213">
            <v>530100</v>
          </cell>
          <cell r="I3213" t="str">
            <v>30353-0100</v>
          </cell>
          <cell r="J3213" t="str">
            <v>800/229-3674X350</v>
          </cell>
          <cell r="L3213" t="str">
            <v>CINDI MALLOY</v>
          </cell>
          <cell r="M3213" t="str">
            <v>800/229-3674X350</v>
          </cell>
        </row>
        <row r="3214">
          <cell r="B3214">
            <v>1057521</v>
          </cell>
          <cell r="C3214" t="str">
            <v>KONICA BUSINESS TECHNOLOGIES INC</v>
          </cell>
          <cell r="D3214" t="str">
            <v>SAN FRANCISCO</v>
          </cell>
          <cell r="E3214" t="str">
            <v>CA</v>
          </cell>
          <cell r="F3214" t="str">
            <v>100 PINE ST #700</v>
          </cell>
          <cell r="G3214">
            <v>94111</v>
          </cell>
          <cell r="J3214" t="str">
            <v>(800) 926-7616</v>
          </cell>
          <cell r="K3214" t="str">
            <v>(415) 398-4141</v>
          </cell>
          <cell r="L3214" t="str">
            <v>BRIAN QUINN</v>
          </cell>
          <cell r="M3214" t="str">
            <v>(415) 396-4141</v>
          </cell>
        </row>
        <row r="3215">
          <cell r="B3215">
            <v>1057545</v>
          </cell>
          <cell r="C3215" t="str">
            <v>LK ALLENCOM</v>
          </cell>
          <cell r="D3215" t="str">
            <v>EL DORADO HILLS</v>
          </cell>
          <cell r="E3215" t="str">
            <v>CA</v>
          </cell>
          <cell r="H3215">
            <v>5366</v>
          </cell>
          <cell r="I3215">
            <v>95762</v>
          </cell>
          <cell r="J3215" t="str">
            <v>(916) 933-9047</v>
          </cell>
          <cell r="K3215" t="str">
            <v>(916) 933-9047</v>
          </cell>
        </row>
        <row r="3216">
          <cell r="B3216">
            <v>1057553</v>
          </cell>
          <cell r="C3216" t="str">
            <v>STERLING COMMUNICATIONS</v>
          </cell>
          <cell r="D3216" t="str">
            <v>ARROYO GRANDE</v>
          </cell>
          <cell r="E3216" t="str">
            <v>CA</v>
          </cell>
          <cell r="F3216" t="str">
            <v>1023 E GRAND AVE</v>
          </cell>
          <cell r="G3216">
            <v>93420</v>
          </cell>
          <cell r="H3216">
            <v>1320</v>
          </cell>
          <cell r="I3216">
            <v>93421</v>
          </cell>
          <cell r="J3216" t="str">
            <v>(805) 489-2256</v>
          </cell>
          <cell r="K3216" t="str">
            <v>(805) 489-2256</v>
          </cell>
          <cell r="L3216" t="str">
            <v>LINDA COMSTOCK</v>
          </cell>
          <cell r="M3216" t="str">
            <v>805-489-2256</v>
          </cell>
        </row>
        <row r="3217">
          <cell r="B3217">
            <v>1057572</v>
          </cell>
          <cell r="C3217" t="str">
            <v>LAW OFFICES OF PAUL M MINAULT</v>
          </cell>
          <cell r="D3217" t="str">
            <v>SAN FRANCISCO</v>
          </cell>
          <cell r="E3217" t="str">
            <v>CA</v>
          </cell>
          <cell r="F3217" t="str">
            <v>120 MONTGOMERY STREET SUITE 2290</v>
          </cell>
          <cell r="G3217">
            <v>94104</v>
          </cell>
          <cell r="J3217" t="str">
            <v>(415) 397-6152</v>
          </cell>
          <cell r="K3217" t="str">
            <v>(415) 397-6152</v>
          </cell>
        </row>
        <row r="3218">
          <cell r="B3218">
            <v>1057588</v>
          </cell>
          <cell r="C3218" t="str">
            <v>DRANETZ-BMI</v>
          </cell>
          <cell r="D3218" t="str">
            <v>CAMPBELL</v>
          </cell>
          <cell r="E3218" t="str">
            <v>CA</v>
          </cell>
          <cell r="F3218" t="str">
            <v>365 E CAMPBELL AVE</v>
          </cell>
          <cell r="G3218">
            <v>95008</v>
          </cell>
          <cell r="J3218" t="str">
            <v>(408) 871-9696</v>
          </cell>
          <cell r="K3218" t="str">
            <v>(408) 871-9696</v>
          </cell>
          <cell r="L3218" t="str">
            <v>HEATHER BACCI</v>
          </cell>
          <cell r="M3218" t="str">
            <v>(707) 836-0882</v>
          </cell>
        </row>
        <row r="3219">
          <cell r="B3219">
            <v>1057595</v>
          </cell>
          <cell r="C3219" t="str">
            <v>THE MASTERS</v>
          </cell>
          <cell r="D3219" t="str">
            <v>HAYWARD</v>
          </cell>
          <cell r="E3219" t="str">
            <v>CA</v>
          </cell>
          <cell r="F3219" t="str">
            <v>28232 INDUSTRIAL BLVD</v>
          </cell>
          <cell r="G3219" t="str">
            <v>94545-4432</v>
          </cell>
          <cell r="J3219" t="str">
            <v>(510) 783-8340</v>
          </cell>
          <cell r="K3219" t="str">
            <v>(510) 783-8340</v>
          </cell>
        </row>
        <row r="3220">
          <cell r="B3220">
            <v>1057626</v>
          </cell>
          <cell r="C3220" t="str">
            <v>COMPASS POWER SERVICES CO</v>
          </cell>
          <cell r="D3220" t="str">
            <v>BENICIA</v>
          </cell>
          <cell r="E3220" t="str">
            <v>CA</v>
          </cell>
          <cell r="F3220" t="str">
            <v>6350 GOODYEAR RD</v>
          </cell>
          <cell r="G3220">
            <v>94510</v>
          </cell>
          <cell r="J3220" t="str">
            <v>(707) 747-3495</v>
          </cell>
          <cell r="K3220" t="str">
            <v>(925) 602-1350</v>
          </cell>
          <cell r="L3220" t="str">
            <v>JON LESAGE</v>
          </cell>
          <cell r="M3220" t="str">
            <v>(707) 747-3495</v>
          </cell>
        </row>
        <row r="3221">
          <cell r="B3221">
            <v>1057645</v>
          </cell>
          <cell r="C3221" t="str">
            <v>HAWORTH INC</v>
          </cell>
          <cell r="D3221" t="str">
            <v>SAN FRANCISCO</v>
          </cell>
          <cell r="E3221" t="str">
            <v>CA</v>
          </cell>
          <cell r="F3221" t="str">
            <v>570 PACIFIC AVE</v>
          </cell>
          <cell r="G3221">
            <v>94133</v>
          </cell>
          <cell r="J3221" t="str">
            <v>(415) 693-7849</v>
          </cell>
          <cell r="K3221" t="str">
            <v>(415) 981-8795</v>
          </cell>
          <cell r="L3221" t="str">
            <v>MICHAEL DUFFY</v>
          </cell>
          <cell r="M3221" t="str">
            <v>(415) 693-7849</v>
          </cell>
        </row>
        <row r="3222">
          <cell r="B3222">
            <v>1057729</v>
          </cell>
          <cell r="C3222" t="str">
            <v>VISUAL NETWORKS</v>
          </cell>
          <cell r="D3222" t="str">
            <v>ROCKVILLE</v>
          </cell>
          <cell r="E3222" t="str">
            <v>MD</v>
          </cell>
          <cell r="F3222" t="str">
            <v>2092 GAITHER RD</v>
          </cell>
          <cell r="G3222">
            <v>20850</v>
          </cell>
          <cell r="J3222" t="str">
            <v>(301) 296-2300</v>
          </cell>
          <cell r="K3222" t="str">
            <v>(301) 296-2300</v>
          </cell>
        </row>
        <row r="3223">
          <cell r="B3223">
            <v>1057772</v>
          </cell>
          <cell r="C3223" t="str">
            <v>RAND WELDING &amp; FABRICATION</v>
          </cell>
          <cell r="D3223" t="str">
            <v>FRESNO</v>
          </cell>
          <cell r="E3223" t="str">
            <v>CA</v>
          </cell>
          <cell r="F3223" t="str">
            <v>1930 S MARY AVE</v>
          </cell>
          <cell r="G3223">
            <v>93721</v>
          </cell>
          <cell r="J3223" t="str">
            <v>(559) 233-0316</v>
          </cell>
          <cell r="K3223" t="str">
            <v>(559) 233-0316</v>
          </cell>
          <cell r="L3223" t="str">
            <v>BRYCE GROVE</v>
          </cell>
          <cell r="M3223" t="str">
            <v>(559) 233-0316</v>
          </cell>
        </row>
        <row r="3224">
          <cell r="B3224">
            <v>1057786</v>
          </cell>
          <cell r="C3224" t="str">
            <v>J L DARLING CORP</v>
          </cell>
          <cell r="D3224" t="str">
            <v>TACOMA</v>
          </cell>
          <cell r="E3224" t="str">
            <v>WA</v>
          </cell>
          <cell r="F3224" t="str">
            <v>2614 PACIFIC HIGHWAY E</v>
          </cell>
          <cell r="G3224" t="str">
            <v>98424-1017</v>
          </cell>
          <cell r="J3224" t="str">
            <v>(253) 922-5000</v>
          </cell>
          <cell r="K3224" t="str">
            <v>(253) 922-5000</v>
          </cell>
        </row>
        <row r="3225">
          <cell r="B3225">
            <v>1057805</v>
          </cell>
          <cell r="C3225" t="str">
            <v>TRANSCAT</v>
          </cell>
          <cell r="D3225" t="str">
            <v>SANTA FE SPRINGS</v>
          </cell>
          <cell r="E3225" t="str">
            <v>CA</v>
          </cell>
          <cell r="F3225" t="str">
            <v>12000 E SLAUSON AVE SUITE 6</v>
          </cell>
          <cell r="G3225">
            <v>90670</v>
          </cell>
          <cell r="J3225" t="str">
            <v>(800) 828-1470</v>
          </cell>
        </row>
        <row r="3226">
          <cell r="B3226">
            <v>1057828</v>
          </cell>
          <cell r="C3226" t="str">
            <v>MISSION UNIFORM SERVICE</v>
          </cell>
          <cell r="D3226" t="str">
            <v>FRESNO</v>
          </cell>
          <cell r="E3226" t="str">
            <v>CA</v>
          </cell>
          <cell r="F3226" t="str">
            <v>5665 E WESTOVER #104</v>
          </cell>
          <cell r="G3226" t="str">
            <v>93727-1320</v>
          </cell>
          <cell r="J3226" t="str">
            <v>(559) 291-7181</v>
          </cell>
          <cell r="K3226" t="str">
            <v>(559) 291-7181</v>
          </cell>
        </row>
        <row r="3227">
          <cell r="B3227">
            <v>1057845</v>
          </cell>
          <cell r="C3227" t="str">
            <v>PRIZMTECH</v>
          </cell>
          <cell r="D3227" t="str">
            <v>S SAN FRANCISCO</v>
          </cell>
          <cell r="E3227" t="str">
            <v>CA</v>
          </cell>
          <cell r="F3227" t="str">
            <v>1019 GRANDVIEW DR</v>
          </cell>
          <cell r="G3227">
            <v>94080</v>
          </cell>
          <cell r="J3227" t="str">
            <v>(415) 668-6990</v>
          </cell>
          <cell r="K3227" t="str">
            <v>(415) 668-6990</v>
          </cell>
          <cell r="L3227" t="str">
            <v>PETER DEVERA</v>
          </cell>
          <cell r="M3227" t="str">
            <v>(415) 668-6990</v>
          </cell>
        </row>
        <row r="3228">
          <cell r="B3228">
            <v>1057854</v>
          </cell>
          <cell r="C3228" t="str">
            <v>SOUTHERN CALIFORNIA GAS CO</v>
          </cell>
          <cell r="D3228" t="str">
            <v>LOS ANGELES</v>
          </cell>
          <cell r="E3228" t="str">
            <v>CA</v>
          </cell>
          <cell r="H3228" t="str">
            <v>3249ML721</v>
          </cell>
          <cell r="I3228" t="str">
            <v>A 90051-12</v>
          </cell>
          <cell r="J3228" t="str">
            <v>(562) 806-4232</v>
          </cell>
          <cell r="K3228" t="str">
            <v>(213) 689-2345</v>
          </cell>
        </row>
        <row r="3229">
          <cell r="B3229">
            <v>1057891</v>
          </cell>
          <cell r="C3229" t="str">
            <v>PROFESSIONAL LIVERY</v>
          </cell>
          <cell r="D3229" t="str">
            <v>LAUREL</v>
          </cell>
          <cell r="E3229" t="str">
            <v>MD</v>
          </cell>
          <cell r="H3229">
            <v>113</v>
          </cell>
          <cell r="I3229" t="str">
            <v>20725-0113</v>
          </cell>
          <cell r="J3229" t="str">
            <v>(301) 490-4600</v>
          </cell>
          <cell r="K3229" t="str">
            <v>(301) 490-4600</v>
          </cell>
        </row>
        <row r="3230">
          <cell r="B3230">
            <v>1057908</v>
          </cell>
          <cell r="C3230" t="str">
            <v>VULCAN MATERIALS CO</v>
          </cell>
          <cell r="D3230" t="str">
            <v>LOS ANGELES</v>
          </cell>
          <cell r="E3230" t="str">
            <v>CA</v>
          </cell>
          <cell r="F3230" t="str">
            <v>FILE 55572</v>
          </cell>
          <cell r="G3230" t="str">
            <v>90074-5572</v>
          </cell>
          <cell r="J3230" t="str">
            <v>(916) 773-3968</v>
          </cell>
          <cell r="K3230" t="str">
            <v>(000) 000-0000</v>
          </cell>
        </row>
        <row r="3231">
          <cell r="B3231">
            <v>1057919</v>
          </cell>
          <cell r="C3231" t="str">
            <v>PREFERRED LICENSING SERVICES INC</v>
          </cell>
          <cell r="D3231" t="str">
            <v>PITTSBURGH</v>
          </cell>
          <cell r="E3231" t="str">
            <v>PA</v>
          </cell>
          <cell r="H3231">
            <v>14431</v>
          </cell>
          <cell r="I3231" t="str">
            <v>15239-0431</v>
          </cell>
          <cell r="J3231" t="str">
            <v>724-779-9833</v>
          </cell>
          <cell r="K3231" t="str">
            <v>412-793-7543</v>
          </cell>
          <cell r="L3231" t="str">
            <v>MARK PROVIANO</v>
          </cell>
          <cell r="M3231" t="str">
            <v>412-793-7543</v>
          </cell>
        </row>
        <row r="3232">
          <cell r="B3232">
            <v>1057934</v>
          </cell>
          <cell r="C3232" t="str">
            <v>BURNEY FOREST PRODUCTS</v>
          </cell>
          <cell r="D3232" t="str">
            <v>BURNEY</v>
          </cell>
          <cell r="E3232" t="str">
            <v>CA</v>
          </cell>
          <cell r="F3232" t="str">
            <v>35586-B HWY 299 E</v>
          </cell>
          <cell r="G3232">
            <v>96013</v>
          </cell>
          <cell r="J3232" t="str">
            <v>(530) 335-5100</v>
          </cell>
          <cell r="K3232" t="str">
            <v>(530) 335-5107</v>
          </cell>
        </row>
        <row r="3233">
          <cell r="B3233">
            <v>1057970</v>
          </cell>
          <cell r="C3233" t="str">
            <v>AERA ENERGY LLC</v>
          </cell>
          <cell r="D3233" t="str">
            <v>NEWARK</v>
          </cell>
          <cell r="E3233" t="str">
            <v>NJ</v>
          </cell>
          <cell r="H3233">
            <v>35248</v>
          </cell>
          <cell r="I3233" t="str">
            <v>07193-5248</v>
          </cell>
          <cell r="J3233" t="str">
            <v>(281) 544-3152</v>
          </cell>
        </row>
        <row r="3234">
          <cell r="B3234">
            <v>1057978</v>
          </cell>
          <cell r="C3234" t="str">
            <v>ABB AUTOMATION INC</v>
          </cell>
          <cell r="D3234" t="str">
            <v>MARTINEZ</v>
          </cell>
          <cell r="E3234" t="str">
            <v>CA</v>
          </cell>
          <cell r="F3234" t="str">
            <v>815 ARNOLD DR #118</v>
          </cell>
          <cell r="G3234">
            <v>94553</v>
          </cell>
          <cell r="J3234" t="str">
            <v>(925) 370-1500</v>
          </cell>
          <cell r="K3234" t="str">
            <v>(925) 370-1500</v>
          </cell>
          <cell r="L3234" t="str">
            <v>JAY</v>
          </cell>
          <cell r="M3234" t="str">
            <v>(925) 370-1500</v>
          </cell>
        </row>
        <row r="3235">
          <cell r="B3235">
            <v>1057991</v>
          </cell>
          <cell r="C3235" t="str">
            <v>CARLON</v>
          </cell>
          <cell r="D3235" t="str">
            <v>HAYWARD</v>
          </cell>
          <cell r="E3235" t="str">
            <v>CA</v>
          </cell>
          <cell r="F3235" t="str">
            <v>26102 EDEN LANDING RD SUITE 5</v>
          </cell>
          <cell r="G3235">
            <v>94545</v>
          </cell>
          <cell r="J3235" t="str">
            <v>(510) 781-0669</v>
          </cell>
          <cell r="L3235" t="str">
            <v>TODD HOUSE</v>
          </cell>
          <cell r="M3235" t="str">
            <v>(510) 781-0669</v>
          </cell>
        </row>
        <row r="3236">
          <cell r="B3236">
            <v>1058030</v>
          </cell>
          <cell r="C3236" t="str">
            <v>BUENA VISTA ENERGY LLC</v>
          </cell>
          <cell r="D3236" t="str">
            <v>N PALM SPRINGS</v>
          </cell>
          <cell r="E3236" t="str">
            <v>CA</v>
          </cell>
          <cell r="H3236">
            <v>177</v>
          </cell>
          <cell r="I3236">
            <v>92258</v>
          </cell>
          <cell r="K3236" t="str">
            <v>(415) 931-2445</v>
          </cell>
        </row>
        <row r="3237">
          <cell r="B3237">
            <v>1058051</v>
          </cell>
          <cell r="C3237" t="str">
            <v>CRANE LIBERTY TECHNOLOGIES</v>
          </cell>
          <cell r="D3237" t="str">
            <v>KENNESAW</v>
          </cell>
          <cell r="E3237" t="str">
            <v>GA</v>
          </cell>
          <cell r="F3237" t="str">
            <v>2825 COBB INTERNATIONAL BLVD</v>
          </cell>
          <cell r="G3237" t="str">
            <v>30152-4352</v>
          </cell>
          <cell r="J3237" t="str">
            <v>(770) 424-6343</v>
          </cell>
          <cell r="K3237" t="str">
            <v>(770) 424-6343</v>
          </cell>
          <cell r="L3237" t="str">
            <v>JOHN SUMMERS</v>
          </cell>
          <cell r="M3237" t="str">
            <v>(770) 429-4728</v>
          </cell>
        </row>
        <row r="3238">
          <cell r="B3238">
            <v>1058054</v>
          </cell>
          <cell r="C3238" t="str">
            <v>ANDERSON &amp; FORRESTER INC</v>
          </cell>
          <cell r="D3238" t="str">
            <v>WHEAT RIDGE</v>
          </cell>
          <cell r="E3238" t="str">
            <v>CO</v>
          </cell>
          <cell r="F3238" t="str">
            <v>6225 W 48TH AVE #301</v>
          </cell>
          <cell r="G3238">
            <v>80033</v>
          </cell>
          <cell r="J3238" t="str">
            <v>(303) 423-7744</v>
          </cell>
          <cell r="K3238" t="str">
            <v>(303) 423-7744</v>
          </cell>
        </row>
        <row r="3239">
          <cell r="B3239">
            <v>1058125</v>
          </cell>
          <cell r="C3239" t="str">
            <v>RB'N S INC</v>
          </cell>
          <cell r="D3239" t="str">
            <v>BENICIA</v>
          </cell>
          <cell r="E3239" t="str">
            <v>CA</v>
          </cell>
          <cell r="F3239" t="str">
            <v>6350 GOODYEAR RD</v>
          </cell>
          <cell r="G3239">
            <v>94510</v>
          </cell>
          <cell r="J3239" t="str">
            <v>(707) 747-3495</v>
          </cell>
          <cell r="L3239" t="str">
            <v>JON LESAGE</v>
          </cell>
          <cell r="M3239" t="str">
            <v>(707) 747-3495</v>
          </cell>
        </row>
        <row r="3240">
          <cell r="B3240">
            <v>1058134</v>
          </cell>
          <cell r="C3240" t="str">
            <v>OREGON DATA</v>
          </cell>
          <cell r="D3240" t="str">
            <v>LAKE OSWEGO</v>
          </cell>
          <cell r="E3240" t="str">
            <v>OR</v>
          </cell>
          <cell r="F3240" t="str">
            <v>15842 SW UPPER BOONES FERRY RD</v>
          </cell>
          <cell r="G3240">
            <v>97035</v>
          </cell>
          <cell r="J3240" t="str">
            <v>(503) 620-1752</v>
          </cell>
          <cell r="K3240" t="str">
            <v>(503) 620-1752</v>
          </cell>
        </row>
        <row r="3241">
          <cell r="B3241">
            <v>1058205</v>
          </cell>
          <cell r="C3241" t="str">
            <v>LOGGERS UNLIMITED</v>
          </cell>
          <cell r="D3241" t="str">
            <v>CEDAR RIDGE</v>
          </cell>
          <cell r="E3241" t="str">
            <v>CA</v>
          </cell>
          <cell r="H3241">
            <v>411</v>
          </cell>
          <cell r="I3241" t="str">
            <v>95924-0411</v>
          </cell>
          <cell r="J3241" t="str">
            <v>(530) 477-8211</v>
          </cell>
          <cell r="L3241" t="str">
            <v>JAMES CURRY</v>
          </cell>
        </row>
        <row r="3242">
          <cell r="B3242">
            <v>1058210</v>
          </cell>
          <cell r="C3242" t="str">
            <v>STURDY OIL CO INC</v>
          </cell>
          <cell r="D3242" t="str">
            <v>SALINAS</v>
          </cell>
          <cell r="E3242" t="str">
            <v>CA</v>
          </cell>
          <cell r="F3242" t="str">
            <v>1511 ABBOTT ST</v>
          </cell>
          <cell r="G3242">
            <v>93901</v>
          </cell>
          <cell r="H3242">
            <v>90</v>
          </cell>
          <cell r="I3242" t="str">
            <v>93902-0090</v>
          </cell>
          <cell r="J3242" t="str">
            <v>(831) 422-8801</v>
          </cell>
          <cell r="K3242" t="str">
            <v>(831) 422-8801</v>
          </cell>
        </row>
        <row r="3243">
          <cell r="B3243">
            <v>1058219</v>
          </cell>
          <cell r="C3243" t="str">
            <v>GRAMERCY LEASING SERVICES INC</v>
          </cell>
          <cell r="D3243" t="str">
            <v>RIVER EDGE</v>
          </cell>
          <cell r="E3243" t="str">
            <v>NJ</v>
          </cell>
          <cell r="F3243" t="str">
            <v>1060 MAIN STREET</v>
          </cell>
          <cell r="G3243">
            <v>7661</v>
          </cell>
          <cell r="K3243" t="str">
            <v>(201) 343-5533</v>
          </cell>
        </row>
        <row r="3244">
          <cell r="B3244">
            <v>1058284</v>
          </cell>
          <cell r="C3244" t="str">
            <v>NORTH COAST MEDICAL INC</v>
          </cell>
          <cell r="D3244" t="str">
            <v>SAN JOSE</v>
          </cell>
          <cell r="E3244" t="str">
            <v>CA</v>
          </cell>
          <cell r="F3244" t="str">
            <v>187 STAUFFER BLVD</v>
          </cell>
          <cell r="G3244">
            <v>95125</v>
          </cell>
          <cell r="K3244" t="str">
            <v>(408) 287-8905</v>
          </cell>
        </row>
        <row r="3245">
          <cell r="B3245">
            <v>1058298</v>
          </cell>
          <cell r="C3245" t="str">
            <v>ROCK SYSTEMS INC</v>
          </cell>
          <cell r="D3245" t="str">
            <v>SACRAMENTO</v>
          </cell>
          <cell r="E3245" t="str">
            <v>CA</v>
          </cell>
          <cell r="F3245" t="str">
            <v>1395 GARDEN HIGHWAY #100</v>
          </cell>
          <cell r="G3245">
            <v>95833</v>
          </cell>
          <cell r="J3245" t="str">
            <v>(916) 921-9000</v>
          </cell>
          <cell r="K3245" t="str">
            <v>(916) 921-9000</v>
          </cell>
        </row>
        <row r="3246">
          <cell r="B3246">
            <v>1058299</v>
          </cell>
          <cell r="C3246" t="str">
            <v>CYRK</v>
          </cell>
          <cell r="D3246" t="str">
            <v>NORWOOD</v>
          </cell>
          <cell r="E3246" t="str">
            <v>MA</v>
          </cell>
          <cell r="F3246" t="str">
            <v>1400 PROVIDENCE HWY</v>
          </cell>
          <cell r="G3246">
            <v>2062</v>
          </cell>
          <cell r="J3246" t="str">
            <v>(781) 769-2900</v>
          </cell>
          <cell r="K3246" t="str">
            <v>(781) 769-2900</v>
          </cell>
        </row>
        <row r="3247">
          <cell r="B3247">
            <v>1058301</v>
          </cell>
          <cell r="C3247" t="str">
            <v>SUPER PC MEMORY</v>
          </cell>
          <cell r="D3247" t="str">
            <v>WESTMINSTER</v>
          </cell>
          <cell r="E3247" t="str">
            <v>CO</v>
          </cell>
          <cell r="F3247" t="str">
            <v>10055 WESTMOOR DR #250</v>
          </cell>
          <cell r="G3247">
            <v>80021</v>
          </cell>
          <cell r="J3247" t="str">
            <v>(800) 752-1109</v>
          </cell>
          <cell r="K3247" t="str">
            <v>(303) 427-2600</v>
          </cell>
          <cell r="L3247" t="str">
            <v>CAROLYN MORLIN</v>
          </cell>
        </row>
        <row r="3248">
          <cell r="B3248">
            <v>1058309</v>
          </cell>
          <cell r="C3248" t="str">
            <v>PRAXAIR INC</v>
          </cell>
          <cell r="D3248" t="str">
            <v>TONAWANDA</v>
          </cell>
          <cell r="E3248" t="str">
            <v>NY</v>
          </cell>
          <cell r="F3248" t="str">
            <v>175 E PARK DR</v>
          </cell>
          <cell r="G3248">
            <v>14151</v>
          </cell>
          <cell r="J3248" t="str">
            <v>(716) 879-7781</v>
          </cell>
          <cell r="K3248" t="str">
            <v>(716) 879-2000</v>
          </cell>
        </row>
        <row r="3249">
          <cell r="B3249">
            <v>1058352</v>
          </cell>
          <cell r="C3249" t="str">
            <v>PEAK TECHNOLOGIES</v>
          </cell>
          <cell r="D3249" t="str">
            <v>NEWARK</v>
          </cell>
          <cell r="E3249" t="str">
            <v>CA</v>
          </cell>
          <cell r="F3249" t="str">
            <v>39899 BALENTINE DR #385</v>
          </cell>
          <cell r="G3249">
            <v>94560</v>
          </cell>
          <cell r="J3249" t="str">
            <v>(510) 683-4646</v>
          </cell>
          <cell r="K3249" t="str">
            <v>(925) 516-7822</v>
          </cell>
        </row>
        <row r="3250">
          <cell r="B3250">
            <v>1058375</v>
          </cell>
          <cell r="C3250" t="str">
            <v>J-SPRAY</v>
          </cell>
          <cell r="D3250" t="str">
            <v>CONCORD</v>
          </cell>
          <cell r="E3250" t="str">
            <v>CA</v>
          </cell>
          <cell r="F3250" t="str">
            <v>2710 MONUMENT COURT</v>
          </cell>
          <cell r="G3250">
            <v>94520</v>
          </cell>
          <cell r="J3250" t="str">
            <v>(925) 934-4286</v>
          </cell>
          <cell r="K3250" t="str">
            <v>(925) 449-0182</v>
          </cell>
        </row>
        <row r="3251">
          <cell r="B3251">
            <v>1058390</v>
          </cell>
          <cell r="C3251" t="str">
            <v>RADISSON HOTEL &amp; CONFERENCE CENTER</v>
          </cell>
          <cell r="D3251" t="str">
            <v>FRESNO</v>
          </cell>
          <cell r="E3251" t="str">
            <v>CA</v>
          </cell>
          <cell r="F3251" t="str">
            <v>2233 VENTURA ST</v>
          </cell>
          <cell r="G3251">
            <v>93721</v>
          </cell>
          <cell r="J3251" t="str">
            <v>(559) 268-1000</v>
          </cell>
          <cell r="K3251" t="str">
            <v>(559) 268-1000</v>
          </cell>
        </row>
        <row r="3252">
          <cell r="B3252">
            <v>1058397</v>
          </cell>
          <cell r="C3252" t="str">
            <v>KNF NEUBERGER INC</v>
          </cell>
          <cell r="D3252" t="str">
            <v>TRENTON</v>
          </cell>
          <cell r="E3252" t="str">
            <v>NJ</v>
          </cell>
          <cell r="F3252" t="str">
            <v>TWO BLACK FOREST RD</v>
          </cell>
          <cell r="G3252" t="str">
            <v>08691-9428</v>
          </cell>
          <cell r="J3252" t="str">
            <v>(609) 890-8600</v>
          </cell>
          <cell r="K3252" t="str">
            <v>(609) 890-8889</v>
          </cell>
        </row>
        <row r="3253">
          <cell r="B3253">
            <v>1058420</v>
          </cell>
          <cell r="C3253" t="str">
            <v>K E CURTIS CONSTRUCTION</v>
          </cell>
          <cell r="D3253" t="str">
            <v>NEWBURY PARK</v>
          </cell>
          <cell r="E3253" t="str">
            <v>CA</v>
          </cell>
          <cell r="F3253" t="str">
            <v>1400 OLD CONEJO RD</v>
          </cell>
          <cell r="G3253">
            <v>91320</v>
          </cell>
          <cell r="J3253" t="str">
            <v>(805) 593-0405</v>
          </cell>
          <cell r="K3253" t="str">
            <v>(805) 499-0428</v>
          </cell>
        </row>
        <row r="3254">
          <cell r="B3254">
            <v>1058437</v>
          </cell>
          <cell r="C3254" t="str">
            <v>FRESNO COUNTY TREASURER</v>
          </cell>
          <cell r="D3254" t="str">
            <v>FRESNO</v>
          </cell>
          <cell r="E3254" t="str">
            <v>CA</v>
          </cell>
          <cell r="F3254" t="str">
            <v>ADMIN DIVISION</v>
          </cell>
          <cell r="G3254" t="str">
            <v>93715-1247</v>
          </cell>
          <cell r="H3254">
            <v>1247</v>
          </cell>
          <cell r="I3254" t="str">
            <v>93715-1247</v>
          </cell>
          <cell r="K3254" t="str">
            <v>(559) 265-3000</v>
          </cell>
        </row>
        <row r="3255">
          <cell r="B3255">
            <v>1058453</v>
          </cell>
          <cell r="C3255" t="str">
            <v>SAFETY-KLEEN INC</v>
          </cell>
          <cell r="D3255" t="str">
            <v>COLUMBIA</v>
          </cell>
          <cell r="E3255" t="str">
            <v>SC</v>
          </cell>
          <cell r="H3255">
            <v>12349</v>
          </cell>
          <cell r="I3255" t="str">
            <v>29211-2349</v>
          </cell>
          <cell r="J3255" t="str">
            <v>(803) 933-4463</v>
          </cell>
          <cell r="K3255" t="str">
            <v>(000) 000-0000</v>
          </cell>
        </row>
        <row r="3256">
          <cell r="B3256">
            <v>1058467</v>
          </cell>
          <cell r="C3256" t="str">
            <v>QUALITY TRAINING SYSTEMS</v>
          </cell>
          <cell r="D3256" t="str">
            <v>COLUMBIA</v>
          </cell>
          <cell r="E3256" t="str">
            <v>CA</v>
          </cell>
          <cell r="H3256">
            <v>386</v>
          </cell>
          <cell r="I3256">
            <v>21045</v>
          </cell>
          <cell r="J3256" t="str">
            <v>(410) 379-8020</v>
          </cell>
        </row>
        <row r="3257">
          <cell r="B3257">
            <v>1058510</v>
          </cell>
          <cell r="C3257" t="str">
            <v>PEN CON</v>
          </cell>
          <cell r="D3257" t="str">
            <v>SAN RAMON</v>
          </cell>
          <cell r="E3257" t="str">
            <v>CA</v>
          </cell>
          <cell r="F3257" t="str">
            <v>3420 FOSTORIA WY STE G</v>
          </cell>
          <cell r="G3257">
            <v>94583</v>
          </cell>
          <cell r="J3257" t="str">
            <v>(925) 866-9035</v>
          </cell>
          <cell r="K3257" t="str">
            <v>(925) 866-9035</v>
          </cell>
        </row>
        <row r="3258">
          <cell r="B3258">
            <v>1058523</v>
          </cell>
          <cell r="C3258" t="str">
            <v>US OFFICE PRODUCTS NORTHWEST</v>
          </cell>
          <cell r="D3258" t="str">
            <v>SAN FRANCISCO</v>
          </cell>
          <cell r="E3258" t="str">
            <v>CA</v>
          </cell>
          <cell r="F3258" t="str">
            <v>1760 ARMY (CESAR CHAVEZ) ST #H</v>
          </cell>
          <cell r="G3258">
            <v>94124</v>
          </cell>
          <cell r="J3258" t="str">
            <v>(415) 821-2700</v>
          </cell>
          <cell r="K3258" t="str">
            <v>(800) 825-2701</v>
          </cell>
        </row>
        <row r="3259">
          <cell r="B3259">
            <v>1058535</v>
          </cell>
          <cell r="C3259" t="str">
            <v>KSL DIRECT LLC</v>
          </cell>
          <cell r="D3259" t="str">
            <v>NEW YORK</v>
          </cell>
          <cell r="E3259" t="str">
            <v>NY</v>
          </cell>
          <cell r="F3259" t="str">
            <v>462 7TH AVE 8TH FLR</v>
          </cell>
          <cell r="G3259">
            <v>10018</v>
          </cell>
          <cell r="K3259" t="str">
            <v>(212) 981-5927</v>
          </cell>
        </row>
        <row r="3260">
          <cell r="B3260">
            <v>1058541</v>
          </cell>
          <cell r="C3260" t="str">
            <v>COMCAST</v>
          </cell>
          <cell r="D3260" t="str">
            <v>ROSEVILLE</v>
          </cell>
          <cell r="E3260" t="str">
            <v>CA</v>
          </cell>
          <cell r="F3260" t="str">
            <v>501 GIUSEPPE CT #D</v>
          </cell>
          <cell r="G3260" t="str">
            <v>95678-4336</v>
          </cell>
        </row>
        <row r="3261">
          <cell r="B3261">
            <v>1058555</v>
          </cell>
          <cell r="C3261" t="str">
            <v>FOSS ENVIRONMENTAL &amp; INFRASTRUCTURE</v>
          </cell>
          <cell r="D3261" t="str">
            <v>ALAMEDA</v>
          </cell>
          <cell r="E3261" t="str">
            <v>CA</v>
          </cell>
          <cell r="F3261" t="str">
            <v>1605 FERRY POINT</v>
          </cell>
          <cell r="G3261" t="str">
            <v>94501-5021</v>
          </cell>
          <cell r="J3261" t="str">
            <v>(510) 749-1390</v>
          </cell>
          <cell r="K3261" t="str">
            <v>(510) 749-1390</v>
          </cell>
          <cell r="L3261" t="str">
            <v>KEVIN KRAUSE</v>
          </cell>
          <cell r="M3261" t="str">
            <v>(510) 749-1390</v>
          </cell>
        </row>
        <row r="3262">
          <cell r="B3262">
            <v>1058601</v>
          </cell>
          <cell r="C3262" t="str">
            <v>WHITE CAP INDUSTRIES INC</v>
          </cell>
          <cell r="D3262" t="str">
            <v>SAN LEANDRO</v>
          </cell>
          <cell r="E3262" t="str">
            <v>CA</v>
          </cell>
          <cell r="F3262" t="str">
            <v>1140 BEECHER ST</v>
          </cell>
          <cell r="G3262">
            <v>94577</v>
          </cell>
          <cell r="J3262" t="str">
            <v>(510) 729-6464</v>
          </cell>
          <cell r="K3262" t="str">
            <v>(510) 729-6464</v>
          </cell>
        </row>
        <row r="3263">
          <cell r="B3263">
            <v>1058614</v>
          </cell>
          <cell r="C3263" t="str">
            <v>HALLIBURTON MEASUREMENT SYSTEMS</v>
          </cell>
          <cell r="D3263" t="str">
            <v>LAFAYETTE</v>
          </cell>
          <cell r="E3263" t="str">
            <v>LA</v>
          </cell>
          <cell r="F3263" t="str">
            <v>302 TOLEDO DR</v>
          </cell>
          <cell r="G3263">
            <v>70506</v>
          </cell>
          <cell r="J3263" t="str">
            <v>(903) 988-8910</v>
          </cell>
        </row>
        <row r="3264">
          <cell r="B3264">
            <v>1058648</v>
          </cell>
          <cell r="C3264" t="str">
            <v>CALPINE FUELS CORP</v>
          </cell>
          <cell r="D3264" t="str">
            <v>PLEASANTON</v>
          </cell>
          <cell r="E3264" t="str">
            <v>CA</v>
          </cell>
          <cell r="F3264" t="str">
            <v>6700 KOLL CENTER PKY #200</v>
          </cell>
          <cell r="G3264">
            <v>94566</v>
          </cell>
          <cell r="K3264" t="str">
            <v>(925) 600-2000</v>
          </cell>
        </row>
        <row r="3265">
          <cell r="B3265">
            <v>1058649</v>
          </cell>
          <cell r="C3265" t="str">
            <v>ADONIS ENERGY CORP</v>
          </cell>
          <cell r="D3265" t="str">
            <v>HOUSTON</v>
          </cell>
          <cell r="E3265" t="str">
            <v>TX</v>
          </cell>
          <cell r="F3265" t="str">
            <v>5400 MEMORIAL DR #603</v>
          </cell>
          <cell r="G3265">
            <v>77007</v>
          </cell>
          <cell r="K3265" t="str">
            <v>(713) 460-9064</v>
          </cell>
        </row>
        <row r="3266">
          <cell r="B3266">
            <v>1058660</v>
          </cell>
          <cell r="C3266" t="str">
            <v>SPEC WEST INC</v>
          </cell>
          <cell r="D3266" t="str">
            <v>SACRAMENTO</v>
          </cell>
          <cell r="E3266" t="str">
            <v>CA</v>
          </cell>
          <cell r="F3266" t="str">
            <v>10170 CROYDON WY STE C</v>
          </cell>
          <cell r="G3266" t="str">
            <v>95827-2102</v>
          </cell>
          <cell r="J3266" t="str">
            <v>(916) 361-1300</v>
          </cell>
          <cell r="K3266" t="str">
            <v>(916) 361-1300</v>
          </cell>
        </row>
        <row r="3267">
          <cell r="B3267">
            <v>1058662</v>
          </cell>
          <cell r="C3267" t="str">
            <v>VULCAN MATERIALS COMPANY CALMAT DIV</v>
          </cell>
          <cell r="D3267" t="str">
            <v>FRESNO</v>
          </cell>
          <cell r="E3267" t="str">
            <v>CA</v>
          </cell>
          <cell r="F3267" t="str">
            <v>11599 N FRIANT RD</v>
          </cell>
          <cell r="G3267">
            <v>93720</v>
          </cell>
          <cell r="J3267" t="str">
            <v>(559) 434-1202</v>
          </cell>
          <cell r="K3267" t="str">
            <v>(559) 434-1202</v>
          </cell>
        </row>
        <row r="3268">
          <cell r="B3268">
            <v>1058728</v>
          </cell>
          <cell r="C3268" t="str">
            <v>SPICERS PAPER INC</v>
          </cell>
          <cell r="D3268" t="str">
            <v>UNION CITY</v>
          </cell>
          <cell r="E3268" t="str">
            <v>CA</v>
          </cell>
          <cell r="F3268" t="str">
            <v>30108 EIGENBRODT WY</v>
          </cell>
          <cell r="G3268">
            <v>94587</v>
          </cell>
          <cell r="J3268" t="str">
            <v>(800) 832-2311</v>
          </cell>
          <cell r="K3268" t="str">
            <v>(510) 476-7700</v>
          </cell>
        </row>
        <row r="3269">
          <cell r="B3269">
            <v>1058741</v>
          </cell>
          <cell r="C3269" t="str">
            <v>QUALITY RENTAL REPAIR</v>
          </cell>
          <cell r="D3269" t="str">
            <v>SAN FRANCISCO</v>
          </cell>
          <cell r="E3269" t="str">
            <v>CA</v>
          </cell>
          <cell r="F3269" t="str">
            <v>1680 EVANS AVE</v>
          </cell>
          <cell r="G3269">
            <v>94124</v>
          </cell>
          <cell r="J3269" t="str">
            <v>(415) 285-1123</v>
          </cell>
          <cell r="K3269" t="str">
            <v>(415) 285-1123</v>
          </cell>
        </row>
        <row r="3270">
          <cell r="B3270">
            <v>1058752</v>
          </cell>
          <cell r="C3270" t="str">
            <v>QUALITY DESIGN SOFTWARE INC</v>
          </cell>
          <cell r="D3270" t="str">
            <v>SAN RAMON</v>
          </cell>
          <cell r="E3270" t="str">
            <v>CA</v>
          </cell>
          <cell r="F3270" t="str">
            <v>2 BREWIN COURT</v>
          </cell>
          <cell r="G3270">
            <v>94583</v>
          </cell>
          <cell r="J3270" t="str">
            <v>(925) 803-7706</v>
          </cell>
        </row>
        <row r="3271">
          <cell r="B3271">
            <v>1058853</v>
          </cell>
          <cell r="C3271" t="str">
            <v>AV IMAGES INC</v>
          </cell>
          <cell r="D3271" t="str">
            <v>DUBLIN</v>
          </cell>
          <cell r="E3271" t="str">
            <v>CA</v>
          </cell>
          <cell r="F3271" t="str">
            <v>6998 SIERRA CT</v>
          </cell>
          <cell r="G3271">
            <v>94568</v>
          </cell>
          <cell r="J3271" t="str">
            <v>(800) 801-1500</v>
          </cell>
          <cell r="K3271" t="str">
            <v>(925) 828-2288</v>
          </cell>
        </row>
        <row r="3272">
          <cell r="B3272">
            <v>1058856</v>
          </cell>
          <cell r="C3272" t="str">
            <v>PORTATEMP USA INC</v>
          </cell>
          <cell r="D3272" t="str">
            <v>BOCA RATON</v>
          </cell>
          <cell r="E3272" t="str">
            <v>FL</v>
          </cell>
          <cell r="F3272" t="str">
            <v>5030 CHAMPION BLVD STE 6-282</v>
          </cell>
          <cell r="G3272">
            <v>33496</v>
          </cell>
          <cell r="J3272" t="str">
            <v>(800) 425-3247</v>
          </cell>
          <cell r="K3272" t="str">
            <v>(561) 989-0404</v>
          </cell>
        </row>
        <row r="3273">
          <cell r="B3273">
            <v>1058920</v>
          </cell>
          <cell r="C3273" t="str">
            <v>SIX RIVERS PORTABLE TOILETS</v>
          </cell>
          <cell r="D3273" t="str">
            <v>MCKINLEYVILLE</v>
          </cell>
          <cell r="E3273" t="str">
            <v>CA</v>
          </cell>
          <cell r="F3273" t="str">
            <v>2361 COCHRAN RD</v>
          </cell>
          <cell r="G3273">
            <v>95519</v>
          </cell>
          <cell r="J3273" t="str">
            <v>(707) 839-4052</v>
          </cell>
          <cell r="K3273" t="str">
            <v>(000) 000-0000</v>
          </cell>
        </row>
        <row r="3274">
          <cell r="B3274">
            <v>1058932</v>
          </cell>
          <cell r="C3274" t="str">
            <v>TELEMOTIVE INDUSTRIAL CONTROLS INC</v>
          </cell>
          <cell r="D3274" t="str">
            <v>GLENDALE HEIGHTS</v>
          </cell>
          <cell r="E3274" t="str">
            <v>IL</v>
          </cell>
          <cell r="F3274" t="str">
            <v>175 WALL ST</v>
          </cell>
          <cell r="G3274" t="str">
            <v>60139-1985</v>
          </cell>
          <cell r="J3274" t="str">
            <v>(630) 671-2013</v>
          </cell>
          <cell r="K3274" t="str">
            <v>(630) 582-1111</v>
          </cell>
        </row>
        <row r="3275">
          <cell r="B3275">
            <v>1058949</v>
          </cell>
          <cell r="C3275" t="str">
            <v>PHOENIX CONSULTING</v>
          </cell>
          <cell r="D3275" t="str">
            <v>GRANITE BAY</v>
          </cell>
          <cell r="E3275" t="str">
            <v>CA</v>
          </cell>
          <cell r="F3275" t="str">
            <v>5061 KNIGHTSWOOD WY</v>
          </cell>
          <cell r="G3275">
            <v>95746</v>
          </cell>
          <cell r="J3275" t="str">
            <v>(916) 797-3106</v>
          </cell>
        </row>
        <row r="3276">
          <cell r="B3276">
            <v>1058960</v>
          </cell>
          <cell r="C3276" t="str">
            <v>HIGH COUNTRY WATERS</v>
          </cell>
          <cell r="D3276" t="str">
            <v>ROSEVILLE</v>
          </cell>
          <cell r="E3276" t="str">
            <v>CA</v>
          </cell>
          <cell r="F3276" t="str">
            <v>8250 INDUSTRIAL AVE</v>
          </cell>
          <cell r="G3276">
            <v>95678</v>
          </cell>
          <cell r="J3276" t="str">
            <v>(800) 371-3133</v>
          </cell>
          <cell r="K3276" t="str">
            <v>(916) 772-1000</v>
          </cell>
          <cell r="L3276" t="str">
            <v>ANNA MEYER</v>
          </cell>
          <cell r="M3276" t="str">
            <v>(800) 371-3133</v>
          </cell>
        </row>
        <row r="3277">
          <cell r="B3277">
            <v>1059018</v>
          </cell>
          <cell r="C3277" t="str">
            <v>AFFORDABLE COMFORT INC</v>
          </cell>
          <cell r="D3277" t="str">
            <v>WASHINGTON</v>
          </cell>
          <cell r="E3277" t="str">
            <v>PA</v>
          </cell>
          <cell r="F3277" t="str">
            <v>1030 WASHINGTON TRUST BLDG</v>
          </cell>
          <cell r="G3277">
            <v>15301</v>
          </cell>
          <cell r="J3277" t="str">
            <v>(724) 223-7750</v>
          </cell>
          <cell r="K3277" t="str">
            <v>(724) 223-7750</v>
          </cell>
        </row>
        <row r="3278">
          <cell r="B3278">
            <v>1059037</v>
          </cell>
          <cell r="C3278" t="str">
            <v>CALGRAPH TECHNOLOGY SERVICES INC</v>
          </cell>
          <cell r="D3278" t="str">
            <v>FULLERTON</v>
          </cell>
          <cell r="E3278" t="str">
            <v>CA</v>
          </cell>
          <cell r="F3278" t="str">
            <v>577 BURNING TREE RD</v>
          </cell>
          <cell r="G3278">
            <v>92833</v>
          </cell>
          <cell r="J3278" t="str">
            <v>(800) 225-2667</v>
          </cell>
          <cell r="K3278" t="str">
            <v>(714) 821-2000</v>
          </cell>
        </row>
        <row r="3279">
          <cell r="B3279">
            <v>1059042</v>
          </cell>
          <cell r="C3279" t="str">
            <v>HAWORTH</v>
          </cell>
          <cell r="D3279" t="str">
            <v>OAKLAND</v>
          </cell>
          <cell r="E3279" t="str">
            <v>CA</v>
          </cell>
          <cell r="F3279" t="str">
            <v>1951 WEBSTER ST #100</v>
          </cell>
          <cell r="G3279">
            <v>94612</v>
          </cell>
          <cell r="J3279" t="str">
            <v>(510) 419-1033</v>
          </cell>
          <cell r="K3279" t="str">
            <v>(510) 419-1050</v>
          </cell>
        </row>
        <row r="3280">
          <cell r="B3280">
            <v>1059075</v>
          </cell>
          <cell r="C3280" t="str">
            <v>ERICSSON INC</v>
          </cell>
          <cell r="D3280" t="str">
            <v>RICHARDSON</v>
          </cell>
          <cell r="E3280" t="str">
            <v>TX</v>
          </cell>
          <cell r="F3280" t="str">
            <v>1501 PLANO RD</v>
          </cell>
          <cell r="G3280">
            <v>75081</v>
          </cell>
          <cell r="J3280" t="str">
            <v>(972) 583-7056</v>
          </cell>
          <cell r="K3280" t="str">
            <v>(972) 583-0000</v>
          </cell>
        </row>
        <row r="3281">
          <cell r="B3281">
            <v>1059085</v>
          </cell>
          <cell r="C3281" t="str">
            <v>CAS PLUMBING</v>
          </cell>
          <cell r="D3281" t="str">
            <v>SANTA ROSA</v>
          </cell>
          <cell r="E3281" t="str">
            <v>CA</v>
          </cell>
          <cell r="F3281" t="str">
            <v>146 GIO DR</v>
          </cell>
          <cell r="G3281">
            <v>95407</v>
          </cell>
          <cell r="J3281" t="str">
            <v>(707) 573-5977</v>
          </cell>
          <cell r="K3281" t="str">
            <v>(707) 573-5977</v>
          </cell>
        </row>
        <row r="3282">
          <cell r="B3282">
            <v>1059096</v>
          </cell>
          <cell r="C3282" t="str">
            <v>RCP ENGINEERING</v>
          </cell>
          <cell r="D3282" t="str">
            <v>SHILLINGTON</v>
          </cell>
          <cell r="E3282" t="str">
            <v>PA</v>
          </cell>
          <cell r="H3282">
            <v>572</v>
          </cell>
          <cell r="I3282" t="str">
            <v>19607-0572</v>
          </cell>
          <cell r="J3282" t="str">
            <v>(610) 775-2003</v>
          </cell>
          <cell r="K3282" t="str">
            <v>(610) 775-2003</v>
          </cell>
        </row>
        <row r="3283">
          <cell r="B3283">
            <v>1059118</v>
          </cell>
          <cell r="C3283" t="str">
            <v>MARTA SYSTEMS INC</v>
          </cell>
          <cell r="D3283" t="str">
            <v>SANTA PAULA</v>
          </cell>
          <cell r="E3283" t="str">
            <v>CA</v>
          </cell>
          <cell r="F3283" t="str">
            <v>15500 W TELEGRAPH RD #A-5</v>
          </cell>
          <cell r="G3283">
            <v>93060</v>
          </cell>
          <cell r="J3283" t="str">
            <v>(805) 933-1270</v>
          </cell>
          <cell r="K3283" t="str">
            <v>(805) 933-1270</v>
          </cell>
        </row>
        <row r="3284">
          <cell r="B3284">
            <v>1059124</v>
          </cell>
          <cell r="C3284" t="str">
            <v>CTOWNSJ.COM</v>
          </cell>
          <cell r="D3284" t="str">
            <v>SAN JOSE</v>
          </cell>
          <cell r="E3284" t="str">
            <v>CA</v>
          </cell>
          <cell r="F3284" t="str">
            <v>780 MONTAGUE EXPRESSWAY SUITE 201</v>
          </cell>
          <cell r="G3284">
            <v>95131</v>
          </cell>
          <cell r="J3284" t="str">
            <v>(408) 383-9050</v>
          </cell>
          <cell r="K3284" t="str">
            <v>(408) 383-9050</v>
          </cell>
        </row>
        <row r="3285">
          <cell r="B3285">
            <v>1059134</v>
          </cell>
          <cell r="C3285" t="str">
            <v>AUTOMOTIVE ENVIRONMENTAL SVCS CORP</v>
          </cell>
          <cell r="D3285" t="str">
            <v>E PALO ALTO</v>
          </cell>
          <cell r="E3285" t="str">
            <v>CA</v>
          </cell>
          <cell r="F3285" t="str">
            <v>2081 BAY RD</v>
          </cell>
          <cell r="G3285">
            <v>94303</v>
          </cell>
          <cell r="J3285" t="str">
            <v>(650) 324-1638</v>
          </cell>
          <cell r="K3285" t="str">
            <v>(650) 324-1638</v>
          </cell>
        </row>
        <row r="3286">
          <cell r="B3286">
            <v>1059140</v>
          </cell>
          <cell r="C3286" t="str">
            <v>PENINSULA SHOWER DOOR INC</v>
          </cell>
          <cell r="D3286" t="str">
            <v>FREMONT</v>
          </cell>
          <cell r="E3286" t="str">
            <v>CA</v>
          </cell>
          <cell r="F3286" t="str">
            <v>4140 BUSINESS CENTER DR</v>
          </cell>
          <cell r="G3286" t="str">
            <v>94538-6354</v>
          </cell>
          <cell r="J3286" t="str">
            <v>(510) 438-0340</v>
          </cell>
          <cell r="K3286" t="str">
            <v>(510) 438-0340</v>
          </cell>
        </row>
        <row r="3287">
          <cell r="B3287">
            <v>1059150</v>
          </cell>
          <cell r="C3287" t="str">
            <v>COAST GAS LEMOORE</v>
          </cell>
          <cell r="D3287" t="str">
            <v>LEMOORE</v>
          </cell>
          <cell r="E3287" t="str">
            <v>CA</v>
          </cell>
          <cell r="F3287" t="str">
            <v>1139 W LONE</v>
          </cell>
          <cell r="G3287">
            <v>93245</v>
          </cell>
          <cell r="H3287">
            <v>307</v>
          </cell>
          <cell r="I3287">
            <v>93245</v>
          </cell>
          <cell r="J3287" t="str">
            <v>(559) 924-9551</v>
          </cell>
          <cell r="K3287" t="str">
            <v>(559) 924-9551</v>
          </cell>
        </row>
        <row r="3288">
          <cell r="B3288">
            <v>1059177</v>
          </cell>
          <cell r="C3288" t="str">
            <v>CALIFORNIA DYNAMICS CORPORATION</v>
          </cell>
          <cell r="D3288" t="str">
            <v>LOS ANGELES</v>
          </cell>
          <cell r="E3288" t="str">
            <v>CA</v>
          </cell>
          <cell r="F3288" t="str">
            <v>5572 ALHAMBRA AVE</v>
          </cell>
          <cell r="G3288">
            <v>90032</v>
          </cell>
          <cell r="J3288" t="str">
            <v>(323) 223-3882</v>
          </cell>
          <cell r="K3288" t="str">
            <v>(323) 223-3882</v>
          </cell>
        </row>
        <row r="3289">
          <cell r="B3289">
            <v>1059230</v>
          </cell>
          <cell r="C3289" t="str">
            <v>ATKINS TECHNICAL INC</v>
          </cell>
          <cell r="D3289" t="str">
            <v>GAINESVILLE</v>
          </cell>
          <cell r="E3289" t="str">
            <v>FL</v>
          </cell>
          <cell r="F3289" t="str">
            <v>3401 SW 40TH BLVD</v>
          </cell>
          <cell r="G3289" t="str">
            <v>32608-2399</v>
          </cell>
          <cell r="J3289" t="str">
            <v>(800) 507-8301</v>
          </cell>
          <cell r="K3289" t="str">
            <v>(352) 378-5555</v>
          </cell>
        </row>
        <row r="3290">
          <cell r="B3290">
            <v>1059246</v>
          </cell>
          <cell r="C3290" t="str">
            <v>YOLO ICE &amp; CREAMERY INC</v>
          </cell>
          <cell r="D3290" t="str">
            <v>WOODLAND</v>
          </cell>
          <cell r="E3290" t="str">
            <v>CA</v>
          </cell>
          <cell r="F3290" t="str">
            <v>1101 LINCOLN AVE</v>
          </cell>
          <cell r="G3290">
            <v>95695</v>
          </cell>
          <cell r="J3290" t="str">
            <v>(530) 662-7337</v>
          </cell>
          <cell r="K3290" t="str">
            <v>(530) 662-7337</v>
          </cell>
        </row>
        <row r="3291">
          <cell r="B3291">
            <v>1059254</v>
          </cell>
          <cell r="C3291" t="str">
            <v>R E GOODSPEED &amp; SONS</v>
          </cell>
          <cell r="D3291" t="str">
            <v>HESPERIA</v>
          </cell>
          <cell r="E3291" t="str">
            <v>CA</v>
          </cell>
          <cell r="F3291" t="str">
            <v>1767 EUCALYPTUS AVE</v>
          </cell>
          <cell r="G3291">
            <v>92340</v>
          </cell>
          <cell r="H3291">
            <v>401924</v>
          </cell>
          <cell r="I3291" t="str">
            <v>92340-1924</v>
          </cell>
          <cell r="J3291" t="str">
            <v>(760) 949-3356</v>
          </cell>
          <cell r="K3291" t="str">
            <v>(760) 949-3356</v>
          </cell>
        </row>
        <row r="3292">
          <cell r="B3292">
            <v>1059260</v>
          </cell>
          <cell r="C3292" t="str">
            <v>SOUTHERN CAROLINA ELECTRIC &amp; GAS CO</v>
          </cell>
          <cell r="D3292" t="str">
            <v>JENKINSVILLE</v>
          </cell>
          <cell r="E3292" t="str">
            <v>SC</v>
          </cell>
          <cell r="F3292" t="str">
            <v>HWY 215</v>
          </cell>
          <cell r="H3292">
            <v>88</v>
          </cell>
          <cell r="I3292">
            <v>29065</v>
          </cell>
          <cell r="J3292" t="str">
            <v>(803) 345-4118</v>
          </cell>
        </row>
        <row r="3293">
          <cell r="B3293">
            <v>1059269</v>
          </cell>
          <cell r="C3293" t="str">
            <v>AL ASHER &amp; SONS INC</v>
          </cell>
          <cell r="D3293" t="str">
            <v>LOS ANGELES</v>
          </cell>
          <cell r="E3293" t="str">
            <v>CA</v>
          </cell>
          <cell r="F3293" t="str">
            <v>5301 VALLEY BLVD</v>
          </cell>
          <cell r="G3293">
            <v>90032</v>
          </cell>
          <cell r="J3293" t="str">
            <v>(323) 225-2295</v>
          </cell>
          <cell r="K3293" t="str">
            <v>(323) 225-2295</v>
          </cell>
        </row>
        <row r="3294">
          <cell r="B3294">
            <v>1059275</v>
          </cell>
          <cell r="C3294" t="str">
            <v>AAA AIR CONDITIONING &amp; HEATING</v>
          </cell>
          <cell r="D3294" t="str">
            <v>FRESNO</v>
          </cell>
          <cell r="E3294" t="str">
            <v>CA</v>
          </cell>
          <cell r="F3294" t="str">
            <v>5644 E WESTOVER STE 109</v>
          </cell>
          <cell r="G3294" t="str">
            <v>93727-1331</v>
          </cell>
          <cell r="J3294" t="str">
            <v>(559) 297-7070</v>
          </cell>
          <cell r="K3294" t="str">
            <v>(559) 228-6788</v>
          </cell>
        </row>
        <row r="3295">
          <cell r="B3295">
            <v>1059276</v>
          </cell>
          <cell r="C3295" t="str">
            <v>NORTH BAY AIR SYSTEMS INC</v>
          </cell>
          <cell r="D3295" t="str">
            <v>BENICIA</v>
          </cell>
          <cell r="E3295" t="str">
            <v>CA</v>
          </cell>
          <cell r="F3295" t="str">
            <v>3886 INDUSTRIAL WY</v>
          </cell>
          <cell r="G3295">
            <v>94510</v>
          </cell>
          <cell r="J3295" t="str">
            <v>(707) 747-0422</v>
          </cell>
          <cell r="K3295" t="str">
            <v>(707) 747-0422</v>
          </cell>
        </row>
        <row r="3296">
          <cell r="B3296">
            <v>1059291</v>
          </cell>
          <cell r="C3296" t="str">
            <v>RICHTER SEARCH IN</v>
          </cell>
          <cell r="D3296" t="str">
            <v>MORAGA</v>
          </cell>
          <cell r="E3296" t="str">
            <v>CA</v>
          </cell>
          <cell r="F3296" t="str">
            <v>41 KAZAR CT</v>
          </cell>
          <cell r="G3296">
            <v>94556</v>
          </cell>
          <cell r="J3296" t="str">
            <v>(925) 376-1500</v>
          </cell>
          <cell r="K3296" t="str">
            <v>(925) 376-1500</v>
          </cell>
        </row>
        <row r="3297">
          <cell r="B3297">
            <v>1059300</v>
          </cell>
          <cell r="C3297" t="str">
            <v>WINDROCK</v>
          </cell>
          <cell r="D3297" t="str">
            <v>KNOXVILLE</v>
          </cell>
          <cell r="E3297" t="str">
            <v>TN</v>
          </cell>
          <cell r="F3297" t="str">
            <v>431 PARK VILLAGE DR</v>
          </cell>
          <cell r="G3297">
            <v>37923</v>
          </cell>
          <cell r="H3297">
            <v>31109</v>
          </cell>
          <cell r="I3297" t="str">
            <v>37930-1109</v>
          </cell>
          <cell r="J3297" t="str">
            <v>(423) 539-5944</v>
          </cell>
          <cell r="K3297" t="str">
            <v>(865) 539-5944</v>
          </cell>
        </row>
        <row r="3298">
          <cell r="B3298">
            <v>1059320</v>
          </cell>
          <cell r="C3298" t="str">
            <v>CMP ENCLOSURES</v>
          </cell>
          <cell r="D3298" t="str">
            <v>GURNEE</v>
          </cell>
          <cell r="E3298" t="str">
            <v>IL</v>
          </cell>
          <cell r="F3298" t="str">
            <v>3932 GROVE AVE</v>
          </cell>
          <cell r="G3298" t="str">
            <v>60031-2117</v>
          </cell>
          <cell r="J3298" t="str">
            <v>(847-244-3230</v>
          </cell>
          <cell r="K3298" t="str">
            <v>(847) 244-3230</v>
          </cell>
        </row>
        <row r="3299">
          <cell r="B3299">
            <v>1059322</v>
          </cell>
          <cell r="C3299" t="str">
            <v>ROLLS ROYCE ENERGY SYSTEMS INC</v>
          </cell>
          <cell r="D3299" t="str">
            <v>MOUNT VERNON</v>
          </cell>
          <cell r="E3299" t="str">
            <v>OH</v>
          </cell>
          <cell r="F3299" t="str">
            <v>105 N SANDUSKY ST</v>
          </cell>
          <cell r="G3299" t="str">
            <v>43050-2495</v>
          </cell>
          <cell r="J3299" t="str">
            <v>(740) 393-8633</v>
          </cell>
          <cell r="K3299" t="str">
            <v>(740) 393-8200</v>
          </cell>
          <cell r="L3299" t="str">
            <v>CARL HALLMAN</v>
          </cell>
          <cell r="M3299" t="str">
            <v>(740) 393-8534</v>
          </cell>
        </row>
        <row r="3300">
          <cell r="B3300">
            <v>1059374</v>
          </cell>
          <cell r="C3300" t="str">
            <v>BERTOLINI SAND &amp; GRAVEL INC</v>
          </cell>
          <cell r="D3300" t="str">
            <v>MARYSVILLE</v>
          </cell>
          <cell r="E3300" t="str">
            <v>CA</v>
          </cell>
          <cell r="F3300" t="str">
            <v>3742 N BEALE RD</v>
          </cell>
          <cell r="G3300">
            <v>95901</v>
          </cell>
          <cell r="H3300">
            <v>1310</v>
          </cell>
          <cell r="I3300">
            <v>95901</v>
          </cell>
          <cell r="J3300" t="str">
            <v>(530) 741-9117</v>
          </cell>
          <cell r="K3300" t="str">
            <v>(530) 743-3875</v>
          </cell>
        </row>
        <row r="3301">
          <cell r="B3301">
            <v>1059375</v>
          </cell>
          <cell r="C3301" t="str">
            <v>EVEREST VIT</v>
          </cell>
          <cell r="D3301" t="str">
            <v>FLANDERS</v>
          </cell>
          <cell r="E3301" t="str">
            <v>NJ</v>
          </cell>
          <cell r="F3301" t="str">
            <v>199 HIGHWAY 206</v>
          </cell>
          <cell r="G3301" t="str">
            <v>07836-4500</v>
          </cell>
          <cell r="J3301" t="str">
            <v>(973) 448-0077</v>
          </cell>
          <cell r="K3301" t="str">
            <v>(973) 448-0077</v>
          </cell>
        </row>
        <row r="3302">
          <cell r="B3302">
            <v>1059383</v>
          </cell>
          <cell r="C3302" t="str">
            <v>LOUIS ALLIS LARGE MOTOR CORP</v>
          </cell>
          <cell r="D3302" t="str">
            <v>WARRIOR</v>
          </cell>
          <cell r="E3302" t="str">
            <v>AL</v>
          </cell>
          <cell r="F3302" t="str">
            <v>2498 STATE HWY 160</v>
          </cell>
          <cell r="G3302">
            <v>35180</v>
          </cell>
          <cell r="J3302" t="str">
            <v>(888) 568-4725</v>
          </cell>
          <cell r="K3302" t="str">
            <v>(205) 647-5700</v>
          </cell>
        </row>
        <row r="3303">
          <cell r="B3303">
            <v>1059412</v>
          </cell>
          <cell r="C3303" t="str">
            <v>BRIDGE RADIO COMMUNICATIONS</v>
          </cell>
          <cell r="D3303" t="str">
            <v>SAN FRANCISCO</v>
          </cell>
          <cell r="E3303" t="str">
            <v>CA</v>
          </cell>
          <cell r="F3303" t="str">
            <v>200 PINE ST #140</v>
          </cell>
          <cell r="G3303">
            <v>94104</v>
          </cell>
          <cell r="J3303" t="str">
            <v>(415) 616-0888</v>
          </cell>
          <cell r="K3303" t="str">
            <v>(415) 616-0888</v>
          </cell>
        </row>
        <row r="3304">
          <cell r="B3304">
            <v>1059413</v>
          </cell>
          <cell r="C3304" t="str">
            <v>SIEMENS-CERBERUS DIV</v>
          </cell>
          <cell r="D3304" t="str">
            <v>ATLANTA</v>
          </cell>
          <cell r="E3304" t="str">
            <v>GA</v>
          </cell>
          <cell r="H3304">
            <v>945658</v>
          </cell>
          <cell r="I3304" t="str">
            <v>30394-5658</v>
          </cell>
          <cell r="J3304" t="str">
            <v>(559) 276-2600</v>
          </cell>
          <cell r="K3304" t="str">
            <v>(770) 935-2000</v>
          </cell>
        </row>
        <row r="3305">
          <cell r="B3305">
            <v>1059418</v>
          </cell>
          <cell r="C3305" t="str">
            <v>STRICKLAND HAAPALA ALTURA HARNETT &amp;</v>
          </cell>
          <cell r="D3305" t="str">
            <v>OAKLAND</v>
          </cell>
          <cell r="E3305" t="str">
            <v>CA</v>
          </cell>
          <cell r="F3305" t="str">
            <v>1939 HARRISON STREET SUITE 800</v>
          </cell>
          <cell r="G3305" t="str">
            <v>94612-3527</v>
          </cell>
          <cell r="J3305" t="str">
            <v>(510) 763-2324</v>
          </cell>
          <cell r="K3305" t="str">
            <v>(510) 763-2324</v>
          </cell>
        </row>
        <row r="3306">
          <cell r="B3306">
            <v>1059448</v>
          </cell>
          <cell r="C3306" t="str">
            <v>VICTORY STORES INC</v>
          </cell>
          <cell r="D3306" t="str">
            <v>VALLEJO</v>
          </cell>
          <cell r="E3306" t="str">
            <v>CA</v>
          </cell>
          <cell r="F3306" t="str">
            <v>435 VIRGINIA ST</v>
          </cell>
          <cell r="G3306">
            <v>94590</v>
          </cell>
          <cell r="H3306">
            <v>7007</v>
          </cell>
          <cell r="I3306">
            <v>94590</v>
          </cell>
          <cell r="J3306" t="str">
            <v>(707) 642-0467</v>
          </cell>
          <cell r="K3306" t="str">
            <v>(707) 642-0467</v>
          </cell>
        </row>
        <row r="3307">
          <cell r="B3307">
            <v>1059466</v>
          </cell>
          <cell r="C3307" t="str">
            <v>AT&amp;T CABLE SERVICES</v>
          </cell>
          <cell r="D3307" t="str">
            <v>DENVER</v>
          </cell>
          <cell r="E3307" t="str">
            <v>CO</v>
          </cell>
          <cell r="H3307">
            <v>173885</v>
          </cell>
          <cell r="I3307" t="str">
            <v>80217-3885</v>
          </cell>
          <cell r="J3307" t="str">
            <v>(209) 384-1881</v>
          </cell>
        </row>
        <row r="3308">
          <cell r="B3308">
            <v>1059467</v>
          </cell>
          <cell r="C3308" t="str">
            <v>GEM GILMOUR EDUCATIONAL MEDIA</v>
          </cell>
          <cell r="D3308" t="str">
            <v>SAUSALITO</v>
          </cell>
          <cell r="E3308" t="str">
            <v>CA</v>
          </cell>
          <cell r="H3308">
            <v>497</v>
          </cell>
          <cell r="I3308" t="str">
            <v>94966-0497</v>
          </cell>
          <cell r="J3308" t="str">
            <v>(415) 332-6355</v>
          </cell>
          <cell r="K3308" t="str">
            <v>(415) 332-6355</v>
          </cell>
        </row>
        <row r="3309">
          <cell r="B3309">
            <v>1059480</v>
          </cell>
          <cell r="C3309" t="str">
            <v>SYSCOM INC</v>
          </cell>
          <cell r="D3309" t="str">
            <v>BALTIMORE</v>
          </cell>
          <cell r="E3309" t="str">
            <v>MD</v>
          </cell>
          <cell r="F3309" t="str">
            <v>400 E PRATT ST #200</v>
          </cell>
          <cell r="G3309">
            <v>21202</v>
          </cell>
          <cell r="J3309" t="str">
            <v>800/7797266X1207</v>
          </cell>
          <cell r="K3309" t="str">
            <v>(410) 539-3737</v>
          </cell>
          <cell r="L3309" t="str">
            <v>WILLIAM PERSICHETTI</v>
          </cell>
          <cell r="M3309" t="str">
            <v>800/7797266X1203</v>
          </cell>
        </row>
        <row r="3310">
          <cell r="B3310">
            <v>1059524</v>
          </cell>
          <cell r="C3310" t="str">
            <v>BAYCO VENDING</v>
          </cell>
          <cell r="D3310" t="str">
            <v>SAN FRANCISCO</v>
          </cell>
          <cell r="E3310" t="str">
            <v>CA</v>
          </cell>
          <cell r="F3310" t="str">
            <v>1592 UNION ST #49</v>
          </cell>
          <cell r="G3310">
            <v>94123</v>
          </cell>
          <cell r="J3310" t="str">
            <v>(415) 621-3636</v>
          </cell>
          <cell r="K3310" t="str">
            <v>(415) 621-3636</v>
          </cell>
        </row>
        <row r="3311">
          <cell r="B3311">
            <v>1059556</v>
          </cell>
          <cell r="C3311" t="str">
            <v>KINGS CANYON WOOD PRODUCTS</v>
          </cell>
          <cell r="D3311" t="str">
            <v>FRESNO</v>
          </cell>
          <cell r="E3311" t="str">
            <v>CA</v>
          </cell>
          <cell r="F3311" t="str">
            <v>7797 E KINGS CANYON RD</v>
          </cell>
          <cell r="G3311" t="str">
            <v>93727-9746</v>
          </cell>
          <cell r="J3311" t="str">
            <v>(559) 453-9111</v>
          </cell>
          <cell r="K3311" t="str">
            <v>(559) 441-3206</v>
          </cell>
          <cell r="L3311" t="str">
            <v>MIKE GEORGE</v>
          </cell>
          <cell r="M3311" t="str">
            <v>(559) 453-9111</v>
          </cell>
        </row>
        <row r="3312">
          <cell r="B3312">
            <v>1059562</v>
          </cell>
          <cell r="C3312" t="str">
            <v>TULSA GAS TECHNOLOGIES INC</v>
          </cell>
          <cell r="D3312" t="str">
            <v>TULSA</v>
          </cell>
          <cell r="E3312" t="str">
            <v>OK</v>
          </cell>
          <cell r="F3312" t="str">
            <v>10117 E 48 ST</v>
          </cell>
          <cell r="G3312">
            <v>74146</v>
          </cell>
          <cell r="J3312" t="str">
            <v>(918) 665-2641</v>
          </cell>
          <cell r="K3312" t="str">
            <v>(918) 665-2641</v>
          </cell>
          <cell r="L3312" t="str">
            <v>TOM SEWELL</v>
          </cell>
          <cell r="M3312" t="str">
            <v>(918) 665-2641</v>
          </cell>
        </row>
        <row r="3313">
          <cell r="B3313">
            <v>1059590</v>
          </cell>
          <cell r="C3313" t="str">
            <v>PANAGRAPH INC</v>
          </cell>
          <cell r="D3313" t="str">
            <v>FRESNO</v>
          </cell>
          <cell r="E3313" t="str">
            <v>CA</v>
          </cell>
          <cell r="F3313" t="str">
            <v>2445 CAPITOL ST SUITE 105</v>
          </cell>
          <cell r="G3313" t="str">
            <v>93721-2224</v>
          </cell>
          <cell r="J3313" t="str">
            <v>(559) 445-0252</v>
          </cell>
          <cell r="K3313" t="str">
            <v>(559) 445-0252</v>
          </cell>
        </row>
        <row r="3314">
          <cell r="B3314">
            <v>1059600</v>
          </cell>
          <cell r="C3314" t="str">
            <v>HIGH POTENTIAL ENGINEERING</v>
          </cell>
          <cell r="D3314" t="str">
            <v>CONCORD</v>
          </cell>
          <cell r="E3314" t="str">
            <v>CA</v>
          </cell>
          <cell r="F3314" t="str">
            <v>200 MASON CIRCLE #A</v>
          </cell>
          <cell r="G3314" t="str">
            <v>94520-1249</v>
          </cell>
          <cell r="J3314" t="str">
            <v>(925) 827-5888</v>
          </cell>
        </row>
        <row r="3315">
          <cell r="B3315">
            <v>1059620</v>
          </cell>
          <cell r="C3315" t="str">
            <v>GRA SVCS</v>
          </cell>
          <cell r="D3315" t="str">
            <v>PLEASANT HILL</v>
          </cell>
          <cell r="E3315" t="str">
            <v>CA</v>
          </cell>
          <cell r="F3315" t="str">
            <v>2475 ESTAND WAY</v>
          </cell>
          <cell r="G3315">
            <v>94523</v>
          </cell>
          <cell r="J3315" t="str">
            <v>(925) 674-1600</v>
          </cell>
        </row>
        <row r="3316">
          <cell r="B3316">
            <v>1059657</v>
          </cell>
          <cell r="C3316" t="str">
            <v>INSIGNIA SPORT INC</v>
          </cell>
          <cell r="D3316" t="str">
            <v>SAN FRANCISCO</v>
          </cell>
          <cell r="E3316" t="str">
            <v>CA</v>
          </cell>
          <cell r="F3316" t="str">
            <v>350 BRANNAN STREET</v>
          </cell>
          <cell r="G3316">
            <v>94107</v>
          </cell>
          <cell r="J3316" t="str">
            <v>(415) 356-7800</v>
          </cell>
          <cell r="K3316" t="str">
            <v>(415) 356-7800</v>
          </cell>
        </row>
        <row r="3317">
          <cell r="B3317">
            <v>1059683</v>
          </cell>
          <cell r="C3317" t="str">
            <v>SAN MATEO COUNTY HEALTH SERVICES</v>
          </cell>
          <cell r="D3317" t="str">
            <v>REDWOOD CITY</v>
          </cell>
          <cell r="E3317" t="str">
            <v>CA</v>
          </cell>
          <cell r="F3317" t="str">
            <v>590 HAMILTON ST</v>
          </cell>
          <cell r="G3317">
            <v>94063</v>
          </cell>
          <cell r="J3317" t="str">
            <v>(650) 363-4305</v>
          </cell>
        </row>
        <row r="3318">
          <cell r="B3318">
            <v>1059711</v>
          </cell>
          <cell r="C3318" t="str">
            <v>THE FORUM ON MARSH</v>
          </cell>
          <cell r="D3318" t="str">
            <v>SAN LUIS OBISPO</v>
          </cell>
          <cell r="E3318" t="str">
            <v>CA</v>
          </cell>
          <cell r="F3318" t="str">
            <v>751 MARSH ST</v>
          </cell>
          <cell r="G3318">
            <v>93401</v>
          </cell>
          <cell r="J3318" t="str">
            <v>(805) 781-3403</v>
          </cell>
          <cell r="K3318" t="str">
            <v>(805) 781-3403</v>
          </cell>
          <cell r="L3318" t="str">
            <v>MARK PAGETT</v>
          </cell>
          <cell r="M3318" t="str">
            <v>(806) 781-3403</v>
          </cell>
        </row>
        <row r="3319">
          <cell r="B3319">
            <v>1059737</v>
          </cell>
          <cell r="C3319" t="str">
            <v>AGILENT TECHNOLOGIES</v>
          </cell>
          <cell r="D3319" t="str">
            <v>SAN FRANCISCO</v>
          </cell>
          <cell r="E3319" t="str">
            <v>CA</v>
          </cell>
          <cell r="F3319" t="str">
            <v>FILE # 73738</v>
          </cell>
          <cell r="G3319" t="str">
            <v>94160-3738</v>
          </cell>
          <cell r="H3319">
            <v>60000</v>
          </cell>
          <cell r="I3319" t="str">
            <v>94160-3738</v>
          </cell>
          <cell r="J3319" t="str">
            <v>(800) 861-4367</v>
          </cell>
        </row>
        <row r="3320">
          <cell r="B3320">
            <v>1059744</v>
          </cell>
          <cell r="C3320" t="str">
            <v>RANDY J LOEWEN</v>
          </cell>
          <cell r="D3320" t="str">
            <v>RED BLUFF</v>
          </cell>
          <cell r="E3320" t="str">
            <v>CA</v>
          </cell>
          <cell r="F3320" t="str">
            <v>12481 PASKENTA RD</v>
          </cell>
          <cell r="G3320">
            <v>96080</v>
          </cell>
          <cell r="J3320" t="str">
            <v>(707) 961-0428</v>
          </cell>
        </row>
        <row r="3321">
          <cell r="B3321">
            <v>1059790</v>
          </cell>
          <cell r="C3321" t="str">
            <v>HASTINGS FIBERGLASS PRODUCTS</v>
          </cell>
          <cell r="D3321" t="str">
            <v>PLEASANTON</v>
          </cell>
          <cell r="E3321" t="str">
            <v>CA</v>
          </cell>
          <cell r="F3321" t="str">
            <v>5690 SONOMA DR</v>
          </cell>
          <cell r="G3321">
            <v>94566</v>
          </cell>
          <cell r="J3321" t="str">
            <v>(925) 484-2250</v>
          </cell>
          <cell r="K3321" t="str">
            <v>(925) 484-2250</v>
          </cell>
          <cell r="L3321" t="str">
            <v>JOE PALANDRANI</v>
          </cell>
          <cell r="M3321" t="str">
            <v>925-484-9896X106</v>
          </cell>
        </row>
        <row r="3322">
          <cell r="B3322">
            <v>1059806</v>
          </cell>
          <cell r="C3322" t="str">
            <v>ASAP</v>
          </cell>
          <cell r="D3322" t="str">
            <v>WATSONVILLE</v>
          </cell>
          <cell r="E3322" t="str">
            <v>CA</v>
          </cell>
          <cell r="F3322" t="str">
            <v>579 TUTTLE AVE</v>
          </cell>
          <cell r="G3322">
            <v>95076</v>
          </cell>
          <cell r="J3322" t="str">
            <v>(831) 763-1262</v>
          </cell>
          <cell r="K3322" t="str">
            <v>(408) 332-7667</v>
          </cell>
        </row>
        <row r="3323">
          <cell r="B3323">
            <v>1059843</v>
          </cell>
          <cell r="C3323" t="str">
            <v>FLORIDA POWER &amp; LIGHT (FP&amp;L)</v>
          </cell>
          <cell r="D3323" t="str">
            <v>WEST PALM BEACH</v>
          </cell>
          <cell r="E3323" t="str">
            <v>FL</v>
          </cell>
          <cell r="F3323" t="str">
            <v>2455 PORT WEST BLVD BLDG A1</v>
          </cell>
          <cell r="G3323">
            <v>33407</v>
          </cell>
          <cell r="J3323" t="str">
            <v>(561) 845-4845</v>
          </cell>
          <cell r="K3323" t="str">
            <v>(561) 845-4800</v>
          </cell>
        </row>
        <row r="3324">
          <cell r="B3324">
            <v>1059858</v>
          </cell>
          <cell r="C3324" t="str">
            <v>L &amp; E CUSTOM MACHINING INC</v>
          </cell>
          <cell r="D3324" t="str">
            <v>SAN LEANDRO</v>
          </cell>
          <cell r="E3324" t="str">
            <v>CA</v>
          </cell>
          <cell r="F3324" t="str">
            <v>2495 POLVORASA AVE</v>
          </cell>
          <cell r="G3324">
            <v>94545</v>
          </cell>
          <cell r="J3324" t="str">
            <v>(510) 483-4434</v>
          </cell>
          <cell r="K3324" t="str">
            <v>(510) 483-4434</v>
          </cell>
        </row>
        <row r="3325">
          <cell r="B3325">
            <v>1059864</v>
          </cell>
          <cell r="C3325" t="str">
            <v>LARON ENGINEERING</v>
          </cell>
          <cell r="D3325" t="str">
            <v>KINGMAN</v>
          </cell>
          <cell r="E3325" t="str">
            <v>AZ</v>
          </cell>
          <cell r="F3325" t="str">
            <v>4255 SANTA FE DR</v>
          </cell>
          <cell r="G3325">
            <v>86401</v>
          </cell>
          <cell r="J3325" t="str">
            <v>(520) 757-8424</v>
          </cell>
          <cell r="K3325" t="str">
            <v>(520) 757-8424</v>
          </cell>
        </row>
        <row r="3326">
          <cell r="B3326">
            <v>1059875</v>
          </cell>
          <cell r="C3326" t="str">
            <v>HATHAWAY INDUSTRIAL AUTOMATION INC</v>
          </cell>
          <cell r="D3326" t="str">
            <v>COCKEYSVILLE</v>
          </cell>
          <cell r="E3326" t="str">
            <v>MD</v>
          </cell>
          <cell r="F3326" t="str">
            <v>102 LAKEFRONT DR</v>
          </cell>
          <cell r="G3326">
            <v>21030</v>
          </cell>
          <cell r="J3326" t="str">
            <v>(410) 771-0022</v>
          </cell>
          <cell r="K3326" t="str">
            <v>(410) 771-0022</v>
          </cell>
        </row>
        <row r="3327">
          <cell r="B3327">
            <v>1059879</v>
          </cell>
          <cell r="C3327" t="str">
            <v>GEYSERS POWER COMPANY LLC</v>
          </cell>
          <cell r="D3327" t="str">
            <v>PLEASANTON</v>
          </cell>
          <cell r="E3327" t="str">
            <v>CA</v>
          </cell>
          <cell r="F3327" t="str">
            <v>6700 KOLL CENTER PKY #200</v>
          </cell>
          <cell r="G3327">
            <v>94566</v>
          </cell>
        </row>
        <row r="3328">
          <cell r="B3328">
            <v>1059885</v>
          </cell>
          <cell r="C3328" t="str">
            <v>NORTH AMER ENERGY BUS DIR PKG</v>
          </cell>
          <cell r="D3328" t="str">
            <v>HIGHTSTOWN</v>
          </cell>
          <cell r="E3328" t="str">
            <v>NJ</v>
          </cell>
          <cell r="H3328">
            <v>666</v>
          </cell>
          <cell r="I3328">
            <v>8520</v>
          </cell>
          <cell r="J3328" t="str">
            <v>(212) 904-6410</v>
          </cell>
        </row>
        <row r="3329">
          <cell r="B3329">
            <v>1059948</v>
          </cell>
          <cell r="C3329" t="str">
            <v>CHARRETTE CORP</v>
          </cell>
          <cell r="D3329" t="str">
            <v>WOBURN</v>
          </cell>
          <cell r="E3329" t="str">
            <v>MA</v>
          </cell>
          <cell r="F3329" t="str">
            <v>31 OLYMPIA AVE</v>
          </cell>
          <cell r="H3329">
            <v>4010</v>
          </cell>
          <cell r="I3329" t="str">
            <v>01888-4010</v>
          </cell>
          <cell r="J3329" t="str">
            <v>(781) 935-6000</v>
          </cell>
          <cell r="K3329" t="str">
            <v>(781) 935-6000</v>
          </cell>
        </row>
        <row r="3330">
          <cell r="B3330">
            <v>1059990</v>
          </cell>
          <cell r="C3330" t="str">
            <v>METROSONICS FROM TEMPO</v>
          </cell>
          <cell r="D3330" t="str">
            <v>HAUPPAUGE</v>
          </cell>
          <cell r="E3330" t="str">
            <v>NY</v>
          </cell>
          <cell r="F3330" t="str">
            <v>85 ADAMS AVE</v>
          </cell>
          <cell r="G3330" t="str">
            <v>11788-3629</v>
          </cell>
          <cell r="J3330" t="str">
            <v>(800) 952-1122</v>
          </cell>
        </row>
        <row r="3331">
          <cell r="B3331">
            <v>1059993</v>
          </cell>
          <cell r="C3331" t="str">
            <v>PRIMIER BUSINESS IMPRESSIONS</v>
          </cell>
          <cell r="D3331" t="str">
            <v>VISALIA</v>
          </cell>
          <cell r="E3331" t="str">
            <v>CA</v>
          </cell>
          <cell r="H3331">
            <v>550</v>
          </cell>
          <cell r="I3331" t="str">
            <v>93279-0550</v>
          </cell>
          <cell r="J3331" t="str">
            <v>(888) 780-9830</v>
          </cell>
        </row>
        <row r="3332">
          <cell r="B3332">
            <v>1060143</v>
          </cell>
          <cell r="C3332" t="str">
            <v>TEMPO INSTRUMENT INC</v>
          </cell>
          <cell r="D3332" t="str">
            <v>VACAVILLE</v>
          </cell>
          <cell r="E3332" t="str">
            <v>CA</v>
          </cell>
          <cell r="F3332" t="str">
            <v>853 A COTTING CT</v>
          </cell>
          <cell r="G3332">
            <v>95688</v>
          </cell>
          <cell r="J3332" t="str">
            <v>(707) 455-0241</v>
          </cell>
          <cell r="K3332" t="str">
            <v>(707) 455-0241</v>
          </cell>
        </row>
        <row r="3333">
          <cell r="B3333">
            <v>1060171</v>
          </cell>
          <cell r="C3333" t="str">
            <v>MAINTENANCE ENGINEERING</v>
          </cell>
          <cell r="D3333" t="str">
            <v>FARGO</v>
          </cell>
          <cell r="E3333" t="str">
            <v>ND</v>
          </cell>
          <cell r="F3333" t="str">
            <v>3001 SOUTH UNIVERSITY DRIVE</v>
          </cell>
          <cell r="G3333">
            <v>58103</v>
          </cell>
          <cell r="J3333" t="str">
            <v>(800) 437-4794</v>
          </cell>
          <cell r="K3333" t="str">
            <v>(701) 293-7383</v>
          </cell>
        </row>
        <row r="3334">
          <cell r="B3334">
            <v>1060187</v>
          </cell>
          <cell r="C3334" t="str">
            <v>MANLEY'S DONUTS</v>
          </cell>
          <cell r="D3334" t="str">
            <v>MERCED</v>
          </cell>
          <cell r="E3334" t="str">
            <v>CA</v>
          </cell>
          <cell r="F3334" t="str">
            <v>1730 R STREET</v>
          </cell>
          <cell r="G3334">
            <v>95340</v>
          </cell>
          <cell r="J3334" t="str">
            <v>(209) 383-5070</v>
          </cell>
          <cell r="K3334" t="str">
            <v>(209) 383-5070</v>
          </cell>
        </row>
        <row r="3335">
          <cell r="B3335">
            <v>1060188</v>
          </cell>
          <cell r="C3335" t="str">
            <v>BAGEL TYME</v>
          </cell>
          <cell r="D3335" t="str">
            <v>MERCED</v>
          </cell>
          <cell r="E3335" t="str">
            <v>CA</v>
          </cell>
          <cell r="F3335" t="str">
            <v>3040 PARK AVENUE STE D</v>
          </cell>
          <cell r="G3335">
            <v>95348</v>
          </cell>
          <cell r="J3335" t="str">
            <v>(209) 381-0850</v>
          </cell>
          <cell r="K3335" t="str">
            <v>(209) 381-0850</v>
          </cell>
        </row>
        <row r="3336">
          <cell r="B3336">
            <v>1060193</v>
          </cell>
          <cell r="C3336" t="str">
            <v>KINDERS MEAT CO</v>
          </cell>
          <cell r="D3336" t="str">
            <v>PLEASANT HILL</v>
          </cell>
          <cell r="E3336" t="str">
            <v>CA</v>
          </cell>
          <cell r="F3336" t="str">
            <v>2227 MORELL AVE</v>
          </cell>
          <cell r="G3336">
            <v>94520</v>
          </cell>
          <cell r="K3336" t="str">
            <v>(925) 825-2333</v>
          </cell>
        </row>
        <row r="3337">
          <cell r="B3337">
            <v>1060221</v>
          </cell>
          <cell r="C3337" t="str">
            <v>PENSKE TRUCK LEASING</v>
          </cell>
          <cell r="D3337" t="str">
            <v>STOCKTON</v>
          </cell>
          <cell r="E3337" t="str">
            <v>CA</v>
          </cell>
          <cell r="F3337" t="str">
            <v>1950 E MINER AVE</v>
          </cell>
          <cell r="G3337">
            <v>95205</v>
          </cell>
          <cell r="J3337" t="str">
            <v>(209) 982-0168</v>
          </cell>
          <cell r="K3337" t="str">
            <v>(209) 942-1804</v>
          </cell>
        </row>
        <row r="3338">
          <cell r="B3338">
            <v>1060228</v>
          </cell>
          <cell r="C3338" t="str">
            <v>CORNELY CO</v>
          </cell>
          <cell r="D3338" t="str">
            <v>SAN FRANCISCO</v>
          </cell>
          <cell r="E3338" t="str">
            <v>CA</v>
          </cell>
          <cell r="F3338" t="str">
            <v>1277 HOWARD ST</v>
          </cell>
          <cell r="G3338">
            <v>94103</v>
          </cell>
          <cell r="J3338" t="str">
            <v>(415) 252-1800</v>
          </cell>
          <cell r="K3338" t="str">
            <v>(415) 252-1800</v>
          </cell>
        </row>
        <row r="3339">
          <cell r="B3339">
            <v>1060285</v>
          </cell>
          <cell r="C3339" t="str">
            <v>WAUKESHA ELECTRIC SYSTEMS</v>
          </cell>
          <cell r="D3339" t="str">
            <v>SAN RAMON</v>
          </cell>
          <cell r="E3339" t="str">
            <v>CA</v>
          </cell>
          <cell r="F3339" t="str">
            <v>8 CROW CANYON CT #210</v>
          </cell>
          <cell r="G3339">
            <v>94583</v>
          </cell>
          <cell r="J3339" t="str">
            <v>(925) 426-4718</v>
          </cell>
        </row>
        <row r="3340">
          <cell r="B3340">
            <v>1060288</v>
          </cell>
          <cell r="C3340" t="str">
            <v>MEDIA POST</v>
          </cell>
          <cell r="D3340" t="str">
            <v>BAKERSFIELD</v>
          </cell>
          <cell r="E3340" t="str">
            <v>CA</v>
          </cell>
          <cell r="F3340" t="str">
            <v>903 H ST #150</v>
          </cell>
          <cell r="G3340">
            <v>93304</v>
          </cell>
          <cell r="J3340" t="str">
            <v>(661) 322-8834</v>
          </cell>
          <cell r="K3340" t="str">
            <v>(661) 392-1207</v>
          </cell>
        </row>
        <row r="3341">
          <cell r="B3341">
            <v>1060318</v>
          </cell>
          <cell r="C3341" t="str">
            <v>THE MENDOZA GROUP</v>
          </cell>
          <cell r="D3341" t="str">
            <v>PLAYA DEL REY</v>
          </cell>
          <cell r="E3341" t="str">
            <v>CA</v>
          </cell>
          <cell r="F3341" t="str">
            <v>7742 REDLANDS SUITE D-1037</v>
          </cell>
          <cell r="G3341">
            <v>90293</v>
          </cell>
          <cell r="J3341" t="str">
            <v>(310) 823-8594</v>
          </cell>
          <cell r="L3341" t="str">
            <v>HENRY MENDOZA</v>
          </cell>
          <cell r="M3341" t="str">
            <v>(213) 239-6555</v>
          </cell>
        </row>
        <row r="3342">
          <cell r="B3342">
            <v>1060348</v>
          </cell>
          <cell r="C3342" t="str">
            <v>ARTHUR &amp; ORUM WELL DRILLING INC</v>
          </cell>
          <cell r="D3342" t="str">
            <v>FRESNO</v>
          </cell>
          <cell r="E3342" t="str">
            <v>CA</v>
          </cell>
          <cell r="F3342" t="str">
            <v>3262 E CONEJO AVENUE</v>
          </cell>
          <cell r="G3342">
            <v>93725</v>
          </cell>
          <cell r="J3342" t="str">
            <v>(559) 896-5369</v>
          </cell>
          <cell r="K3342" t="str">
            <v>(559) 896-5369</v>
          </cell>
        </row>
        <row r="3343">
          <cell r="B3343">
            <v>1060360</v>
          </cell>
          <cell r="C3343" t="str">
            <v>CHAN DOI MARSHALL &amp; LEAL LLP</v>
          </cell>
          <cell r="D3343" t="str">
            <v>SAN FRANCISCO</v>
          </cell>
          <cell r="E3343" t="str">
            <v>CA</v>
          </cell>
          <cell r="F3343" t="str">
            <v>220 MONTGOMERY ST #900</v>
          </cell>
          <cell r="G3343">
            <v>94104</v>
          </cell>
          <cell r="J3343" t="str">
            <v>(415) 788-8988</v>
          </cell>
          <cell r="K3343" t="str">
            <v>(415) 788-8988</v>
          </cell>
        </row>
        <row r="3344">
          <cell r="B3344">
            <v>1060375</v>
          </cell>
          <cell r="C3344" t="str">
            <v>MOBILE SPRINKLER REPAIR</v>
          </cell>
          <cell r="D3344" t="str">
            <v>FRESNO</v>
          </cell>
          <cell r="E3344" t="str">
            <v>CA</v>
          </cell>
          <cell r="F3344" t="str">
            <v>6668 W MCKINLEY</v>
          </cell>
          <cell r="G3344">
            <v>93722</v>
          </cell>
          <cell r="J3344" t="str">
            <v>(559) 276-8611</v>
          </cell>
          <cell r="K3344" t="str">
            <v>(559) 276-8611</v>
          </cell>
        </row>
        <row r="3345">
          <cell r="B3345">
            <v>1060392</v>
          </cell>
          <cell r="C3345" t="str">
            <v>MCGRAW-HILL/DRI</v>
          </cell>
          <cell r="D3345" t="str">
            <v>CHICAGO</v>
          </cell>
          <cell r="E3345" t="str">
            <v>IL</v>
          </cell>
          <cell r="H3345" t="str">
            <v>80-2542</v>
          </cell>
          <cell r="I3345" t="str">
            <v>60680-2542</v>
          </cell>
          <cell r="K3345" t="str">
            <v>(312) 565-1818</v>
          </cell>
        </row>
        <row r="3346">
          <cell r="B3346">
            <v>1060419</v>
          </cell>
          <cell r="C3346" t="str">
            <v>NORTHWEST FORESTRY &amp; MARINE INC</v>
          </cell>
          <cell r="D3346" t="str">
            <v>ARCATA</v>
          </cell>
          <cell r="E3346" t="str">
            <v>CA</v>
          </cell>
          <cell r="H3346">
            <v>1084</v>
          </cell>
          <cell r="I3346" t="str">
            <v>95518-1084</v>
          </cell>
          <cell r="J3346" t="str">
            <v>(707) 822-6501</v>
          </cell>
        </row>
        <row r="3347">
          <cell r="B3347">
            <v>1060444</v>
          </cell>
          <cell r="C3347" t="str">
            <v>SYSTEM ONE TECHNOLOGIES INC</v>
          </cell>
          <cell r="D3347" t="str">
            <v>MIAMI</v>
          </cell>
          <cell r="E3347" t="str">
            <v>FL</v>
          </cell>
          <cell r="F3347" t="str">
            <v>8305 NW 27TH STREET SUITE 107</v>
          </cell>
          <cell r="G3347">
            <v>33122</v>
          </cell>
          <cell r="J3347" t="str">
            <v>(800) 711-1414</v>
          </cell>
          <cell r="K3347" t="str">
            <v>(305) 593-8015</v>
          </cell>
        </row>
        <row r="3348">
          <cell r="B3348">
            <v>1060525</v>
          </cell>
          <cell r="C3348" t="str">
            <v>BEI CORP</v>
          </cell>
          <cell r="D3348" t="str">
            <v>BELLEVUE</v>
          </cell>
          <cell r="E3348" t="str">
            <v>WA</v>
          </cell>
          <cell r="F3348" t="str">
            <v>15015 MAIN ST</v>
          </cell>
          <cell r="G3348">
            <v>98007</v>
          </cell>
          <cell r="J3348" t="str">
            <v>(425) 644-6000</v>
          </cell>
          <cell r="K3348" t="str">
            <v>(425) 644-6000</v>
          </cell>
          <cell r="L3348" t="str">
            <v>TERRY LEKWA</v>
          </cell>
          <cell r="M3348" t="str">
            <v>425/644-6000X227</v>
          </cell>
        </row>
        <row r="3349">
          <cell r="B3349">
            <v>1060549</v>
          </cell>
          <cell r="C3349" t="str">
            <v>THE EC COMPANY</v>
          </cell>
          <cell r="D3349" t="str">
            <v>NEWARK</v>
          </cell>
          <cell r="E3349" t="str">
            <v>CA</v>
          </cell>
          <cell r="F3349" t="str">
            <v>39655 EUREKA DR</v>
          </cell>
          <cell r="G3349">
            <v>94560</v>
          </cell>
          <cell r="J3349" t="str">
            <v>(510) 493-5000</v>
          </cell>
          <cell r="L3349" t="str">
            <v>DAN KLEIN</v>
          </cell>
          <cell r="M3349" t="str">
            <v>(650) 473-6041</v>
          </cell>
        </row>
        <row r="3350">
          <cell r="B3350">
            <v>1060552</v>
          </cell>
          <cell r="C3350" t="str">
            <v>NATIONAL UTILITIES SVCS</v>
          </cell>
          <cell r="D3350" t="str">
            <v>PHOENIX</v>
          </cell>
          <cell r="E3350" t="str">
            <v>AZ</v>
          </cell>
          <cell r="F3350" t="str">
            <v>13041 N 35TH AVE #C-3</v>
          </cell>
          <cell r="G3350">
            <v>85029</v>
          </cell>
          <cell r="J3350" t="str">
            <v>(602) 793-0570</v>
          </cell>
          <cell r="L3350" t="str">
            <v>MARTY WALSH</v>
          </cell>
          <cell r="M3350" t="str">
            <v>(805) 312-1836</v>
          </cell>
        </row>
        <row r="3351">
          <cell r="B3351">
            <v>1060559</v>
          </cell>
          <cell r="C3351" t="str">
            <v>F-SECURE INC</v>
          </cell>
          <cell r="D3351" t="str">
            <v>SAN JOSE</v>
          </cell>
          <cell r="E3351" t="str">
            <v>CA</v>
          </cell>
          <cell r="F3351" t="str">
            <v>675 N FIRST ST 8TH FL</v>
          </cell>
          <cell r="G3351">
            <v>95112</v>
          </cell>
          <cell r="J3351" t="str">
            <v>(408) 350-2168</v>
          </cell>
          <cell r="K3351" t="str">
            <v>(408) 938-6700</v>
          </cell>
          <cell r="L3351" t="str">
            <v>CHRIS MARASCHIN</v>
          </cell>
          <cell r="M3351" t="str">
            <v>(408) 350-2168</v>
          </cell>
        </row>
        <row r="3352">
          <cell r="B3352">
            <v>1060565</v>
          </cell>
          <cell r="C3352" t="str">
            <v>MOTOROLA CELLULAR SERVICE INC</v>
          </cell>
          <cell r="D3352" t="str">
            <v>CAROL STREAM</v>
          </cell>
          <cell r="E3352" t="str">
            <v>IL</v>
          </cell>
          <cell r="H3352">
            <v>4335</v>
          </cell>
          <cell r="I3352" t="str">
            <v>60197-4335</v>
          </cell>
          <cell r="J3352" t="str">
            <v>(800) 232-6274</v>
          </cell>
          <cell r="K3352" t="str">
            <v>(800) 232-6274</v>
          </cell>
        </row>
        <row r="3353">
          <cell r="B3353">
            <v>1060573</v>
          </cell>
          <cell r="C3353" t="str">
            <v>UNISTRUT CORPORATION</v>
          </cell>
          <cell r="D3353" t="str">
            <v>ITASCA</v>
          </cell>
          <cell r="E3353" t="str">
            <v>IL</v>
          </cell>
          <cell r="F3353" t="str">
            <v>1140 WEST THORNDALE AVE</v>
          </cell>
          <cell r="G3353">
            <v>60143</v>
          </cell>
          <cell r="J3353" t="str">
            <v>(800) 223-6840</v>
          </cell>
          <cell r="K3353" t="str">
            <v>(630) 773-3460</v>
          </cell>
        </row>
        <row r="3354">
          <cell r="B3354">
            <v>1060575</v>
          </cell>
          <cell r="C3354" t="str">
            <v>TRIPLE J</v>
          </cell>
          <cell r="D3354" t="str">
            <v>CHICO</v>
          </cell>
          <cell r="E3354" t="str">
            <v>CA</v>
          </cell>
          <cell r="F3354" t="str">
            <v>2934 ESPLANADE</v>
          </cell>
          <cell r="G3354">
            <v>95973</v>
          </cell>
          <cell r="J3354" t="str">
            <v>(530) 343-6091</v>
          </cell>
          <cell r="K3354" t="str">
            <v>(530) 343-6091</v>
          </cell>
        </row>
        <row r="3355">
          <cell r="B3355">
            <v>1060629</v>
          </cell>
          <cell r="C3355" t="str">
            <v>LARRY &amp; LYNN CAMPGROUND MGMT INC</v>
          </cell>
          <cell r="D3355" t="str">
            <v>OREM</v>
          </cell>
          <cell r="E3355" t="str">
            <v>UT</v>
          </cell>
          <cell r="F3355" t="str">
            <v>747 EAST 1000 SOUTH</v>
          </cell>
          <cell r="G3355">
            <v>84097</v>
          </cell>
          <cell r="J3355" t="str">
            <v>(801) 226-3564</v>
          </cell>
          <cell r="K3355" t="str">
            <v>(801) 226-3564</v>
          </cell>
        </row>
        <row r="3356">
          <cell r="B3356">
            <v>1060632</v>
          </cell>
          <cell r="C3356" t="str">
            <v>J A FISCHER INC</v>
          </cell>
          <cell r="D3356" t="str">
            <v>SANTA MARIA</v>
          </cell>
          <cell r="E3356" t="str">
            <v>CA</v>
          </cell>
          <cell r="H3356">
            <v>1725</v>
          </cell>
          <cell r="I3356">
            <v>93456</v>
          </cell>
          <cell r="J3356" t="str">
            <v>(805) 925-3650</v>
          </cell>
          <cell r="K3356" t="str">
            <v>(805) 925-3650</v>
          </cell>
          <cell r="L3356" t="str">
            <v>TERRY HUNT</v>
          </cell>
          <cell r="M3356" t="str">
            <v>(805) 925-3650</v>
          </cell>
        </row>
        <row r="3357">
          <cell r="B3357">
            <v>1060640</v>
          </cell>
          <cell r="C3357" t="str">
            <v>ELCOMETER INC</v>
          </cell>
          <cell r="D3357" t="str">
            <v>ROCHESTER HILLS</v>
          </cell>
          <cell r="E3357" t="str">
            <v>MI</v>
          </cell>
          <cell r="F3357" t="str">
            <v>1893 ROCHESTER INDUSTRIAL DRIVE</v>
          </cell>
          <cell r="G3357" t="str">
            <v>48309-3342</v>
          </cell>
          <cell r="J3357" t="str">
            <v>(248) 650-0500</v>
          </cell>
          <cell r="K3357" t="str">
            <v>(248) 650-0500</v>
          </cell>
        </row>
        <row r="3358">
          <cell r="B3358">
            <v>1060672</v>
          </cell>
          <cell r="C3358" t="str">
            <v>EMPIRE PEST CONTROL</v>
          </cell>
          <cell r="D3358" t="str">
            <v>PETALUMA</v>
          </cell>
          <cell r="E3358" t="str">
            <v>CA</v>
          </cell>
          <cell r="H3358">
            <v>2805</v>
          </cell>
          <cell r="I3358">
            <v>94953</v>
          </cell>
          <cell r="J3358" t="str">
            <v>(707) 763-9695</v>
          </cell>
          <cell r="K3358" t="str">
            <v>(707) 763-9695</v>
          </cell>
        </row>
        <row r="3359">
          <cell r="B3359">
            <v>1060679</v>
          </cell>
          <cell r="C3359" t="str">
            <v>SHIRLEY LECLERE</v>
          </cell>
          <cell r="D3359" t="str">
            <v>PINOLE</v>
          </cell>
          <cell r="E3359" t="str">
            <v>CA</v>
          </cell>
          <cell r="F3359" t="str">
            <v>2498 LA REINA STREET</v>
          </cell>
          <cell r="G3359">
            <v>94564</v>
          </cell>
          <cell r="J3359" t="str">
            <v>(510) 758-3332</v>
          </cell>
        </row>
        <row r="3360">
          <cell r="B3360">
            <v>1060680</v>
          </cell>
          <cell r="C3360" t="str">
            <v>GEORGE BURK</v>
          </cell>
          <cell r="D3360" t="str">
            <v>SCOTTSDALE</v>
          </cell>
          <cell r="E3360" t="str">
            <v>AZ</v>
          </cell>
          <cell r="F3360" t="str">
            <v>9637 EAST GOLD DUST AVE</v>
          </cell>
          <cell r="G3360">
            <v>85258</v>
          </cell>
          <cell r="J3360" t="str">
            <v>(800) 769-8568</v>
          </cell>
          <cell r="K3360" t="str">
            <v>(913) 338-1820</v>
          </cell>
        </row>
        <row r="3361">
          <cell r="B3361">
            <v>1060682</v>
          </cell>
          <cell r="C3361" t="str">
            <v>DELL'S IVY ACRES NURSERY</v>
          </cell>
          <cell r="D3361" t="str">
            <v>BRENTWOOD</v>
          </cell>
          <cell r="E3361" t="str">
            <v>CA</v>
          </cell>
          <cell r="F3361" t="str">
            <v>1400 SUNSET ROAD</v>
          </cell>
          <cell r="G3361">
            <v>94513</v>
          </cell>
          <cell r="J3361" t="str">
            <v>(925) 634-9962</v>
          </cell>
          <cell r="K3361" t="str">
            <v>(650) 634-0655</v>
          </cell>
        </row>
        <row r="3362">
          <cell r="B3362">
            <v>1060691</v>
          </cell>
          <cell r="C3362" t="str">
            <v>WHISPERING TREE NURSERY</v>
          </cell>
          <cell r="D3362" t="str">
            <v>SANTA MARIA</v>
          </cell>
          <cell r="E3362" t="str">
            <v>CA</v>
          </cell>
          <cell r="F3362" t="str">
            <v>110 NORRIS</v>
          </cell>
          <cell r="G3362">
            <v>93455</v>
          </cell>
          <cell r="J3362" t="str">
            <v>(805) 937-3808</v>
          </cell>
          <cell r="K3362" t="str">
            <v>(805) 937-3808</v>
          </cell>
        </row>
        <row r="3363">
          <cell r="B3363">
            <v>1060728</v>
          </cell>
          <cell r="C3363" t="str">
            <v>BESAM AUTOMATED ENTRANCE SYSTEMS</v>
          </cell>
          <cell r="D3363" t="str">
            <v>NEWARK</v>
          </cell>
          <cell r="E3363" t="str">
            <v>NJ</v>
          </cell>
          <cell r="H3363">
            <v>18278</v>
          </cell>
          <cell r="I3363">
            <v>7191</v>
          </cell>
          <cell r="J3363" t="str">
            <v>(609) 443-5800</v>
          </cell>
          <cell r="K3363" t="str">
            <v>(609) 443-5800</v>
          </cell>
        </row>
        <row r="3364">
          <cell r="B3364">
            <v>1060731</v>
          </cell>
          <cell r="C3364" t="str">
            <v>WILDCAT INDUSTRIES INC</v>
          </cell>
          <cell r="D3364" t="str">
            <v>SANTA ANA</v>
          </cell>
          <cell r="E3364" t="str">
            <v>CA</v>
          </cell>
          <cell r="F3364" t="str">
            <v>1124 E 17TH ST</v>
          </cell>
          <cell r="G3364">
            <v>92701</v>
          </cell>
          <cell r="J3364" t="str">
            <v>(714) 480-3898</v>
          </cell>
          <cell r="K3364" t="str">
            <v>(714) 480-3898</v>
          </cell>
        </row>
        <row r="3365">
          <cell r="B3365">
            <v>1060739</v>
          </cell>
          <cell r="C3365" t="str">
            <v>CONTRACT OFFICE GRP</v>
          </cell>
          <cell r="D3365" t="str">
            <v>OAKLAND</v>
          </cell>
          <cell r="E3365" t="str">
            <v>CA</v>
          </cell>
          <cell r="F3365" t="str">
            <v>1951 WEBSTER ST #100</v>
          </cell>
          <cell r="G3365">
            <v>94612</v>
          </cell>
          <cell r="J3365" t="str">
            <v>(510) 419-1033</v>
          </cell>
          <cell r="K3365" t="str">
            <v>(510) 419-1050</v>
          </cell>
          <cell r="L3365" t="str">
            <v>JIM MCTIE</v>
          </cell>
          <cell r="M3365" t="str">
            <v>(510) 419-1033</v>
          </cell>
        </row>
        <row r="3366">
          <cell r="B3366">
            <v>1060745</v>
          </cell>
          <cell r="C3366" t="str">
            <v>SINGLETON-TACKET &amp; ASSOCIATES</v>
          </cell>
          <cell r="D3366" t="str">
            <v>SAN LUIS OBISPO</v>
          </cell>
          <cell r="E3366" t="str">
            <v>CA</v>
          </cell>
          <cell r="F3366" t="str">
            <v>1156 TULIP COURT</v>
          </cell>
          <cell r="G3366">
            <v>93401</v>
          </cell>
          <cell r="H3366">
            <v>12638</v>
          </cell>
          <cell r="I3366">
            <v>93406</v>
          </cell>
          <cell r="J3366" t="str">
            <v>(805) 546-4342</v>
          </cell>
          <cell r="K3366" t="str">
            <v>(805) 543-8374</v>
          </cell>
        </row>
        <row r="3367">
          <cell r="B3367">
            <v>1060747</v>
          </cell>
          <cell r="C3367" t="str">
            <v>BAUDINO-NELSON FAMILY PRACTICE</v>
          </cell>
          <cell r="D3367" t="str">
            <v>MERCED</v>
          </cell>
          <cell r="E3367" t="str">
            <v>CA</v>
          </cell>
          <cell r="F3367" t="str">
            <v>830 W OLIVE AVENUE STE C</v>
          </cell>
          <cell r="G3367">
            <v>95348</v>
          </cell>
          <cell r="J3367" t="str">
            <v>(209) 383-1930</v>
          </cell>
          <cell r="K3367" t="str">
            <v>(209) 383-3152</v>
          </cell>
        </row>
        <row r="3368">
          <cell r="B3368">
            <v>1060776</v>
          </cell>
          <cell r="C3368" t="str">
            <v>RONTIM CO</v>
          </cell>
          <cell r="D3368" t="str">
            <v>OROVILLE</v>
          </cell>
          <cell r="E3368" t="str">
            <v>CA</v>
          </cell>
          <cell r="F3368" t="str">
            <v>1737 WYANDOTTE AVE</v>
          </cell>
          <cell r="G3368">
            <v>95966</v>
          </cell>
          <cell r="J3368" t="str">
            <v>(530) 532-3000</v>
          </cell>
          <cell r="K3368" t="str">
            <v>(530) 532-6893</v>
          </cell>
        </row>
        <row r="3369">
          <cell r="B3369">
            <v>1060781</v>
          </cell>
          <cell r="C3369" t="str">
            <v>ORKIN PEST CONTROL</v>
          </cell>
          <cell r="D3369" t="str">
            <v>N E ATLANTA</v>
          </cell>
          <cell r="E3369" t="str">
            <v>GA</v>
          </cell>
          <cell r="F3369" t="str">
            <v>2170 PIEDMONT ROAD</v>
          </cell>
          <cell r="G3369">
            <v>30324</v>
          </cell>
          <cell r="J3369" t="str">
            <v>(818) 761-3631</v>
          </cell>
          <cell r="L3369" t="str">
            <v>JACK KAYE</v>
          </cell>
          <cell r="M3369" t="str">
            <v>(818) 761-3631</v>
          </cell>
        </row>
        <row r="3370">
          <cell r="B3370">
            <v>1060782</v>
          </cell>
          <cell r="C3370" t="str">
            <v>TRUGREEN LANDCARE</v>
          </cell>
          <cell r="D3370" t="str">
            <v>SANTA ROSA</v>
          </cell>
          <cell r="E3370" t="str">
            <v>CA</v>
          </cell>
          <cell r="F3370" t="str">
            <v>2917 PETALUMA HILL ROAD</v>
          </cell>
          <cell r="G3370">
            <v>95404</v>
          </cell>
          <cell r="J3370" t="str">
            <v>(707) 528-3013</v>
          </cell>
          <cell r="L3370" t="str">
            <v>DOUG DEVOL</v>
          </cell>
        </row>
        <row r="3371">
          <cell r="B3371">
            <v>1060787</v>
          </cell>
          <cell r="C3371" t="str">
            <v>WARNER ELECTRIC COMPANY</v>
          </cell>
          <cell r="D3371" t="str">
            <v>BRISTOL</v>
          </cell>
          <cell r="E3371" t="str">
            <v>CT</v>
          </cell>
          <cell r="F3371" t="str">
            <v>383 MIDDLE STREET</v>
          </cell>
          <cell r="G3371">
            <v>6010</v>
          </cell>
          <cell r="J3371" t="str">
            <v>(800) 787-3532</v>
          </cell>
          <cell r="K3371" t="str">
            <v>(860) 582-9561</v>
          </cell>
        </row>
        <row r="3372">
          <cell r="B3372">
            <v>1060817</v>
          </cell>
          <cell r="C3372" t="str">
            <v>SHASTA VEGETATION MANAGEMENT SVCS</v>
          </cell>
          <cell r="D3372" t="str">
            <v>REDDING</v>
          </cell>
          <cell r="E3372" t="str">
            <v>CA</v>
          </cell>
          <cell r="F3372" t="str">
            <v>1271 EDGEWOOD DR</v>
          </cell>
          <cell r="G3372">
            <v>96003</v>
          </cell>
          <cell r="J3372" t="str">
            <v>(530) 222-6307</v>
          </cell>
          <cell r="K3372" t="str">
            <v>(530) 225-8900</v>
          </cell>
        </row>
        <row r="3373">
          <cell r="B3373">
            <v>1060829</v>
          </cell>
          <cell r="C3373" t="str">
            <v>LIEBERT GLOBAL SVCS</v>
          </cell>
          <cell r="D3373" t="str">
            <v>WESTERVILLE</v>
          </cell>
          <cell r="E3373" t="str">
            <v>OH</v>
          </cell>
          <cell r="F3373" t="str">
            <v>610 EXECUTIVE CAMPUS DR</v>
          </cell>
          <cell r="G3373">
            <v>43082</v>
          </cell>
          <cell r="J3373" t="str">
            <v>(614) 841-6413</v>
          </cell>
          <cell r="K3373" t="str">
            <v>(614) 841-6400</v>
          </cell>
        </row>
        <row r="3374">
          <cell r="B3374">
            <v>1060845</v>
          </cell>
          <cell r="C3374" t="str">
            <v>UNITED RENTALS TRENCH SAFETY</v>
          </cell>
          <cell r="D3374" t="str">
            <v>DUBLIN</v>
          </cell>
          <cell r="E3374" t="str">
            <v>CA</v>
          </cell>
          <cell r="F3374" t="str">
            <v>11875 DUBLIN BLVD #D261</v>
          </cell>
          <cell r="G3374">
            <v>94568</v>
          </cell>
          <cell r="J3374" t="str">
            <v>(925) 833-2090</v>
          </cell>
          <cell r="K3374" t="str">
            <v>(203) 622-3131</v>
          </cell>
        </row>
        <row r="3375">
          <cell r="B3375">
            <v>1060864</v>
          </cell>
          <cell r="C3375" t="str">
            <v>HI-TECH FUSES INCORPORATED</v>
          </cell>
          <cell r="D3375" t="str">
            <v>PLEASANT HILL</v>
          </cell>
          <cell r="E3375" t="str">
            <v>CA</v>
          </cell>
          <cell r="F3375" t="str">
            <v>2475 ESTAND WAY</v>
          </cell>
          <cell r="G3375" t="str">
            <v>94523-3911</v>
          </cell>
          <cell r="J3375" t="str">
            <v>(925) 674-1600</v>
          </cell>
          <cell r="K3375" t="str">
            <v>(925) 689-3747</v>
          </cell>
        </row>
        <row r="3376">
          <cell r="B3376">
            <v>1060867</v>
          </cell>
          <cell r="C3376" t="str">
            <v>HOME DEPOT</v>
          </cell>
          <cell r="D3376" t="str">
            <v>CHICO</v>
          </cell>
          <cell r="E3376" t="str">
            <v>CA</v>
          </cell>
          <cell r="F3376" t="str">
            <v>2580 NOTRE DAME</v>
          </cell>
          <cell r="G3376">
            <v>95928</v>
          </cell>
          <cell r="J3376" t="str">
            <v>(530) 879-4400</v>
          </cell>
          <cell r="K3376" t="str">
            <v>(530) 342-0477</v>
          </cell>
        </row>
        <row r="3377">
          <cell r="B3377">
            <v>1060871</v>
          </cell>
          <cell r="C3377" t="str">
            <v>MERANT</v>
          </cell>
          <cell r="D3377" t="str">
            <v>BEAVERTON</v>
          </cell>
          <cell r="E3377" t="str">
            <v>OR</v>
          </cell>
          <cell r="F3377" t="str">
            <v>735 SOUTHWEST 158TH AVE</v>
          </cell>
          <cell r="G3377">
            <v>97006</v>
          </cell>
          <cell r="K3377" t="str">
            <v>(503) 645-1150</v>
          </cell>
        </row>
        <row r="3378">
          <cell r="B3378">
            <v>1060886</v>
          </cell>
          <cell r="C3378" t="str">
            <v>JACKSON EQUIPMENT CO</v>
          </cell>
          <cell r="D3378" t="str">
            <v>MIDDLETOWN</v>
          </cell>
          <cell r="E3378" t="str">
            <v>CA</v>
          </cell>
          <cell r="F3378" t="str">
            <v>11785 SOCRATES MINE RD</v>
          </cell>
          <cell r="G3378">
            <v>95461</v>
          </cell>
          <cell r="H3378">
            <v>669</v>
          </cell>
          <cell r="I3378">
            <v>95461</v>
          </cell>
          <cell r="J3378" t="str">
            <v>(707) 987-3660</v>
          </cell>
          <cell r="K3378" t="str">
            <v>(707) 987-3660</v>
          </cell>
          <cell r="L3378" t="str">
            <v>JIM KENNEDY</v>
          </cell>
          <cell r="M3378" t="str">
            <v>(707) 987-3660</v>
          </cell>
        </row>
        <row r="3379">
          <cell r="B3379">
            <v>1060888</v>
          </cell>
          <cell r="C3379" t="str">
            <v>TEMPIL INC</v>
          </cell>
          <cell r="D3379" t="str">
            <v>SOUTH PLAINFIELD</v>
          </cell>
          <cell r="E3379" t="str">
            <v>NJ</v>
          </cell>
          <cell r="F3379" t="str">
            <v>2901 HAMILTON BLVD</v>
          </cell>
          <cell r="G3379">
            <v>7080</v>
          </cell>
          <cell r="J3379" t="str">
            <v>(908) 757-9300</v>
          </cell>
          <cell r="K3379" t="str">
            <v>(908) 757-8300</v>
          </cell>
          <cell r="L3379" t="str">
            <v>KARI STERLING</v>
          </cell>
          <cell r="M3379" t="str">
            <v>908-757-8300X42</v>
          </cell>
        </row>
        <row r="3380">
          <cell r="B3380">
            <v>1060900</v>
          </cell>
          <cell r="C3380" t="str">
            <v>PERKINELMER INSTRUMENTS</v>
          </cell>
          <cell r="D3380" t="str">
            <v>LONG BEACH</v>
          </cell>
          <cell r="E3380" t="str">
            <v>CA</v>
          </cell>
          <cell r="F3380" t="str">
            <v>4031 VIA ORO AVE</v>
          </cell>
          <cell r="G3380">
            <v>90810</v>
          </cell>
          <cell r="H3380">
            <v>22709</v>
          </cell>
          <cell r="I3380">
            <v>90810</v>
          </cell>
          <cell r="J3380" t="str">
            <v>(310) 816-1600</v>
          </cell>
          <cell r="K3380" t="str">
            <v>(310) 816-1600</v>
          </cell>
        </row>
        <row r="3381">
          <cell r="B3381">
            <v>1060923</v>
          </cell>
          <cell r="C3381" t="str">
            <v>BAY VALLEY PLASTICS</v>
          </cell>
          <cell r="D3381" t="str">
            <v>VACAVILLE</v>
          </cell>
          <cell r="E3381" t="str">
            <v>CA</v>
          </cell>
          <cell r="H3381">
            <v>6706</v>
          </cell>
          <cell r="I3381" t="str">
            <v>95696-6706</v>
          </cell>
          <cell r="J3381" t="str">
            <v>(707) 451-4138</v>
          </cell>
          <cell r="K3381" t="str">
            <v>(707) 451-4138</v>
          </cell>
          <cell r="L3381" t="str">
            <v>PAUL WIREMAN</v>
          </cell>
          <cell r="M3381" t="str">
            <v>(707) 451-4138</v>
          </cell>
        </row>
        <row r="3382">
          <cell r="B3382">
            <v>1060969</v>
          </cell>
          <cell r="C3382" t="str">
            <v>COMFORT INN &amp; SUITES</v>
          </cell>
          <cell r="D3382" t="str">
            <v>OAKLAND</v>
          </cell>
          <cell r="E3382" t="str">
            <v>CA</v>
          </cell>
          <cell r="F3382" t="str">
            <v>8452 EDES AVE</v>
          </cell>
          <cell r="G3382">
            <v>94621</v>
          </cell>
          <cell r="J3382" t="str">
            <v>(510) 568-1500</v>
          </cell>
        </row>
        <row r="3383">
          <cell r="B3383">
            <v>1061026</v>
          </cell>
          <cell r="C3383" t="str">
            <v>BATTLE &amp; BATTLE DISTRIBUTORS INC</v>
          </cell>
          <cell r="D3383" t="str">
            <v>DECATUR</v>
          </cell>
          <cell r="E3383" t="str">
            <v>GA</v>
          </cell>
          <cell r="H3383">
            <v>370334</v>
          </cell>
          <cell r="I3383">
            <v>30037</v>
          </cell>
          <cell r="J3383" t="str">
            <v>(510) 531-0846</v>
          </cell>
          <cell r="K3383" t="str">
            <v>(404) 243-0483</v>
          </cell>
          <cell r="L3383" t="str">
            <v>ALICIA BATTLE</v>
          </cell>
          <cell r="M3383" t="str">
            <v>(510) 834-8435</v>
          </cell>
        </row>
        <row r="3384">
          <cell r="B3384">
            <v>1061031</v>
          </cell>
          <cell r="C3384" t="str">
            <v>AMERICAN T'S</v>
          </cell>
          <cell r="D3384" t="str">
            <v>FRESNO</v>
          </cell>
          <cell r="E3384" t="str">
            <v>CA</v>
          </cell>
          <cell r="F3384" t="str">
            <v>2531 E MCKINLEY</v>
          </cell>
          <cell r="G3384">
            <v>93703</v>
          </cell>
          <cell r="J3384" t="str">
            <v>(559) 233-5020</v>
          </cell>
          <cell r="K3384" t="str">
            <v>(559) 233-5020</v>
          </cell>
        </row>
        <row r="3385">
          <cell r="B3385">
            <v>1061041</v>
          </cell>
          <cell r="C3385" t="str">
            <v>UNITED CALIFORNIA GLASS COMPANY</v>
          </cell>
          <cell r="D3385" t="str">
            <v>SAN FRANCISCO</v>
          </cell>
          <cell r="E3385" t="str">
            <v>CA</v>
          </cell>
          <cell r="F3385" t="str">
            <v>275 BARNEVELD AVENUE</v>
          </cell>
          <cell r="G3385" t="str">
            <v>94124-1318</v>
          </cell>
          <cell r="J3385" t="str">
            <v>(415) 824-8500</v>
          </cell>
          <cell r="K3385" t="str">
            <v>(415) 824-8500</v>
          </cell>
        </row>
        <row r="3386">
          <cell r="B3386">
            <v>1061046</v>
          </cell>
          <cell r="C3386" t="str">
            <v>UNISTRUT GULF</v>
          </cell>
          <cell r="D3386" t="str">
            <v>HOUSTON</v>
          </cell>
          <cell r="E3386" t="str">
            <v>TX</v>
          </cell>
          <cell r="F3386" t="str">
            <v>4949 BLALOCK</v>
          </cell>
          <cell r="G3386" t="str">
            <v>77041-7715</v>
          </cell>
          <cell r="J3386" t="str">
            <v>(800) 728-6829</v>
          </cell>
          <cell r="K3386" t="str">
            <v>(713) 690-1652</v>
          </cell>
        </row>
        <row r="3387">
          <cell r="B3387">
            <v>1061052</v>
          </cell>
          <cell r="C3387" t="str">
            <v>MIKE'S PORTABLES</v>
          </cell>
          <cell r="D3387" t="str">
            <v>CAMINO</v>
          </cell>
          <cell r="E3387" t="str">
            <v>CA</v>
          </cell>
          <cell r="H3387">
            <v>173</v>
          </cell>
          <cell r="I3387">
            <v>96709</v>
          </cell>
          <cell r="J3387" t="str">
            <v>(530) 644-5279</v>
          </cell>
        </row>
        <row r="3388">
          <cell r="B3388">
            <v>1061068</v>
          </cell>
          <cell r="C3388" t="str">
            <v>EPPERSON'S TRAP SHOOTING AWARDS</v>
          </cell>
          <cell r="D3388" t="str">
            <v>SANTA ROSA</v>
          </cell>
          <cell r="E3388" t="str">
            <v>CA</v>
          </cell>
          <cell r="F3388" t="str">
            <v>90 SEBASTOPOL RD SUITE G</v>
          </cell>
          <cell r="G3388">
            <v>95407</v>
          </cell>
          <cell r="J3388" t="str">
            <v>(707) 576-7345</v>
          </cell>
          <cell r="K3388" t="str">
            <v>(707) 576-7345</v>
          </cell>
        </row>
        <row r="3389">
          <cell r="B3389">
            <v>1061075</v>
          </cell>
          <cell r="C3389" t="str">
            <v>RMC PACIFIC MATERIALS</v>
          </cell>
          <cell r="D3389" t="str">
            <v>SAN FRANCISCO</v>
          </cell>
          <cell r="E3389" t="str">
            <v>CA</v>
          </cell>
          <cell r="H3389">
            <v>44433</v>
          </cell>
          <cell r="I3389">
            <v>94144</v>
          </cell>
          <cell r="J3389" t="str">
            <v>(925) 426-8787</v>
          </cell>
          <cell r="K3389" t="str">
            <v>(650) 593-1349</v>
          </cell>
        </row>
        <row r="3390">
          <cell r="B3390">
            <v>1061094</v>
          </cell>
          <cell r="C3390" t="str">
            <v>PROGRAMMA ELECTRIC</v>
          </cell>
          <cell r="D3390" t="str">
            <v>ROLLING MEADOWS</v>
          </cell>
          <cell r="E3390" t="str">
            <v>IL</v>
          </cell>
          <cell r="F3390" t="str">
            <v>1225 CARNEGIE STREET SUITE 109</v>
          </cell>
          <cell r="G3390">
            <v>60008</v>
          </cell>
          <cell r="J3390" t="str">
            <v>(847) 506-1126</v>
          </cell>
          <cell r="K3390" t="str">
            <v>(847) 506-1126</v>
          </cell>
        </row>
        <row r="3391">
          <cell r="B3391">
            <v>1061099</v>
          </cell>
          <cell r="C3391" t="str">
            <v>GOLDEN SKY SYSTEMS INC</v>
          </cell>
          <cell r="D3391" t="str">
            <v>PHOENIX</v>
          </cell>
          <cell r="E3391" t="str">
            <v>AZ</v>
          </cell>
          <cell r="H3391">
            <v>79144</v>
          </cell>
          <cell r="I3391" t="str">
            <v>85062-9144</v>
          </cell>
          <cell r="J3391" t="str">
            <v>(800) 497-1117</v>
          </cell>
        </row>
        <row r="3392">
          <cell r="B3392">
            <v>1061101</v>
          </cell>
          <cell r="C3392" t="str">
            <v>IRONHOUSE SANITARY DISTRICT</v>
          </cell>
          <cell r="D3392" t="str">
            <v>OAKLEY</v>
          </cell>
          <cell r="E3392" t="str">
            <v>CA</v>
          </cell>
          <cell r="F3392" t="str">
            <v>450 WALNUT MEADOWS DR</v>
          </cell>
          <cell r="G3392">
            <v>94561</v>
          </cell>
          <cell r="H3392">
            <v>1105</v>
          </cell>
          <cell r="I3392">
            <v>94561</v>
          </cell>
          <cell r="J3392" t="str">
            <v>(925) 625-2279</v>
          </cell>
          <cell r="K3392" t="str">
            <v>(925) 625-2279</v>
          </cell>
        </row>
        <row r="3393">
          <cell r="B3393">
            <v>1061113</v>
          </cell>
          <cell r="C3393" t="str">
            <v>AMREL SYSTEMS INC</v>
          </cell>
          <cell r="D3393" t="str">
            <v>ARCADIA</v>
          </cell>
          <cell r="E3393" t="str">
            <v>CA</v>
          </cell>
          <cell r="F3393" t="str">
            <v>11801 GOLDRING RD</v>
          </cell>
          <cell r="G3393">
            <v>91006</v>
          </cell>
          <cell r="J3393" t="str">
            <v>(800) 654-9838</v>
          </cell>
          <cell r="K3393" t="str">
            <v>(626) 303-6688</v>
          </cell>
          <cell r="L3393" t="str">
            <v>MARSHALL</v>
          </cell>
          <cell r="M3393" t="str">
            <v>(800) 654-9838</v>
          </cell>
        </row>
        <row r="3394">
          <cell r="B3394">
            <v>1061120</v>
          </cell>
          <cell r="C3394" t="str">
            <v>FIRE CAPTAIN BOB SMITH</v>
          </cell>
          <cell r="D3394" t="str">
            <v>PLEASANTON</v>
          </cell>
          <cell r="E3394" t="str">
            <v>CA</v>
          </cell>
          <cell r="F3394" t="str">
            <v>5565 BLACK AVE</v>
          </cell>
          <cell r="G3394">
            <v>94566</v>
          </cell>
          <cell r="J3394" t="str">
            <v>(888) 238-3959</v>
          </cell>
          <cell r="K3394" t="str">
            <v>(925) 846-6313</v>
          </cell>
        </row>
        <row r="3395">
          <cell r="B3395">
            <v>1061165</v>
          </cell>
          <cell r="C3395" t="str">
            <v>MIKE MCGEE</v>
          </cell>
          <cell r="D3395" t="str">
            <v>NOVATO</v>
          </cell>
          <cell r="E3395" t="str">
            <v>CA</v>
          </cell>
          <cell r="F3395" t="str">
            <v>38 MILDENHALL ST</v>
          </cell>
          <cell r="G3395">
            <v>94949</v>
          </cell>
          <cell r="J3395" t="str">
            <v>(415) 883-1786</v>
          </cell>
        </row>
        <row r="3396">
          <cell r="B3396">
            <v>1061166</v>
          </cell>
          <cell r="C3396" t="str">
            <v>PORCELAIN PRODUCTS</v>
          </cell>
          <cell r="D3396" t="str">
            <v>PASADENA</v>
          </cell>
          <cell r="E3396" t="str">
            <v>CA</v>
          </cell>
          <cell r="F3396" t="str">
            <v>530 MARENGO AVE</v>
          </cell>
          <cell r="G3396">
            <v>91101</v>
          </cell>
          <cell r="J3396" t="str">
            <v>(888) 795-9955</v>
          </cell>
          <cell r="K3396" t="str">
            <v>(925) 855-3285</v>
          </cell>
          <cell r="L3396" t="str">
            <v>CHARLIE GRANNIS</v>
          </cell>
          <cell r="M3396" t="str">
            <v>(925) 855-3285</v>
          </cell>
        </row>
        <row r="3397">
          <cell r="B3397">
            <v>1061187</v>
          </cell>
          <cell r="C3397" t="str">
            <v>MZ RUBY'S COFFEE SERVICES</v>
          </cell>
          <cell r="D3397" t="str">
            <v>ACAMPO</v>
          </cell>
          <cell r="E3397" t="str">
            <v>CA</v>
          </cell>
          <cell r="H3397">
            <v>596</v>
          </cell>
          <cell r="I3397">
            <v>95220</v>
          </cell>
          <cell r="J3397" t="str">
            <v>(209) 745-9104</v>
          </cell>
        </row>
        <row r="3398">
          <cell r="B3398">
            <v>1061198</v>
          </cell>
          <cell r="C3398" t="str">
            <v>INDUSTRY PACKING &amp; SEAL INC</v>
          </cell>
          <cell r="D3398" t="str">
            <v>FOLSOM</v>
          </cell>
          <cell r="E3398" t="str">
            <v>CA</v>
          </cell>
          <cell r="F3398" t="str">
            <v>104 GOLD MINE CT</v>
          </cell>
          <cell r="G3398">
            <v>95630</v>
          </cell>
          <cell r="J3398" t="str">
            <v>(916) 988-9401</v>
          </cell>
          <cell r="K3398" t="str">
            <v>(916) 988-9401</v>
          </cell>
          <cell r="L3398" t="str">
            <v>JIM JACOBS</v>
          </cell>
          <cell r="M3398" t="str">
            <v>(916) 988-9401</v>
          </cell>
        </row>
        <row r="3399">
          <cell r="B3399">
            <v>1061200</v>
          </cell>
          <cell r="C3399" t="str">
            <v>FOAM CREATIONS SLEEP SHOP</v>
          </cell>
          <cell r="D3399" t="str">
            <v>CONCORD</v>
          </cell>
          <cell r="E3399" t="str">
            <v>CA</v>
          </cell>
          <cell r="F3399" t="str">
            <v>3482 CLAYTON ROAD</v>
          </cell>
          <cell r="G3399">
            <v>94519</v>
          </cell>
          <cell r="K3399" t="str">
            <v>(925) 827-3640</v>
          </cell>
        </row>
        <row r="3400">
          <cell r="B3400">
            <v>1061203</v>
          </cell>
          <cell r="C3400" t="str">
            <v>FLIR SYSTEM INC</v>
          </cell>
          <cell r="D3400" t="str">
            <v>N BILLERICA</v>
          </cell>
          <cell r="E3400" t="str">
            <v>MA</v>
          </cell>
          <cell r="F3400" t="str">
            <v>16 ESQUIRE RD</v>
          </cell>
          <cell r="G3400">
            <v>1862</v>
          </cell>
          <cell r="J3400" t="str">
            <v>(978) 901-8000</v>
          </cell>
          <cell r="K3400" t="str">
            <v>(978) 901-8000</v>
          </cell>
          <cell r="L3400" t="str">
            <v>BRAD RISSER</v>
          </cell>
          <cell r="M3400" t="str">
            <v>(714) 994-5399</v>
          </cell>
        </row>
        <row r="3401">
          <cell r="B3401">
            <v>1061207</v>
          </cell>
          <cell r="C3401" t="str">
            <v>UNITED STATES POSTAL SVC</v>
          </cell>
          <cell r="D3401" t="str">
            <v>RIDGECREST</v>
          </cell>
          <cell r="E3401" t="str">
            <v>CA</v>
          </cell>
          <cell r="F3401" t="str">
            <v>530 S CHINA LAKE BLVD</v>
          </cell>
          <cell r="G3401">
            <v>93555</v>
          </cell>
          <cell r="K3401" t="str">
            <v>(760) 375-8489</v>
          </cell>
        </row>
        <row r="3402">
          <cell r="B3402">
            <v>1061218</v>
          </cell>
          <cell r="C3402" t="str">
            <v>BLACK TIE CATERING</v>
          </cell>
          <cell r="D3402" t="str">
            <v>SACRAMENTO</v>
          </cell>
          <cell r="E3402" t="str">
            <v>CA</v>
          </cell>
          <cell r="F3402" t="str">
            <v>5451 WAREHOUSE WAY #114</v>
          </cell>
          <cell r="G3402">
            <v>95826</v>
          </cell>
          <cell r="J3402" t="str">
            <v>(916) 383-9270</v>
          </cell>
          <cell r="K3402" t="str">
            <v>(916) 383-9270</v>
          </cell>
        </row>
        <row r="3403">
          <cell r="B3403">
            <v>1061232</v>
          </cell>
          <cell r="C3403" t="str">
            <v>BOLLES NURSERY LANDSCAPE</v>
          </cell>
          <cell r="D3403" t="str">
            <v>BAKERSFIELD</v>
          </cell>
          <cell r="E3403" t="str">
            <v>CA</v>
          </cell>
          <cell r="F3403" t="str">
            <v>1112 WIBLE RD</v>
          </cell>
          <cell r="G3403">
            <v>93304</v>
          </cell>
          <cell r="J3403" t="str">
            <v>(661) 398-8128</v>
          </cell>
          <cell r="K3403" t="str">
            <v>(661) 398-8128</v>
          </cell>
          <cell r="L3403" t="str">
            <v>STEVE BOLLES</v>
          </cell>
          <cell r="M3403" t="str">
            <v>(661) 398-8128</v>
          </cell>
        </row>
        <row r="3404">
          <cell r="B3404">
            <v>1061234</v>
          </cell>
          <cell r="C3404" t="str">
            <v>KSFM 102.5</v>
          </cell>
          <cell r="D3404" t="str">
            <v>SACRAMENTO</v>
          </cell>
          <cell r="E3404" t="str">
            <v>CA</v>
          </cell>
          <cell r="F3404" t="str">
            <v>1750 HOWE AVE #510</v>
          </cell>
          <cell r="G3404">
            <v>95825</v>
          </cell>
          <cell r="J3404" t="str">
            <v>(916) 614-3314</v>
          </cell>
          <cell r="K3404" t="str">
            <v>(916) 920-1025</v>
          </cell>
        </row>
        <row r="3405">
          <cell r="B3405">
            <v>1061243</v>
          </cell>
          <cell r="C3405" t="str">
            <v>BERKELEY PLUMBING &amp; HEATING CO INC</v>
          </cell>
          <cell r="D3405" t="str">
            <v>BERKELEY</v>
          </cell>
          <cell r="E3405" t="str">
            <v>CA</v>
          </cell>
          <cell r="F3405" t="str">
            <v>2160 DWIGHT WAY</v>
          </cell>
          <cell r="G3405">
            <v>94704</v>
          </cell>
          <cell r="J3405" t="str">
            <v>(510) 845-8200</v>
          </cell>
          <cell r="K3405" t="str">
            <v>(510) 841-0883</v>
          </cell>
          <cell r="L3405" t="str">
            <v>WALTER A WIND PRESIDENT</v>
          </cell>
          <cell r="M3405" t="str">
            <v>(510) 845-8200</v>
          </cell>
        </row>
        <row r="3406">
          <cell r="B3406">
            <v>1061247</v>
          </cell>
          <cell r="C3406" t="str">
            <v>AMUNEAL MANUFACTURING CORP</v>
          </cell>
          <cell r="D3406" t="str">
            <v>PHILADELPHIA</v>
          </cell>
          <cell r="E3406" t="str">
            <v>PA</v>
          </cell>
          <cell r="F3406" t="str">
            <v>4737 DARRAH ST</v>
          </cell>
          <cell r="G3406">
            <v>19124</v>
          </cell>
          <cell r="J3406" t="str">
            <v>(215) 535-3000</v>
          </cell>
          <cell r="K3406" t="str">
            <v>(215) 535-3000</v>
          </cell>
          <cell r="L3406" t="str">
            <v>LARRY MALTIN</v>
          </cell>
        </row>
        <row r="3407">
          <cell r="B3407">
            <v>1061264</v>
          </cell>
          <cell r="C3407" t="str">
            <v>MORENO COMMUNICATIONS MEDIA</v>
          </cell>
          <cell r="D3407" t="str">
            <v>SAN LEANDRO</v>
          </cell>
          <cell r="E3407" t="str">
            <v>CA</v>
          </cell>
          <cell r="F3407" t="str">
            <v>1271 SEELEY ST</v>
          </cell>
          <cell r="G3407" t="str">
            <v>94577-2501</v>
          </cell>
          <cell r="K3407" t="str">
            <v>(510) 351-6192</v>
          </cell>
        </row>
        <row r="3408">
          <cell r="B3408">
            <v>1061310</v>
          </cell>
          <cell r="C3408" t="str">
            <v>CALOLYMPIC SAFETY</v>
          </cell>
          <cell r="D3408" t="str">
            <v>CORONA</v>
          </cell>
          <cell r="E3408" t="str">
            <v>CA</v>
          </cell>
          <cell r="H3408">
            <v>729</v>
          </cell>
          <cell r="I3408" t="str">
            <v>91718-0729</v>
          </cell>
          <cell r="J3408" t="str">
            <v>(909) 340-2229</v>
          </cell>
          <cell r="K3408" t="str">
            <v>(909) 340-2229</v>
          </cell>
        </row>
        <row r="3409">
          <cell r="B3409">
            <v>1061328</v>
          </cell>
          <cell r="C3409" t="str">
            <v>OHMS ELECTRONICS</v>
          </cell>
          <cell r="D3409" t="str">
            <v>CONCORD</v>
          </cell>
          <cell r="E3409" t="str">
            <v>CA</v>
          </cell>
          <cell r="F3409" t="str">
            <v>288 SALLY RIDE DR SUITE 2</v>
          </cell>
          <cell r="G3409">
            <v>94520</v>
          </cell>
          <cell r="J3409" t="str">
            <v>(925) 825-6280</v>
          </cell>
          <cell r="K3409" t="str">
            <v>(925) 825-6280</v>
          </cell>
        </row>
        <row r="3410">
          <cell r="B3410">
            <v>1061334</v>
          </cell>
          <cell r="C3410" t="str">
            <v>CHEMICAL WASTE MANAGEMENT INC -</v>
          </cell>
          <cell r="D3410" t="str">
            <v>KETTLEMAN CITY</v>
          </cell>
          <cell r="E3410" t="str">
            <v>CA</v>
          </cell>
          <cell r="F3410" t="str">
            <v>35251 OLD SKYLINE ROAD</v>
          </cell>
          <cell r="G3410" t="str">
            <v>93239-0471</v>
          </cell>
          <cell r="H3410">
            <v>471</v>
          </cell>
          <cell r="I3410" t="str">
            <v>93239-0471</v>
          </cell>
          <cell r="J3410" t="str">
            <v>(559) 386-9711</v>
          </cell>
          <cell r="K3410" t="str">
            <v>(559) 386-9711</v>
          </cell>
        </row>
        <row r="3411">
          <cell r="B3411">
            <v>1061361</v>
          </cell>
          <cell r="C3411" t="str">
            <v>CINTAS CORPORATION</v>
          </cell>
          <cell r="D3411" t="str">
            <v>GILROY</v>
          </cell>
          <cell r="E3411" t="str">
            <v>CA</v>
          </cell>
          <cell r="F3411" t="str">
            <v>904 HOLLOWAY RD</v>
          </cell>
          <cell r="G3411" t="str">
            <v>95020-7006</v>
          </cell>
          <cell r="J3411" t="str">
            <v>(408) 848-1023</v>
          </cell>
        </row>
        <row r="3412">
          <cell r="B3412">
            <v>1061365</v>
          </cell>
          <cell r="C3412" t="str">
            <v>HUBBELL POWER SYSTEMS</v>
          </cell>
          <cell r="D3412" t="str">
            <v>CENTRALIA</v>
          </cell>
          <cell r="E3412" t="str">
            <v>MO</v>
          </cell>
          <cell r="F3412" t="str">
            <v>210 NORTH ALLEN</v>
          </cell>
          <cell r="G3412" t="str">
            <v>65240-1395</v>
          </cell>
          <cell r="J3412" t="str">
            <v>(573) 682-5521</v>
          </cell>
          <cell r="K3412" t="str">
            <v>(573) 682-8552</v>
          </cell>
        </row>
        <row r="3413">
          <cell r="B3413">
            <v>1061545</v>
          </cell>
          <cell r="C3413" t="str">
            <v>PARKING CITATION CENTER</v>
          </cell>
          <cell r="D3413" t="str">
            <v>HAYWARD</v>
          </cell>
          <cell r="E3413" t="str">
            <v>CA</v>
          </cell>
          <cell r="H3413">
            <v>55428</v>
          </cell>
          <cell r="I3413" t="str">
            <v>94545-0428</v>
          </cell>
          <cell r="J3413" t="str">
            <v>(510) 644-8732</v>
          </cell>
        </row>
        <row r="3414">
          <cell r="B3414">
            <v>1061548</v>
          </cell>
          <cell r="C3414" t="str">
            <v>COMMUNITY ACTION BOARD OF SANTA</v>
          </cell>
          <cell r="D3414" t="str">
            <v>SANTA CRUZ</v>
          </cell>
          <cell r="E3414" t="str">
            <v>CA</v>
          </cell>
          <cell r="F3414" t="str">
            <v>501 SOQUEL AVE #E</v>
          </cell>
          <cell r="G3414">
            <v>95060</v>
          </cell>
          <cell r="J3414" t="str">
            <v>(831) 454-4058</v>
          </cell>
          <cell r="K3414" t="str">
            <v>(831) 457-1741</v>
          </cell>
        </row>
        <row r="3415">
          <cell r="B3415">
            <v>1061572</v>
          </cell>
          <cell r="C3415" t="str">
            <v>ALTRADE TRANSACTION LLC</v>
          </cell>
          <cell r="D3415" t="str">
            <v>HOUSTON</v>
          </cell>
          <cell r="E3415" t="str">
            <v>TX</v>
          </cell>
          <cell r="F3415" t="str">
            <v>1221 LAMAR SUITE 950</v>
          </cell>
          <cell r="G3415">
            <v>77010</v>
          </cell>
          <cell r="J3415" t="str">
            <v>(713) 210-8084</v>
          </cell>
          <cell r="K3415" t="str">
            <v>(713) 844-7680</v>
          </cell>
        </row>
        <row r="3416">
          <cell r="B3416">
            <v>1061579</v>
          </cell>
          <cell r="C3416" t="str">
            <v>THE CAMELOT GROUP</v>
          </cell>
          <cell r="D3416" t="str">
            <v>FAIRFIELD</v>
          </cell>
          <cell r="E3416" t="str">
            <v>NJ</v>
          </cell>
          <cell r="F3416" t="str">
            <v>277 FAIRFIELD ROAD SUITE 132</v>
          </cell>
          <cell r="G3416">
            <v>7004</v>
          </cell>
          <cell r="J3416" t="str">
            <v>(732) 708-1558</v>
          </cell>
          <cell r="K3416" t="str">
            <v>(973) 575-2565</v>
          </cell>
          <cell r="L3416" t="str">
            <v>ANGELA BRUSH</v>
          </cell>
          <cell r="M3416" t="str">
            <v>(732) 708-1558</v>
          </cell>
        </row>
        <row r="3417">
          <cell r="B3417">
            <v>1061587</v>
          </cell>
          <cell r="C3417" t="str">
            <v>DE LAGE LANDEN FINANCIAL SVCS</v>
          </cell>
          <cell r="D3417" t="str">
            <v>BERWYN</v>
          </cell>
          <cell r="E3417" t="str">
            <v>PA</v>
          </cell>
          <cell r="F3417" t="str">
            <v>1055 WESTLAKES DR</v>
          </cell>
          <cell r="G3417">
            <v>19312</v>
          </cell>
          <cell r="J3417" t="str">
            <v>(800) 736-0220</v>
          </cell>
          <cell r="K3417" t="str">
            <v>(610) 651-5000</v>
          </cell>
        </row>
        <row r="3418">
          <cell r="B3418">
            <v>1061598</v>
          </cell>
          <cell r="C3418" t="str">
            <v>BCJ LANDSCAPE SUPPLIES AND TRUCKING</v>
          </cell>
          <cell r="D3418" t="str">
            <v>FULTON</v>
          </cell>
          <cell r="E3418" t="str">
            <v>CA</v>
          </cell>
          <cell r="F3418" t="str">
            <v>1000 RIVER RD</v>
          </cell>
          <cell r="G3418">
            <v>95439</v>
          </cell>
          <cell r="H3418">
            <v>486</v>
          </cell>
          <cell r="I3418">
            <v>95439</v>
          </cell>
          <cell r="J3418" t="str">
            <v>(707) 544-0303</v>
          </cell>
          <cell r="K3418" t="str">
            <v>(707) 544-0303</v>
          </cell>
          <cell r="L3418" t="str">
            <v>BRAD SLENDER</v>
          </cell>
          <cell r="M3418" t="str">
            <v>(707) 544-0303</v>
          </cell>
        </row>
        <row r="3419">
          <cell r="B3419">
            <v>1061602</v>
          </cell>
          <cell r="C3419" t="str">
            <v>BENICIA INDUSTRIES INC</v>
          </cell>
          <cell r="D3419" t="str">
            <v>BENICIA</v>
          </cell>
          <cell r="E3419" t="str">
            <v>CA</v>
          </cell>
          <cell r="H3419">
            <v>315</v>
          </cell>
          <cell r="I3419">
            <v>94510</v>
          </cell>
          <cell r="J3419" t="str">
            <v>(707) 745-8982</v>
          </cell>
          <cell r="K3419" t="str">
            <v>(707) 745-2394</v>
          </cell>
          <cell r="L3419" t="str">
            <v>DAN FISH</v>
          </cell>
          <cell r="M3419" t="str">
            <v>(707) 745-8982</v>
          </cell>
        </row>
        <row r="3420">
          <cell r="B3420">
            <v>1061650</v>
          </cell>
          <cell r="C3420" t="str">
            <v>HIGH FIVE PIZZA CO &amp; CATERING</v>
          </cell>
          <cell r="D3420" t="str">
            <v>SAN JOSE</v>
          </cell>
          <cell r="E3420" t="str">
            <v>CA</v>
          </cell>
          <cell r="F3420" t="str">
            <v>171 BRANHAM LANE</v>
          </cell>
          <cell r="G3420">
            <v>95136</v>
          </cell>
          <cell r="J3420" t="str">
            <v>(408) 629-6800</v>
          </cell>
          <cell r="K3420" t="str">
            <v>(408) 629-6800</v>
          </cell>
        </row>
        <row r="3421">
          <cell r="B3421">
            <v>1061660</v>
          </cell>
          <cell r="C3421" t="str">
            <v>COMPAIR SOUTHERN CALIFORNIA</v>
          </cell>
          <cell r="D3421" t="str">
            <v>SANTA FE SPRINGS</v>
          </cell>
          <cell r="E3421" t="str">
            <v>CA</v>
          </cell>
          <cell r="F3421" t="str">
            <v>12630 ALLARD ST</v>
          </cell>
          <cell r="G3421">
            <v>90670</v>
          </cell>
          <cell r="J3421" t="str">
            <v>(562) 406-8881</v>
          </cell>
          <cell r="K3421" t="str">
            <v>(562) 406-8881</v>
          </cell>
        </row>
        <row r="3422">
          <cell r="B3422">
            <v>1061688</v>
          </cell>
          <cell r="C3422" t="str">
            <v>BROWN &amp; BIGELOW</v>
          </cell>
          <cell r="D3422" t="str">
            <v>LOS ANGELES</v>
          </cell>
          <cell r="E3422" t="str">
            <v>CA</v>
          </cell>
          <cell r="F3422" t="str">
            <v>DEPT 8764</v>
          </cell>
          <cell r="G3422" t="str">
            <v>90084-8764</v>
          </cell>
          <cell r="J3422" t="str">
            <v>(800) 701-2444</v>
          </cell>
          <cell r="K3422" t="str">
            <v>(651) 293-7000</v>
          </cell>
        </row>
        <row r="3423">
          <cell r="B3423">
            <v>1061743</v>
          </cell>
          <cell r="C3423" t="str">
            <v>PIP PRINTING</v>
          </cell>
          <cell r="D3423" t="str">
            <v>HAYWARD</v>
          </cell>
          <cell r="E3423" t="str">
            <v>CA</v>
          </cell>
          <cell r="F3423" t="str">
            <v>933 A ST</v>
          </cell>
          <cell r="G3423" t="str">
            <v>94541-4103</v>
          </cell>
          <cell r="J3423" t="str">
            <v>(510) 581-7217</v>
          </cell>
        </row>
        <row r="3424">
          <cell r="B3424">
            <v>1061770</v>
          </cell>
          <cell r="C3424" t="str">
            <v>ACTEK MFG &amp; ENG INC</v>
          </cell>
          <cell r="D3424" t="str">
            <v>CITY OF INDUSTRY</v>
          </cell>
          <cell r="E3424" t="str">
            <v>CA</v>
          </cell>
          <cell r="F3424" t="str">
            <v>17181 GALE AVE UNIT C</v>
          </cell>
          <cell r="G3424">
            <v>91745</v>
          </cell>
          <cell r="J3424" t="str">
            <v>(800) 752-7229</v>
          </cell>
          <cell r="K3424" t="str">
            <v>(626) 581-3424</v>
          </cell>
          <cell r="L3424" t="str">
            <v>FRED PEARL</v>
          </cell>
          <cell r="M3424" t="str">
            <v>(800) 752-7229</v>
          </cell>
        </row>
        <row r="3425">
          <cell r="B3425">
            <v>1061779</v>
          </cell>
          <cell r="C3425" t="str">
            <v>AMERICAN METALS</v>
          </cell>
          <cell r="D3425" t="str">
            <v>FRESNO</v>
          </cell>
          <cell r="E3425" t="str">
            <v>CA</v>
          </cell>
          <cell r="F3425" t="str">
            <v>2655 NORTH WEBER AVENUE</v>
          </cell>
          <cell r="G3425">
            <v>93705</v>
          </cell>
          <cell r="H3425">
            <v>9699</v>
          </cell>
          <cell r="I3425">
            <v>93605</v>
          </cell>
          <cell r="J3425" t="str">
            <v>(559) 266-0881</v>
          </cell>
          <cell r="K3425" t="str">
            <v>(559) 266-0881</v>
          </cell>
        </row>
        <row r="3426">
          <cell r="B3426">
            <v>1061798</v>
          </cell>
          <cell r="C3426" t="str">
            <v>TRI-UNION DEVELOPMENT CORP-(DIP)</v>
          </cell>
          <cell r="D3426" t="str">
            <v>HOUSTON</v>
          </cell>
          <cell r="E3426" t="str">
            <v>TX</v>
          </cell>
          <cell r="F3426" t="str">
            <v>2801 POST OAK BLVD #400</v>
          </cell>
          <cell r="G3426">
            <v>77056</v>
          </cell>
          <cell r="J3426" t="str">
            <v>(713) 627-9277</v>
          </cell>
          <cell r="K3426" t="str">
            <v>(713) 627-9277</v>
          </cell>
        </row>
        <row r="3427">
          <cell r="B3427">
            <v>1061805</v>
          </cell>
          <cell r="C3427" t="str">
            <v>WESTERN TRUCK PARTS &amp; EQUIPMENT CO</v>
          </cell>
          <cell r="D3427" t="str">
            <v>SACRAMENTO</v>
          </cell>
          <cell r="E3427" t="str">
            <v>CA</v>
          </cell>
          <cell r="F3427" t="str">
            <v>1441 RICHARDS BLVD</v>
          </cell>
          <cell r="G3427">
            <v>95814</v>
          </cell>
          <cell r="J3427" t="str">
            <v>(916) 441-6151</v>
          </cell>
          <cell r="K3427" t="str">
            <v>(303) 316-0733</v>
          </cell>
          <cell r="L3427" t="str">
            <v>CHERYL HOCHSTETLER</v>
          </cell>
          <cell r="M3427" t="str">
            <v>916/4416151X5221</v>
          </cell>
        </row>
        <row r="3428">
          <cell r="B3428">
            <v>1061808</v>
          </cell>
          <cell r="C3428" t="str">
            <v>THE CATERING COMPANY OF WASHINGTON</v>
          </cell>
          <cell r="D3428" t="str">
            <v>WASHINGTON</v>
          </cell>
          <cell r="E3428" t="str">
            <v>DC</v>
          </cell>
          <cell r="F3428" t="str">
            <v>3501 NEWARK STREET NW</v>
          </cell>
          <cell r="G3428">
            <v>20016</v>
          </cell>
          <cell r="J3428" t="str">
            <v>(202) 364-8883</v>
          </cell>
          <cell r="K3428" t="str">
            <v>(202) 364-8883</v>
          </cell>
        </row>
        <row r="3429">
          <cell r="B3429">
            <v>1061815</v>
          </cell>
          <cell r="C3429" t="str">
            <v>XEROX ENGINEERING SYSTEMS</v>
          </cell>
          <cell r="D3429" t="str">
            <v>PHILADELPHIA</v>
          </cell>
          <cell r="E3429" t="str">
            <v>PA</v>
          </cell>
          <cell r="H3429">
            <v>828137</v>
          </cell>
          <cell r="I3429" t="str">
            <v>19182-8137</v>
          </cell>
          <cell r="J3429" t="str">
            <v>(800) 808-3393</v>
          </cell>
          <cell r="K3429" t="str">
            <v>(000) 000-0000</v>
          </cell>
        </row>
        <row r="3430">
          <cell r="B3430">
            <v>1061822</v>
          </cell>
          <cell r="C3430" t="str">
            <v>WOOD &amp; LEE</v>
          </cell>
          <cell r="D3430" t="str">
            <v>SAN MATEO</v>
          </cell>
          <cell r="E3430" t="str">
            <v>CA</v>
          </cell>
          <cell r="F3430" t="str">
            <v>1700 S EL CAMINO REAL #505</v>
          </cell>
          <cell r="G3430" t="str">
            <v>94402-3051</v>
          </cell>
          <cell r="J3430" t="str">
            <v>(650) 212-3400</v>
          </cell>
        </row>
        <row r="3431">
          <cell r="B3431">
            <v>1061840</v>
          </cell>
          <cell r="C3431" t="str">
            <v>BEST WESTERN BAYSHORE INN</v>
          </cell>
          <cell r="D3431" t="str">
            <v>EUREKA</v>
          </cell>
          <cell r="E3431" t="str">
            <v>CA</v>
          </cell>
          <cell r="F3431" t="str">
            <v>3500 BROADWAY</v>
          </cell>
          <cell r="G3431">
            <v>95503</v>
          </cell>
          <cell r="J3431" t="str">
            <v>(707) 268-8005</v>
          </cell>
          <cell r="K3431" t="str">
            <v>(707) 268-8005</v>
          </cell>
        </row>
        <row r="3432">
          <cell r="B3432">
            <v>1061882</v>
          </cell>
          <cell r="C3432" t="str">
            <v>NYAD INC</v>
          </cell>
          <cell r="D3432" t="str">
            <v>MARTINEZ</v>
          </cell>
          <cell r="E3432" t="str">
            <v>CA</v>
          </cell>
          <cell r="F3432" t="str">
            <v>837 ARNOLD DR #210</v>
          </cell>
          <cell r="G3432">
            <v>94553</v>
          </cell>
          <cell r="J3432" t="str">
            <v>(925) 370-8990</v>
          </cell>
          <cell r="K3432" t="str">
            <v>(925) 370-8990</v>
          </cell>
        </row>
        <row r="3433">
          <cell r="B3433">
            <v>1061932</v>
          </cell>
          <cell r="C3433" t="str">
            <v>PANASONIC COMMUNICATIONS &amp; SYS</v>
          </cell>
          <cell r="D3433" t="str">
            <v>TROY</v>
          </cell>
          <cell r="E3433" t="str">
            <v>MI</v>
          </cell>
          <cell r="H3433">
            <v>7023</v>
          </cell>
          <cell r="I3433" t="str">
            <v>48007-7023</v>
          </cell>
          <cell r="J3433" t="str">
            <v>(800) 959-5936</v>
          </cell>
          <cell r="K3433" t="str">
            <v>(248) 588-4527</v>
          </cell>
        </row>
        <row r="3434">
          <cell r="B3434">
            <v>1061933</v>
          </cell>
          <cell r="C3434" t="str">
            <v>PANASONIC COMMUNICATIONS &amp; SYS</v>
          </cell>
          <cell r="D3434" t="str">
            <v>PASADENA</v>
          </cell>
          <cell r="E3434" t="str">
            <v>CA</v>
          </cell>
          <cell r="H3434" t="str">
            <v>31001-027</v>
          </cell>
          <cell r="I3434" t="str">
            <v>3 91110-02</v>
          </cell>
          <cell r="J3434" t="str">
            <v>(800) 211-1767</v>
          </cell>
          <cell r="K3434" t="str">
            <v>(000) 000-0000</v>
          </cell>
        </row>
        <row r="3435">
          <cell r="B3435">
            <v>1061946</v>
          </cell>
          <cell r="C3435" t="str">
            <v>RRS INFORMATION SERVICES</v>
          </cell>
          <cell r="D3435" t="str">
            <v>NORCROSS</v>
          </cell>
          <cell r="E3435" t="str">
            <v>GA</v>
          </cell>
          <cell r="H3435">
            <v>1887</v>
          </cell>
          <cell r="I3435" t="str">
            <v>30091-1887</v>
          </cell>
          <cell r="J3435" t="str">
            <v>(770) 849-9449</v>
          </cell>
        </row>
        <row r="3436">
          <cell r="B3436">
            <v>1061948</v>
          </cell>
          <cell r="C3436" t="str">
            <v>CONSTRUCTION ELECTRONICS</v>
          </cell>
          <cell r="D3436" t="str">
            <v>MENLO PARK</v>
          </cell>
          <cell r="E3436" t="str">
            <v>CA</v>
          </cell>
          <cell r="F3436" t="str">
            <v>451 VINE ST</v>
          </cell>
          <cell r="G3436">
            <v>94025</v>
          </cell>
          <cell r="J3436" t="str">
            <v>(650) 854-6166</v>
          </cell>
          <cell r="K3436" t="str">
            <v>(650) 854-6166</v>
          </cell>
        </row>
        <row r="3437">
          <cell r="B3437">
            <v>1061950</v>
          </cell>
          <cell r="C3437" t="str">
            <v>ALOTTA'S DELICATESSEN INC</v>
          </cell>
          <cell r="D3437" t="str">
            <v>LOS ALTOS</v>
          </cell>
          <cell r="E3437" t="str">
            <v>CA</v>
          </cell>
          <cell r="F3437" t="str">
            <v>2249 GRANT ROAD</v>
          </cell>
          <cell r="G3437">
            <v>94024</v>
          </cell>
          <cell r="J3437" t="str">
            <v>(650) 967-0299</v>
          </cell>
          <cell r="K3437" t="str">
            <v>(650) 967-0299</v>
          </cell>
          <cell r="L3437" t="str">
            <v>MIKE</v>
          </cell>
          <cell r="M3437" t="str">
            <v>(650) 967-0299</v>
          </cell>
        </row>
        <row r="3438">
          <cell r="B3438">
            <v>1061995</v>
          </cell>
          <cell r="C3438" t="str">
            <v>TONY DOIRON'S CONCRETE PUMPING SVC</v>
          </cell>
          <cell r="D3438" t="str">
            <v>SANTA ROSA</v>
          </cell>
          <cell r="E3438" t="str">
            <v>CA</v>
          </cell>
          <cell r="F3438" t="str">
            <v>217 IOWA STREET</v>
          </cell>
          <cell r="G3438">
            <v>95401</v>
          </cell>
          <cell r="J3438" t="str">
            <v>707-575-8164</v>
          </cell>
          <cell r="K3438" t="str">
            <v>(707) 575-8164</v>
          </cell>
        </row>
        <row r="3439">
          <cell r="B3439">
            <v>1062003</v>
          </cell>
          <cell r="C3439" t="str">
            <v>UNITECH SERVICES GRP</v>
          </cell>
          <cell r="D3439" t="str">
            <v>SPRINGFIELD</v>
          </cell>
          <cell r="E3439" t="str">
            <v>MA</v>
          </cell>
          <cell r="F3439" t="str">
            <v>295 PARKER ST</v>
          </cell>
          <cell r="G3439">
            <v>1151</v>
          </cell>
          <cell r="H3439">
            <v>51957</v>
          </cell>
          <cell r="I3439">
            <v>1151</v>
          </cell>
          <cell r="J3439" t="str">
            <v>(413) 543-6911</v>
          </cell>
          <cell r="K3439" t="str">
            <v>(978) 658-8888</v>
          </cell>
        </row>
        <row r="3440">
          <cell r="B3440">
            <v>1062005</v>
          </cell>
          <cell r="C3440" t="str">
            <v>DANIEL QUINN</v>
          </cell>
          <cell r="D3440" t="str">
            <v>STOCKTON</v>
          </cell>
          <cell r="E3440" t="str">
            <v>CA</v>
          </cell>
          <cell r="F3440" t="str">
            <v>509 W WEBER AVE SUITE 400</v>
          </cell>
          <cell r="G3440" t="str">
            <v>95203-3167</v>
          </cell>
          <cell r="K3440" t="str">
            <v>(209) 943-3950</v>
          </cell>
        </row>
        <row r="3441">
          <cell r="B3441">
            <v>1062024</v>
          </cell>
          <cell r="C3441" t="str">
            <v>CRESCO EQUIPMENT RENTALS</v>
          </cell>
          <cell r="D3441" t="str">
            <v>LIVERMORE</v>
          </cell>
          <cell r="E3441" t="str">
            <v>CA</v>
          </cell>
          <cell r="F3441" t="str">
            <v>800 E AIRWAY BLVD</v>
          </cell>
          <cell r="G3441">
            <v>94550</v>
          </cell>
          <cell r="J3441" t="str">
            <v>925-456-9750</v>
          </cell>
          <cell r="K3441" t="str">
            <v>(925) 456-9750</v>
          </cell>
        </row>
        <row r="3442">
          <cell r="B3442">
            <v>1062043</v>
          </cell>
          <cell r="C3442" t="str">
            <v>CINTAS CORP</v>
          </cell>
          <cell r="D3442" t="str">
            <v>MASON</v>
          </cell>
          <cell r="E3442" t="str">
            <v>OH</v>
          </cell>
          <cell r="F3442" t="str">
            <v>6800 CINTAS BLVD</v>
          </cell>
          <cell r="G3442">
            <v>45040</v>
          </cell>
          <cell r="J3442" t="str">
            <v>(513) 573-4037</v>
          </cell>
          <cell r="K3442" t="str">
            <v>(513) 459-1200</v>
          </cell>
          <cell r="L3442" t="str">
            <v>TOM ROSSBERG ACCT MANAGER</v>
          </cell>
          <cell r="M3442" t="str">
            <v>(800) 585-5854</v>
          </cell>
        </row>
        <row r="3443">
          <cell r="B3443">
            <v>1062047</v>
          </cell>
          <cell r="C3443" t="str">
            <v>TDB COMMUNICATIONS INC</v>
          </cell>
          <cell r="D3443" t="str">
            <v>LENEXA</v>
          </cell>
          <cell r="E3443" t="str">
            <v>KS</v>
          </cell>
          <cell r="F3443" t="str">
            <v>14808 W 114TH TERRACE</v>
          </cell>
          <cell r="G3443">
            <v>66215</v>
          </cell>
          <cell r="J3443" t="str">
            <v>(913) 327-7419</v>
          </cell>
          <cell r="L3443" t="str">
            <v>TERRY BRYAN</v>
          </cell>
          <cell r="M3443" t="str">
            <v>(913) 327-7400</v>
          </cell>
        </row>
        <row r="3444">
          <cell r="B3444">
            <v>1062065</v>
          </cell>
          <cell r="C3444" t="str">
            <v>RENTOKIL (28) - SAN FRANCISCO</v>
          </cell>
          <cell r="D3444" t="str">
            <v>CHICAGO</v>
          </cell>
          <cell r="E3444" t="str">
            <v>CA</v>
          </cell>
          <cell r="H3444">
            <v>93348</v>
          </cell>
          <cell r="I3444" t="str">
            <v>60673-3348</v>
          </cell>
          <cell r="J3444" t="str">
            <v>415-861-6642</v>
          </cell>
        </row>
        <row r="3445">
          <cell r="B3445">
            <v>1062070</v>
          </cell>
          <cell r="C3445" t="str">
            <v>SIEMENS POWER TRANSMISSION &amp;</v>
          </cell>
          <cell r="D3445" t="str">
            <v>ORLANDO</v>
          </cell>
          <cell r="E3445" t="str">
            <v>FL</v>
          </cell>
          <cell r="F3445" t="str">
            <v>12501 RESEARCH PKY</v>
          </cell>
          <cell r="G3445">
            <v>32826</v>
          </cell>
          <cell r="J3445" t="str">
            <v>(407) 207-9700</v>
          </cell>
          <cell r="K3445" t="str">
            <v>(407) 207-9735</v>
          </cell>
        </row>
        <row r="3446">
          <cell r="B3446">
            <v>1062073</v>
          </cell>
          <cell r="C3446" t="str">
            <v>SETKA COMPUTER CONSULTING</v>
          </cell>
          <cell r="D3446" t="str">
            <v>SAN RAMON</v>
          </cell>
          <cell r="E3446" t="str">
            <v>CA</v>
          </cell>
          <cell r="F3446" t="str">
            <v>3223 CROW CANYON ROAD SUITE 250</v>
          </cell>
          <cell r="G3446">
            <v>94583</v>
          </cell>
          <cell r="H3446">
            <v>2684</v>
          </cell>
          <cell r="I3446">
            <v>94583</v>
          </cell>
          <cell r="J3446" t="str">
            <v>(925) 543-2102</v>
          </cell>
          <cell r="K3446" t="str">
            <v>(925) 543-2100</v>
          </cell>
          <cell r="L3446" t="str">
            <v>BRIDGET MASON</v>
          </cell>
          <cell r="M3446" t="str">
            <v>415-288-0300</v>
          </cell>
        </row>
        <row r="3447">
          <cell r="B3447">
            <v>1062113</v>
          </cell>
          <cell r="C3447" t="str">
            <v>JIMMY YEE DBA YANKEE COMMUNICATIONS</v>
          </cell>
          <cell r="D3447" t="str">
            <v>BAKERSFIELD</v>
          </cell>
          <cell r="E3447" t="str">
            <v>CA</v>
          </cell>
          <cell r="F3447" t="str">
            <v>10000 STOCKDALE HWY #360</v>
          </cell>
          <cell r="G3447">
            <v>93311</v>
          </cell>
          <cell r="J3447" t="str">
            <v>661-665-9000</v>
          </cell>
        </row>
        <row r="3448">
          <cell r="B3448">
            <v>1062133</v>
          </cell>
          <cell r="C3448" t="str">
            <v>ADI</v>
          </cell>
          <cell r="D3448" t="str">
            <v>SOUTH SAN FRANCISCO</v>
          </cell>
          <cell r="E3448" t="str">
            <v>CA</v>
          </cell>
          <cell r="F3448" t="str">
            <v>441 VICTORY AVE</v>
          </cell>
          <cell r="G3448">
            <v>94080</v>
          </cell>
          <cell r="J3448" t="str">
            <v>650-871-2500</v>
          </cell>
          <cell r="K3448" t="str">
            <v>(650) 871-7378</v>
          </cell>
        </row>
        <row r="3449">
          <cell r="B3449">
            <v>1062135</v>
          </cell>
          <cell r="C3449" t="str">
            <v>GEORGE C ALEX DBA ALEX CONSULTING</v>
          </cell>
          <cell r="D3449" t="str">
            <v>CLOVIS</v>
          </cell>
          <cell r="E3449" t="str">
            <v>CA</v>
          </cell>
          <cell r="F3449" t="str">
            <v>3935 R COPPER AVE</v>
          </cell>
          <cell r="G3449">
            <v>93611</v>
          </cell>
          <cell r="J3449" t="str">
            <v>559-298-9210</v>
          </cell>
        </row>
        <row r="3450">
          <cell r="B3450">
            <v>1062158</v>
          </cell>
          <cell r="C3450" t="str">
            <v>ALL TRADES TOOL AND EQUIPMENT</v>
          </cell>
          <cell r="D3450" t="str">
            <v>RANCHO CORDOVA</v>
          </cell>
          <cell r="E3450" t="str">
            <v>CA</v>
          </cell>
          <cell r="F3450" t="str">
            <v>3515 SUNRISE BLVD #23</v>
          </cell>
          <cell r="G3450">
            <v>95742</v>
          </cell>
          <cell r="J3450" t="str">
            <v>(916) 631-3550</v>
          </cell>
          <cell r="L3450" t="str">
            <v>TED CLARK OR SCOTT BOWERS</v>
          </cell>
        </row>
        <row r="3451">
          <cell r="B3451">
            <v>1062168</v>
          </cell>
          <cell r="C3451" t="str">
            <v>TECHNISOURCE INC</v>
          </cell>
          <cell r="D3451" t="str">
            <v>FT LAUDERDALE</v>
          </cell>
          <cell r="E3451" t="str">
            <v>FL</v>
          </cell>
          <cell r="F3451" t="str">
            <v>1901 WEST CYPRESS CREEK RD #202</v>
          </cell>
          <cell r="G3451">
            <v>33309</v>
          </cell>
          <cell r="J3451" t="str">
            <v>954-493-8601</v>
          </cell>
          <cell r="K3451" t="str">
            <v>(954) 493-8601</v>
          </cell>
        </row>
        <row r="3452">
          <cell r="B3452">
            <v>1062175</v>
          </cell>
          <cell r="C3452" t="str">
            <v>NES COMPANIES LP</v>
          </cell>
          <cell r="D3452" t="str">
            <v>HOUSTON</v>
          </cell>
          <cell r="E3452" t="str">
            <v>TX</v>
          </cell>
          <cell r="H3452">
            <v>201048</v>
          </cell>
          <cell r="I3452" t="str">
            <v>77216-1048</v>
          </cell>
          <cell r="J3452" t="str">
            <v>713-944-9661</v>
          </cell>
          <cell r="K3452" t="str">
            <v>800-770-0740</v>
          </cell>
        </row>
        <row r="3453">
          <cell r="B3453">
            <v>1062203</v>
          </cell>
          <cell r="C3453" t="str">
            <v>ATLANTIC ENVELOPE</v>
          </cell>
          <cell r="D3453" t="str">
            <v>HAYWARD</v>
          </cell>
          <cell r="E3453" t="str">
            <v>CA</v>
          </cell>
          <cell r="F3453" t="str">
            <v>3525 ARDEN RD BLDG A #2</v>
          </cell>
          <cell r="G3453" t="str">
            <v>94545-3907</v>
          </cell>
          <cell r="J3453" t="str">
            <v>(888) 445-6673</v>
          </cell>
          <cell r="L3453" t="str">
            <v>MYRIAME ZENOU</v>
          </cell>
          <cell r="M3453" t="str">
            <v>(510) 780-3122</v>
          </cell>
        </row>
        <row r="3454">
          <cell r="B3454">
            <v>1062215</v>
          </cell>
          <cell r="C3454" t="str">
            <v>NESCO</v>
          </cell>
          <cell r="D3454" t="str">
            <v>BULFFTON</v>
          </cell>
          <cell r="E3454" t="str">
            <v>IN</v>
          </cell>
          <cell r="F3454" t="str">
            <v>3112 E STATE RD #124</v>
          </cell>
          <cell r="G3454">
            <v>46714</v>
          </cell>
          <cell r="J3454" t="str">
            <v>800-252-0043</v>
          </cell>
          <cell r="K3454" t="str">
            <v>(219) 824-6340</v>
          </cell>
          <cell r="L3454" t="str">
            <v>ROB TROXEL</v>
          </cell>
          <cell r="M3454" t="str">
            <v>800-252-0043</v>
          </cell>
        </row>
        <row r="3455">
          <cell r="B3455">
            <v>1062220</v>
          </cell>
          <cell r="C3455" t="str">
            <v>LONGVIEW INSPECTION</v>
          </cell>
          <cell r="D3455" t="str">
            <v>DALLAS</v>
          </cell>
          <cell r="E3455" t="str">
            <v>TX</v>
          </cell>
          <cell r="H3455">
            <v>970143</v>
          </cell>
          <cell r="I3455">
            <v>75397</v>
          </cell>
          <cell r="J3455" t="str">
            <v>800-457-8349</v>
          </cell>
          <cell r="K3455" t="str">
            <v>303-344-9592</v>
          </cell>
        </row>
        <row r="3456">
          <cell r="B3456">
            <v>1062228</v>
          </cell>
          <cell r="C3456" t="str">
            <v>STEINER CORPORATION</v>
          </cell>
          <cell r="D3456" t="str">
            <v>MEDFORD</v>
          </cell>
          <cell r="E3456" t="str">
            <v>OR</v>
          </cell>
          <cell r="F3456" t="str">
            <v>980 ELLEN AVE</v>
          </cell>
          <cell r="G3456">
            <v>97501</v>
          </cell>
          <cell r="H3456">
            <v>1280</v>
          </cell>
          <cell r="I3456">
            <v>97501</v>
          </cell>
          <cell r="J3456" t="str">
            <v>541-779-3711</v>
          </cell>
          <cell r="K3456" t="str">
            <v>530-229-0969</v>
          </cell>
          <cell r="L3456" t="str">
            <v>TJ REESE</v>
          </cell>
        </row>
        <row r="3457">
          <cell r="B3457">
            <v>1062229</v>
          </cell>
          <cell r="C3457" t="str">
            <v>ALLIED VAUGHN</v>
          </cell>
          <cell r="D3457" t="str">
            <v>PHOENIX</v>
          </cell>
          <cell r="E3457" t="str">
            <v>AZ</v>
          </cell>
          <cell r="F3457" t="str">
            <v>4141 E RAYMOND ST #G</v>
          </cell>
          <cell r="G3457">
            <v>85040</v>
          </cell>
          <cell r="J3457" t="str">
            <v>(800) 228-7609</v>
          </cell>
          <cell r="K3457" t="str">
            <v>(602) 437-5344</v>
          </cell>
        </row>
        <row r="3458">
          <cell r="B3458">
            <v>1062235</v>
          </cell>
          <cell r="C3458" t="str">
            <v>GENERAL ELECTRIC ENERGY SVCS</v>
          </cell>
          <cell r="D3458" t="str">
            <v>ATLANTA</v>
          </cell>
          <cell r="E3458" t="str">
            <v>GA</v>
          </cell>
          <cell r="F3458" t="str">
            <v>4200 WILDWOOD PKY</v>
          </cell>
          <cell r="G3458">
            <v>30339</v>
          </cell>
          <cell r="J3458" t="str">
            <v>(800) 368-1316</v>
          </cell>
          <cell r="K3458" t="str">
            <v>(770) 859-7700</v>
          </cell>
          <cell r="L3458" t="str">
            <v>CONNIE DALE</v>
          </cell>
          <cell r="M3458" t="str">
            <v>(800) 368-1316</v>
          </cell>
        </row>
        <row r="3459">
          <cell r="B3459">
            <v>1062241</v>
          </cell>
          <cell r="C3459" t="str">
            <v>LEXCOM COMMUNICATIONS</v>
          </cell>
          <cell r="D3459" t="str">
            <v>STOCKTON</v>
          </cell>
          <cell r="E3459" t="str">
            <v>CA</v>
          </cell>
          <cell r="F3459" t="str">
            <v>202 VAL DERVIN PARKWAY</v>
          </cell>
          <cell r="G3459">
            <v>95206</v>
          </cell>
          <cell r="J3459" t="str">
            <v>(209) 983-0196</v>
          </cell>
          <cell r="K3459" t="str">
            <v>(209) 983-0196</v>
          </cell>
        </row>
        <row r="3460">
          <cell r="B3460">
            <v>1062243</v>
          </cell>
          <cell r="C3460" t="str">
            <v>CALGON CARBON CORP</v>
          </cell>
          <cell r="D3460" t="str">
            <v>MONTEREY</v>
          </cell>
          <cell r="E3460" t="str">
            <v>CA</v>
          </cell>
          <cell r="F3460" t="str">
            <v>80 GARDEN COURT SUITE 210</v>
          </cell>
          <cell r="G3460">
            <v>93940</v>
          </cell>
          <cell r="J3460" t="str">
            <v>831-656-1650</v>
          </cell>
          <cell r="K3460" t="str">
            <v>(510) 412-1010</v>
          </cell>
        </row>
        <row r="3461">
          <cell r="B3461">
            <v>1062251</v>
          </cell>
          <cell r="C3461" t="str">
            <v>PENSKE UTILITY RENTAL</v>
          </cell>
          <cell r="D3461" t="str">
            <v>CHINO</v>
          </cell>
          <cell r="E3461" t="str">
            <v>CA</v>
          </cell>
          <cell r="F3461" t="str">
            <v>13980 MAGNOLIA AVE</v>
          </cell>
          <cell r="G3461">
            <v>91710</v>
          </cell>
          <cell r="J3461" t="str">
            <v>(909) 591-5191</v>
          </cell>
          <cell r="K3461" t="str">
            <v>(909) 902-9119</v>
          </cell>
        </row>
        <row r="3462">
          <cell r="B3462">
            <v>1062288</v>
          </cell>
          <cell r="C3462" t="str">
            <v>ISSI DATA PRODUCTS</v>
          </cell>
          <cell r="D3462" t="str">
            <v>BOTHELL</v>
          </cell>
          <cell r="E3462" t="str">
            <v>WA</v>
          </cell>
          <cell r="F3462" t="str">
            <v>22122 20TH AVE S E #152</v>
          </cell>
          <cell r="G3462">
            <v>98021</v>
          </cell>
          <cell r="J3462" t="str">
            <v>(425) 483-4801</v>
          </cell>
          <cell r="K3462" t="str">
            <v>(425) 483-4801</v>
          </cell>
        </row>
        <row r="3463">
          <cell r="B3463">
            <v>1062314</v>
          </cell>
          <cell r="C3463" t="str">
            <v>DIGGER RANCH CREEK</v>
          </cell>
          <cell r="D3463" t="str">
            <v>REDDING</v>
          </cell>
          <cell r="E3463" t="str">
            <v>CA</v>
          </cell>
          <cell r="F3463" t="str">
            <v>16464 PLATEAU CIR</v>
          </cell>
          <cell r="G3463">
            <v>96001</v>
          </cell>
          <cell r="J3463" t="str">
            <v>(530) 246-0103</v>
          </cell>
          <cell r="K3463" t="str">
            <v>(530) 246-0103</v>
          </cell>
        </row>
        <row r="3464">
          <cell r="B3464">
            <v>1062363</v>
          </cell>
          <cell r="C3464" t="str">
            <v>NORTH COAST ENERGY SERVICES INC</v>
          </cell>
          <cell r="D3464" t="str">
            <v>UKIAH</v>
          </cell>
          <cell r="E3464" t="str">
            <v>CA</v>
          </cell>
          <cell r="F3464" t="str">
            <v>966 MAZZONI ROAD SUITE B</v>
          </cell>
          <cell r="G3464">
            <v>95482</v>
          </cell>
          <cell r="J3464" t="str">
            <v>707-463-0303</v>
          </cell>
          <cell r="K3464" t="str">
            <v>(707) 463-0303</v>
          </cell>
        </row>
        <row r="3465">
          <cell r="B3465">
            <v>1062364</v>
          </cell>
          <cell r="C3465" t="str">
            <v>A &amp; B INDUSTRIES INC</v>
          </cell>
          <cell r="D3465" t="str">
            <v>PETALUMA</v>
          </cell>
          <cell r="E3465" t="str">
            <v>CA</v>
          </cell>
          <cell r="F3465" t="str">
            <v>1160-A INDUSTRIAL AVENUE</v>
          </cell>
          <cell r="G3465">
            <v>94952</v>
          </cell>
          <cell r="J3465" t="str">
            <v>800-422-1301</v>
          </cell>
          <cell r="K3465" t="str">
            <v>(707) 765-6200</v>
          </cell>
        </row>
        <row r="3466">
          <cell r="B3466">
            <v>1062368</v>
          </cell>
          <cell r="C3466" t="str">
            <v>BO ENTERPRISES</v>
          </cell>
          <cell r="D3466" t="str">
            <v>LOS GATOS</v>
          </cell>
          <cell r="E3466" t="str">
            <v>CA</v>
          </cell>
          <cell r="F3466" t="str">
            <v>3 1/2 NORTH SANTA CRUZ AVE SUITE C</v>
          </cell>
          <cell r="G3466">
            <v>95030</v>
          </cell>
          <cell r="J3466" t="str">
            <v>408-354-1900</v>
          </cell>
          <cell r="K3466" t="str">
            <v>(408) 354-1900</v>
          </cell>
        </row>
        <row r="3467">
          <cell r="B3467">
            <v>1062370</v>
          </cell>
          <cell r="C3467" t="str">
            <v>WINEGARD ENERGY INC</v>
          </cell>
          <cell r="D3467" t="str">
            <v>DUARTE</v>
          </cell>
          <cell r="E3467" t="str">
            <v>CA</v>
          </cell>
          <cell r="F3467" t="str">
            <v>1755 HUNTINGTON DRIVE SUITE 201</v>
          </cell>
          <cell r="G3467">
            <v>91010</v>
          </cell>
          <cell r="J3467" t="str">
            <v>626-256-3400</v>
          </cell>
          <cell r="L3467" t="str">
            <v>MARY</v>
          </cell>
        </row>
        <row r="3468">
          <cell r="B3468">
            <v>1062386</v>
          </cell>
          <cell r="C3468" t="str">
            <v>MINORITY MEDIA SERVICES INC</v>
          </cell>
          <cell r="D3468" t="str">
            <v>DALY CITY</v>
          </cell>
          <cell r="E3468" t="str">
            <v>CA</v>
          </cell>
          <cell r="F3468" t="str">
            <v>1580 BRYANT STREET</v>
          </cell>
          <cell r="G3468">
            <v>94015</v>
          </cell>
          <cell r="J3468" t="str">
            <v>650-992-4001</v>
          </cell>
          <cell r="K3468" t="str">
            <v>(650) 992-4001</v>
          </cell>
        </row>
        <row r="3469">
          <cell r="B3469">
            <v>1062404</v>
          </cell>
          <cell r="C3469" t="str">
            <v>MCCARTHY STEEL</v>
          </cell>
          <cell r="D3469" t="str">
            <v>SAN LUIS OBISPO</v>
          </cell>
          <cell r="E3469" t="str">
            <v>CA</v>
          </cell>
          <cell r="F3469" t="str">
            <v>313 SOUTH STREET</v>
          </cell>
          <cell r="G3469">
            <v>93401</v>
          </cell>
          <cell r="H3469">
            <v>89</v>
          </cell>
          <cell r="I3469">
            <v>93406</v>
          </cell>
          <cell r="J3469" t="str">
            <v>805-543-1760</v>
          </cell>
          <cell r="L3469" t="str">
            <v>MIKE DONATI</v>
          </cell>
        </row>
        <row r="3470">
          <cell r="B3470">
            <v>1062408</v>
          </cell>
          <cell r="C3470" t="str">
            <v>GALIL MOTION CONTROL INC</v>
          </cell>
          <cell r="D3470" t="str">
            <v>MOUNTAIN VIEW</v>
          </cell>
          <cell r="E3470" t="str">
            <v>CA</v>
          </cell>
          <cell r="F3470" t="str">
            <v>203 RAVENDALE ROAD</v>
          </cell>
          <cell r="G3470">
            <v>94043</v>
          </cell>
          <cell r="J3470" t="str">
            <v>650-967-1700</v>
          </cell>
          <cell r="K3470" t="str">
            <v>(650) 967-1700</v>
          </cell>
        </row>
        <row r="3471">
          <cell r="B3471">
            <v>1062420</v>
          </cell>
          <cell r="C3471" t="str">
            <v>COMMUNITY ACTION COMMISSION OF</v>
          </cell>
          <cell r="D3471" t="str">
            <v>GOLETA</v>
          </cell>
          <cell r="E3471" t="str">
            <v>CA</v>
          </cell>
          <cell r="F3471" t="str">
            <v>5681 HOLLISTER AVE</v>
          </cell>
          <cell r="G3471" t="str">
            <v>93117-3475</v>
          </cell>
          <cell r="J3471" t="str">
            <v>(805) 655-0617</v>
          </cell>
          <cell r="K3471" t="str">
            <v>(805) 964-8857</v>
          </cell>
        </row>
        <row r="3472">
          <cell r="B3472">
            <v>1062422</v>
          </cell>
          <cell r="C3472" t="str">
            <v>MODIS SOLUTIONS INC</v>
          </cell>
          <cell r="D3472" t="str">
            <v>SAN FRANCISCO</v>
          </cell>
          <cell r="E3472" t="str">
            <v>CA</v>
          </cell>
          <cell r="F3472" t="str">
            <v>301 HOWARD STREET</v>
          </cell>
          <cell r="G3472">
            <v>94105</v>
          </cell>
          <cell r="J3472" t="str">
            <v>415-896-5566</v>
          </cell>
          <cell r="K3472" t="str">
            <v>(904) 360-2000</v>
          </cell>
          <cell r="L3472" t="str">
            <v>LEAH GRANT</v>
          </cell>
          <cell r="M3472" t="str">
            <v>415-896-5566</v>
          </cell>
        </row>
        <row r="3473">
          <cell r="B3473">
            <v>1062436</v>
          </cell>
          <cell r="C3473" t="str">
            <v>ROY VOLPETTI</v>
          </cell>
          <cell r="D3473" t="str">
            <v>SONORA</v>
          </cell>
          <cell r="E3473" t="str">
            <v>CA</v>
          </cell>
          <cell r="F3473" t="str">
            <v>20640 GOPHER DR</v>
          </cell>
          <cell r="G3473">
            <v>95370</v>
          </cell>
          <cell r="J3473" t="str">
            <v>(209) 532-5258</v>
          </cell>
        </row>
        <row r="3474">
          <cell r="B3474">
            <v>1062438</v>
          </cell>
          <cell r="C3474" t="str">
            <v>ECONOMIC RESEARCH SERVICES INC</v>
          </cell>
          <cell r="D3474" t="str">
            <v>SAN FRANCISCO</v>
          </cell>
          <cell r="E3474" t="str">
            <v>CA</v>
          </cell>
          <cell r="F3474" t="str">
            <v>343 SANSOME STREET 7TH FLOOR</v>
          </cell>
          <cell r="G3474">
            <v>94104</v>
          </cell>
          <cell r="J3474" t="str">
            <v>415-989-4455</v>
          </cell>
        </row>
        <row r="3475">
          <cell r="B3475">
            <v>1062461</v>
          </cell>
          <cell r="C3475" t="str">
            <v>ABE JANITORIAL SUPPLY &amp; EQUIPMENT</v>
          </cell>
          <cell r="D3475" t="str">
            <v>SACRAMENTO</v>
          </cell>
          <cell r="E3475" t="str">
            <v>CA</v>
          </cell>
          <cell r="F3475" t="str">
            <v>6015 POWER INN ROAD #K</v>
          </cell>
          <cell r="G3475">
            <v>95824</v>
          </cell>
          <cell r="J3475" t="str">
            <v>916-381-2222</v>
          </cell>
          <cell r="K3475" t="str">
            <v>(916) 381-2222</v>
          </cell>
        </row>
        <row r="3476">
          <cell r="B3476">
            <v>1062489</v>
          </cell>
          <cell r="C3476" t="str">
            <v>CONTRA COSTA COUNTY COMMUNITY</v>
          </cell>
          <cell r="D3476" t="str">
            <v>CONCORD</v>
          </cell>
          <cell r="E3476" t="str">
            <v>CA</v>
          </cell>
          <cell r="F3476" t="str">
            <v>2520 STANWELL DR #200</v>
          </cell>
          <cell r="G3476">
            <v>94520</v>
          </cell>
          <cell r="J3476" t="str">
            <v>(925) 646-5910</v>
          </cell>
          <cell r="K3476" t="str">
            <v>(925) 686-6900</v>
          </cell>
        </row>
        <row r="3477">
          <cell r="B3477">
            <v>1062534</v>
          </cell>
          <cell r="C3477" t="str">
            <v>@ROAD INC</v>
          </cell>
          <cell r="D3477" t="str">
            <v>FREMONT</v>
          </cell>
          <cell r="E3477" t="str">
            <v>CA</v>
          </cell>
          <cell r="F3477" t="str">
            <v>47200 BAYSIDE PARKWAY</v>
          </cell>
          <cell r="G3477">
            <v>94538</v>
          </cell>
          <cell r="J3477" t="str">
            <v>510-502-1761</v>
          </cell>
          <cell r="K3477" t="str">
            <v>(510) 668-1638</v>
          </cell>
        </row>
        <row r="3478">
          <cell r="B3478">
            <v>1062547</v>
          </cell>
          <cell r="C3478" t="str">
            <v>UNITED RENTALS</v>
          </cell>
          <cell r="D3478" t="str">
            <v>SANTA ROSA</v>
          </cell>
          <cell r="E3478" t="str">
            <v>CA</v>
          </cell>
          <cell r="F3478" t="str">
            <v>3224 DUTTON AVE</v>
          </cell>
          <cell r="G3478">
            <v>95407</v>
          </cell>
          <cell r="J3478" t="str">
            <v>(707) 576-7033</v>
          </cell>
          <cell r="K3478" t="str">
            <v>(707) 585-7621</v>
          </cell>
        </row>
        <row r="3479">
          <cell r="B3479">
            <v>1062567</v>
          </cell>
          <cell r="C3479" t="str">
            <v>KODIAK MATERIALS CO</v>
          </cell>
          <cell r="D3479" t="str">
            <v>SEATTLE</v>
          </cell>
          <cell r="E3479" t="str">
            <v>WA</v>
          </cell>
          <cell r="F3479" t="str">
            <v>6000 WEST MARGINAL WAY SW</v>
          </cell>
          <cell r="G3479">
            <v>98106</v>
          </cell>
          <cell r="J3479" t="str">
            <v>800-332-7452</v>
          </cell>
          <cell r="K3479" t="str">
            <v>(206) 622-6950</v>
          </cell>
          <cell r="L3479" t="str">
            <v>JOHN DOLINSEK/DAN ELDRIDGE</v>
          </cell>
          <cell r="M3479" t="str">
            <v>650-879-1566</v>
          </cell>
        </row>
        <row r="3480">
          <cell r="B3480">
            <v>1062582</v>
          </cell>
          <cell r="C3480" t="str">
            <v>ALL-GUARD ALARM SYSTEMS INC</v>
          </cell>
          <cell r="D3480" t="str">
            <v>HAYWARD</v>
          </cell>
          <cell r="E3480" t="str">
            <v>CA</v>
          </cell>
          <cell r="F3480" t="str">
            <v>23194 KIDDER STREET</v>
          </cell>
          <cell r="G3480">
            <v>94545</v>
          </cell>
          <cell r="J3480" t="str">
            <v>800-255-4273</v>
          </cell>
          <cell r="K3480" t="str">
            <v>(510) 887-7055</v>
          </cell>
        </row>
        <row r="3481">
          <cell r="B3481">
            <v>1062619</v>
          </cell>
          <cell r="C3481" t="str">
            <v>BROOKSTONE TRANSPORTATION INC</v>
          </cell>
          <cell r="D3481" t="str">
            <v>SONORA</v>
          </cell>
          <cell r="E3481" t="str">
            <v>CA</v>
          </cell>
          <cell r="F3481" t="str">
            <v>13224 ARMITSTEAD CIRCLE</v>
          </cell>
          <cell r="G3481">
            <v>95370</v>
          </cell>
          <cell r="J3481" t="str">
            <v>209-532-0948</v>
          </cell>
          <cell r="K3481" t="str">
            <v>(209) 532-0948</v>
          </cell>
        </row>
        <row r="3482">
          <cell r="B3482">
            <v>1062634</v>
          </cell>
          <cell r="C3482" t="str">
            <v>LAPP INSULATOR</v>
          </cell>
          <cell r="D3482" t="str">
            <v>PLEASANTON</v>
          </cell>
          <cell r="E3482" t="str">
            <v>CA</v>
          </cell>
          <cell r="F3482" t="str">
            <v>5690 SONOMA DR</v>
          </cell>
          <cell r="G3482">
            <v>94566</v>
          </cell>
          <cell r="J3482" t="str">
            <v>925-484-2250</v>
          </cell>
          <cell r="L3482" t="str">
            <v>JOE PALANDRANI</v>
          </cell>
          <cell r="M3482" t="str">
            <v>925-484-2250</v>
          </cell>
        </row>
        <row r="3483">
          <cell r="B3483">
            <v>1062639</v>
          </cell>
          <cell r="C3483" t="str">
            <v>PHOTO ART STUDIO</v>
          </cell>
          <cell r="D3483" t="str">
            <v>SAN FRANCISCO</v>
          </cell>
          <cell r="E3483" t="str">
            <v>CA</v>
          </cell>
          <cell r="F3483" t="str">
            <v>384 23RD AVE</v>
          </cell>
          <cell r="G3483" t="str">
            <v>94121-2049</v>
          </cell>
          <cell r="J3483" t="str">
            <v>(415) 661-6887</v>
          </cell>
          <cell r="K3483" t="str">
            <v>(415) 661-6887</v>
          </cell>
        </row>
        <row r="3484">
          <cell r="B3484">
            <v>1062646</v>
          </cell>
          <cell r="C3484" t="str">
            <v>SENTRY EQUIPMENT CORP</v>
          </cell>
          <cell r="D3484" t="str">
            <v>OCONOMOWOC</v>
          </cell>
          <cell r="E3484" t="str">
            <v>WI</v>
          </cell>
          <cell r="F3484" t="str">
            <v>856 EAST ARMOUR ROAD</v>
          </cell>
          <cell r="G3484" t="str">
            <v>53066-0127</v>
          </cell>
          <cell r="H3484">
            <v>127</v>
          </cell>
          <cell r="I3484" t="str">
            <v>53066-0127</v>
          </cell>
          <cell r="J3484" t="str">
            <v>262-567-7256</v>
          </cell>
          <cell r="K3484" t="str">
            <v>(262) 567-7256</v>
          </cell>
        </row>
        <row r="3485">
          <cell r="B3485">
            <v>1062650</v>
          </cell>
          <cell r="C3485" t="str">
            <v>SELF-HELP HOME IMPROVEMENT</v>
          </cell>
          <cell r="D3485" t="str">
            <v>REDDING</v>
          </cell>
          <cell r="E3485" t="str">
            <v>CA</v>
          </cell>
          <cell r="F3485" t="str">
            <v>3777 MEADOWVIEW DRIVE SUITE 100</v>
          </cell>
          <cell r="G3485">
            <v>96002</v>
          </cell>
          <cell r="J3485" t="str">
            <v>530-378-6905</v>
          </cell>
          <cell r="K3485" t="str">
            <v>(530) 378-6900</v>
          </cell>
        </row>
        <row r="3486">
          <cell r="B3486">
            <v>1062674</v>
          </cell>
          <cell r="C3486" t="str">
            <v>MODERN WHOLESALE ELECTRIC</v>
          </cell>
          <cell r="D3486" t="str">
            <v>NORTHRIDGE</v>
          </cell>
          <cell r="E3486" t="str">
            <v>CA</v>
          </cell>
          <cell r="F3486" t="str">
            <v>9310 CORBIN AVENUE</v>
          </cell>
          <cell r="G3486">
            <v>91324</v>
          </cell>
          <cell r="J3486" t="str">
            <v>800-727-7117</v>
          </cell>
          <cell r="K3486" t="str">
            <v>(818) 709-8070</v>
          </cell>
          <cell r="L3486" t="str">
            <v>GILBERT SETTLE</v>
          </cell>
        </row>
        <row r="3487">
          <cell r="B3487">
            <v>1062698</v>
          </cell>
          <cell r="C3487" t="str">
            <v>BARNES AND CO</v>
          </cell>
          <cell r="D3487" t="str">
            <v>SAN FRANCISCO</v>
          </cell>
          <cell r="E3487" t="str">
            <v>CA</v>
          </cell>
          <cell r="F3487" t="str">
            <v>ONE EMBARCADERO CENTER #860</v>
          </cell>
          <cell r="G3487">
            <v>94111</v>
          </cell>
          <cell r="K3487" t="str">
            <v>(415) 552-7070</v>
          </cell>
        </row>
        <row r="3488">
          <cell r="B3488">
            <v>1062789</v>
          </cell>
          <cell r="C3488" t="str">
            <v>VENTURA LAMINATING &amp; SUPPLIES</v>
          </cell>
          <cell r="D3488" t="str">
            <v>VENTURA</v>
          </cell>
          <cell r="E3488" t="str">
            <v>CA</v>
          </cell>
          <cell r="F3488" t="str">
            <v>2368 EASTMAN AVENUE</v>
          </cell>
          <cell r="G3488">
            <v>93003</v>
          </cell>
          <cell r="J3488" t="str">
            <v>800-244-2054</v>
          </cell>
          <cell r="K3488" t="str">
            <v>(805) 650-1935</v>
          </cell>
          <cell r="L3488" t="str">
            <v>LEIGH FEIN</v>
          </cell>
          <cell r="M3488" t="str">
            <v>800-244-2054</v>
          </cell>
        </row>
        <row r="3489">
          <cell r="B3489">
            <v>1062816</v>
          </cell>
          <cell r="C3489" t="str">
            <v>ICMI</v>
          </cell>
          <cell r="D3489" t="str">
            <v>ANNAPOLIS</v>
          </cell>
          <cell r="E3489" t="str">
            <v>MD</v>
          </cell>
          <cell r="F3489" t="str">
            <v>130 HOLIDAY COURT SUITE 108</v>
          </cell>
          <cell r="G3489">
            <v>21401</v>
          </cell>
          <cell r="H3489">
            <v>6177</v>
          </cell>
          <cell r="I3489">
            <v>21401</v>
          </cell>
          <cell r="J3489" t="str">
            <v>410-267-0700</v>
          </cell>
          <cell r="K3489" t="str">
            <v>(410) 267-0700</v>
          </cell>
        </row>
        <row r="3490">
          <cell r="B3490">
            <v>1062916</v>
          </cell>
          <cell r="C3490" t="str">
            <v>GRAND EAGLE SERVICES INC</v>
          </cell>
          <cell r="D3490" t="str">
            <v>MATTHEWS</v>
          </cell>
          <cell r="E3490" t="str">
            <v>NC</v>
          </cell>
          <cell r="F3490" t="str">
            <v>10820H INDEPENDENCE POINTE PARKWAY</v>
          </cell>
          <cell r="G3490">
            <v>28105</v>
          </cell>
          <cell r="J3490" t="str">
            <v>704-847-4100</v>
          </cell>
          <cell r="L3490" t="str">
            <v>DAVE DAVIS</v>
          </cell>
          <cell r="M3490" t="str">
            <v>202-232-7340</v>
          </cell>
        </row>
        <row r="3491">
          <cell r="B3491">
            <v>1062927</v>
          </cell>
          <cell r="C3491" t="str">
            <v>ENVIRONMENTAL MONITOR SERVICE</v>
          </cell>
          <cell r="D3491" t="str">
            <v>YALESVILLE</v>
          </cell>
          <cell r="E3491" t="str">
            <v>CT</v>
          </cell>
          <cell r="H3491">
            <v>4340</v>
          </cell>
          <cell r="I3491">
            <v>6492</v>
          </cell>
          <cell r="J3491" t="str">
            <v>203-265-0598</v>
          </cell>
          <cell r="K3491" t="str">
            <v>(203) 265-0598</v>
          </cell>
        </row>
        <row r="3492">
          <cell r="B3492">
            <v>1062934</v>
          </cell>
          <cell r="C3492" t="str">
            <v>INTEGRATED ARCHIVE SYSTEMS</v>
          </cell>
          <cell r="D3492" t="str">
            <v>PALO ALTO</v>
          </cell>
          <cell r="E3492" t="str">
            <v>CA</v>
          </cell>
          <cell r="F3492" t="str">
            <v>1121 N SAN ANTONIO RD</v>
          </cell>
          <cell r="G3492">
            <v>94303</v>
          </cell>
          <cell r="J3492" t="str">
            <v>(650) 390-9995</v>
          </cell>
          <cell r="K3492" t="str">
            <v>(650) 390-9995</v>
          </cell>
        </row>
        <row r="3493">
          <cell r="B3493">
            <v>1062946</v>
          </cell>
          <cell r="C3493" t="str">
            <v>PRIME EQUIPMENT</v>
          </cell>
          <cell r="D3493" t="str">
            <v>OAKLAND</v>
          </cell>
          <cell r="E3493" t="str">
            <v>CA</v>
          </cell>
          <cell r="F3493" t="str">
            <v>8001 OAKPORT ST</v>
          </cell>
          <cell r="G3493">
            <v>94601</v>
          </cell>
          <cell r="J3493" t="str">
            <v>(510) 635-8485</v>
          </cell>
          <cell r="K3493" t="str">
            <v>(510) 635-8485</v>
          </cell>
        </row>
        <row r="3494">
          <cell r="B3494">
            <v>1062948</v>
          </cell>
          <cell r="C3494" t="str">
            <v>IN FRONT ENTERPRISES</v>
          </cell>
          <cell r="D3494" t="str">
            <v>HERCULES</v>
          </cell>
          <cell r="E3494" t="str">
            <v>CA</v>
          </cell>
          <cell r="F3494" t="str">
            <v>1877 REDWOOD RD</v>
          </cell>
          <cell r="G3494">
            <v>94547</v>
          </cell>
          <cell r="J3494" t="str">
            <v>510-799-9018</v>
          </cell>
        </row>
        <row r="3495">
          <cell r="B3495">
            <v>1062966</v>
          </cell>
          <cell r="C3495" t="str">
            <v>TRIANGLE ROCK PRODUCTS INC</v>
          </cell>
          <cell r="D3495" t="str">
            <v>LOS BANOS</v>
          </cell>
          <cell r="E3495" t="str">
            <v>CA</v>
          </cell>
          <cell r="F3495" t="str">
            <v>12955 SUNSET AVENUE</v>
          </cell>
          <cell r="G3495">
            <v>93635</v>
          </cell>
          <cell r="H3495">
            <v>1111</v>
          </cell>
          <cell r="I3495">
            <v>93635</v>
          </cell>
          <cell r="J3495" t="str">
            <v>209-826-5066</v>
          </cell>
          <cell r="K3495" t="str">
            <v>(209) 826-5066</v>
          </cell>
        </row>
        <row r="3496">
          <cell r="B3496">
            <v>1062988</v>
          </cell>
          <cell r="C3496" t="str">
            <v>CAMPANELLA CORPORATION</v>
          </cell>
          <cell r="D3496" t="str">
            <v>OAKLAND</v>
          </cell>
          <cell r="E3496" t="str">
            <v>CA</v>
          </cell>
          <cell r="F3496" t="str">
            <v>5401 SAN LEANDRO STREET SUITE A</v>
          </cell>
          <cell r="G3496" t="str">
            <v>94601-5650</v>
          </cell>
          <cell r="J3496" t="str">
            <v>510-536-4800</v>
          </cell>
          <cell r="K3496" t="str">
            <v>(510) 536-4800</v>
          </cell>
        </row>
        <row r="3497">
          <cell r="B3497">
            <v>1063010</v>
          </cell>
          <cell r="C3497" t="str">
            <v>AGILENT TECHNOLOGIES</v>
          </cell>
          <cell r="D3497" t="str">
            <v>ENGLEWOOD</v>
          </cell>
          <cell r="E3497" t="str">
            <v>CO</v>
          </cell>
          <cell r="F3497" t="str">
            <v>9780 SOUTH MERIDIAN BLVD</v>
          </cell>
          <cell r="G3497">
            <v>80112</v>
          </cell>
          <cell r="H3497">
            <v>4026</v>
          </cell>
          <cell r="I3497" t="str">
            <v>80155-4026</v>
          </cell>
          <cell r="J3497" t="str">
            <v>800-403-0801</v>
          </cell>
          <cell r="K3497" t="str">
            <v>(303) 649-5000</v>
          </cell>
          <cell r="L3497" t="str">
            <v>WARREN MUNSON</v>
          </cell>
          <cell r="M3497" t="str">
            <v>800-403-0801</v>
          </cell>
        </row>
        <row r="3498">
          <cell r="B3498">
            <v>1063034</v>
          </cell>
          <cell r="C3498" t="str">
            <v>JIM MCKEE</v>
          </cell>
          <cell r="D3498" t="str">
            <v>DALY CITY</v>
          </cell>
          <cell r="E3498" t="str">
            <v>CA</v>
          </cell>
          <cell r="F3498" t="str">
            <v>80 FAIRMONT DR</v>
          </cell>
          <cell r="G3498">
            <v>94015</v>
          </cell>
          <cell r="J3498" t="str">
            <v>650-994-8356</v>
          </cell>
        </row>
        <row r="3499">
          <cell r="B3499">
            <v>1063036</v>
          </cell>
          <cell r="C3499" t="str">
            <v>CAP GEMINI, ERNST &amp; YOUNG US LLC</v>
          </cell>
          <cell r="D3499" t="str">
            <v>SAN FRANCISCO</v>
          </cell>
          <cell r="E3499" t="str">
            <v>CA</v>
          </cell>
          <cell r="F3499" t="str">
            <v>555 CALIFORNIA STREET SUITE 1800</v>
          </cell>
          <cell r="G3499">
            <v>94104</v>
          </cell>
          <cell r="K3499" t="str">
            <v>(415) 951-3000</v>
          </cell>
        </row>
        <row r="3500">
          <cell r="B3500">
            <v>1063052</v>
          </cell>
          <cell r="C3500" t="str">
            <v>SHAMROCK UTILITIES LLC</v>
          </cell>
          <cell r="D3500" t="str">
            <v>PALO CEDRO</v>
          </cell>
          <cell r="E3500" t="str">
            <v>CA</v>
          </cell>
          <cell r="H3500">
            <v>645</v>
          </cell>
          <cell r="I3500" t="str">
            <v>96073-0645</v>
          </cell>
          <cell r="J3500" t="str">
            <v>(702) 598-0103</v>
          </cell>
          <cell r="K3500" t="str">
            <v>(702) 252-8579</v>
          </cell>
        </row>
        <row r="3501">
          <cell r="B3501">
            <v>1063077</v>
          </cell>
          <cell r="C3501" t="str">
            <v>QUANTUM TECHNOLOGY SERVICES INC</v>
          </cell>
          <cell r="D3501" t="str">
            <v>PLEASANTON</v>
          </cell>
          <cell r="E3501" t="str">
            <v>CA</v>
          </cell>
          <cell r="F3501" t="str">
            <v>4900 HOPYARD ROAD SUITE 100</v>
          </cell>
          <cell r="G3501">
            <v>94588</v>
          </cell>
          <cell r="J3501" t="str">
            <v>925-463-4883</v>
          </cell>
        </row>
        <row r="3502">
          <cell r="B3502">
            <v>1063086</v>
          </cell>
          <cell r="C3502" t="str">
            <v>JIM GREER TRENCHING</v>
          </cell>
          <cell r="D3502" t="str">
            <v>IONE</v>
          </cell>
          <cell r="E3502" t="str">
            <v>CA</v>
          </cell>
          <cell r="F3502" t="str">
            <v>6330 HIGHWAY 104</v>
          </cell>
          <cell r="G3502">
            <v>95640</v>
          </cell>
          <cell r="J3502" t="str">
            <v>209-274-2798</v>
          </cell>
          <cell r="K3502" t="str">
            <v>(209) 274-2798</v>
          </cell>
        </row>
        <row r="3503">
          <cell r="B3503">
            <v>1063088</v>
          </cell>
          <cell r="C3503" t="str">
            <v>S R BASTIEN CO</v>
          </cell>
          <cell r="D3503" t="str">
            <v>EVANSTON</v>
          </cell>
          <cell r="E3503" t="str">
            <v>IL</v>
          </cell>
          <cell r="H3503">
            <v>5453</v>
          </cell>
          <cell r="I3503" t="str">
            <v>60204-5453</v>
          </cell>
          <cell r="J3503" t="str">
            <v>847-491-1900</v>
          </cell>
          <cell r="K3503" t="str">
            <v>(847) 491-1900</v>
          </cell>
        </row>
        <row r="3504">
          <cell r="B3504">
            <v>1063089</v>
          </cell>
          <cell r="C3504" t="str">
            <v>CONTRACTOR'S TOOL REPAIR</v>
          </cell>
          <cell r="D3504" t="str">
            <v>SACRAMENTO</v>
          </cell>
          <cell r="E3504" t="str">
            <v>CA</v>
          </cell>
          <cell r="F3504" t="str">
            <v>4237 SOUTH MARKET CT SUITE G</v>
          </cell>
          <cell r="G3504">
            <v>95834</v>
          </cell>
          <cell r="J3504" t="str">
            <v>916-922-6007</v>
          </cell>
          <cell r="K3504" t="str">
            <v>(916) 922-6007</v>
          </cell>
        </row>
        <row r="3505">
          <cell r="B3505">
            <v>1063093</v>
          </cell>
          <cell r="C3505" t="str">
            <v>US HEALTHWORKS MEDICAL GRP-SAN JOSE</v>
          </cell>
          <cell r="D3505" t="str">
            <v>VAN NUYS</v>
          </cell>
          <cell r="E3505" t="str">
            <v>CA</v>
          </cell>
          <cell r="F3505" t="str">
            <v>16300 ROSCOE BLVD</v>
          </cell>
          <cell r="G3505">
            <v>91406</v>
          </cell>
          <cell r="J3505" t="str">
            <v>818-893-3384</v>
          </cell>
          <cell r="K3505" t="str">
            <v>(818) 893-3384</v>
          </cell>
        </row>
        <row r="3506">
          <cell r="B3506">
            <v>1063111</v>
          </cell>
          <cell r="C3506" t="str">
            <v>ANVIL INTERNATIONAL INC</v>
          </cell>
          <cell r="D3506" t="str">
            <v>HAYWARD</v>
          </cell>
          <cell r="E3506" t="str">
            <v>CA</v>
          </cell>
          <cell r="F3506" t="str">
            <v>1950 ALPINE WAY</v>
          </cell>
          <cell r="G3506">
            <v>94545</v>
          </cell>
          <cell r="J3506" t="str">
            <v>(510) 887-8700</v>
          </cell>
        </row>
        <row r="3507">
          <cell r="B3507">
            <v>1063114</v>
          </cell>
          <cell r="C3507" t="str">
            <v>CALIFORNIA OILS CORPORATION</v>
          </cell>
          <cell r="D3507" t="str">
            <v>RICHMOND</v>
          </cell>
          <cell r="E3507" t="str">
            <v>CA</v>
          </cell>
          <cell r="F3507" t="str">
            <v>1145 HARBOR WAY SOUTH</v>
          </cell>
          <cell r="G3507" t="str">
            <v>94804-3695</v>
          </cell>
          <cell r="J3507" t="str">
            <v>510-231-6423</v>
          </cell>
          <cell r="K3507" t="str">
            <v>(510) 233-7660</v>
          </cell>
        </row>
        <row r="3508">
          <cell r="B3508">
            <v>1063147</v>
          </cell>
          <cell r="C3508" t="str">
            <v>PRECISION FABRICATION SYSTEMS INC</v>
          </cell>
          <cell r="D3508" t="str">
            <v>PLEASANTON</v>
          </cell>
          <cell r="E3508" t="str">
            <v>CA</v>
          </cell>
          <cell r="F3508" t="str">
            <v>1262-B QUARRY LANE</v>
          </cell>
          <cell r="G3508">
            <v>94566</v>
          </cell>
          <cell r="J3508" t="str">
            <v>925-426-9906</v>
          </cell>
          <cell r="K3508" t="str">
            <v>(925) 426-9906</v>
          </cell>
        </row>
        <row r="3509">
          <cell r="B3509">
            <v>1063171</v>
          </cell>
          <cell r="C3509" t="str">
            <v>4IMPRINT BY NELSON MARKETING</v>
          </cell>
          <cell r="D3509" t="str">
            <v>OSHKOSH</v>
          </cell>
          <cell r="E3509" t="str">
            <v>WI</v>
          </cell>
          <cell r="F3509" t="str">
            <v>210 COMMERCE STREET</v>
          </cell>
          <cell r="G3509">
            <v>54901</v>
          </cell>
          <cell r="J3509" t="str">
            <v>800-722-5203</v>
          </cell>
          <cell r="K3509" t="str">
            <v>(920) 236-7272</v>
          </cell>
        </row>
        <row r="3510">
          <cell r="B3510">
            <v>1063172</v>
          </cell>
          <cell r="C3510" t="str">
            <v>RADIOFREQUENCY SAFETY INTERNATIONAL</v>
          </cell>
          <cell r="D3510" t="str">
            <v>KIOWA</v>
          </cell>
          <cell r="E3510" t="str">
            <v>KS</v>
          </cell>
          <cell r="F3510" t="str">
            <v>1310 MAIN STREET</v>
          </cell>
          <cell r="G3510">
            <v>67070</v>
          </cell>
          <cell r="J3510" t="str">
            <v>316-825-4600</v>
          </cell>
          <cell r="K3510" t="str">
            <v>(316) 825-4600</v>
          </cell>
        </row>
        <row r="3511">
          <cell r="B3511">
            <v>1063179</v>
          </cell>
          <cell r="C3511" t="str">
            <v>ABB ENERGY CAPITAL LLC</v>
          </cell>
          <cell r="D3511" t="str">
            <v>BOSTON</v>
          </cell>
          <cell r="E3511" t="str">
            <v>MA</v>
          </cell>
          <cell r="F3511" t="str">
            <v>TWO OLIVER STREET</v>
          </cell>
          <cell r="G3511">
            <v>2109</v>
          </cell>
          <cell r="J3511" t="str">
            <v>617-574-1126</v>
          </cell>
          <cell r="K3511" t="str">
            <v>(617) 574-1130</v>
          </cell>
        </row>
        <row r="3512">
          <cell r="B3512">
            <v>1063183</v>
          </cell>
          <cell r="C3512" t="str">
            <v>TDW SERVICES</v>
          </cell>
          <cell r="D3512" t="str">
            <v>TULSA</v>
          </cell>
          <cell r="E3512" t="str">
            <v>OK</v>
          </cell>
          <cell r="H3512">
            <v>3409</v>
          </cell>
          <cell r="I3512">
            <v>74101</v>
          </cell>
          <cell r="J3512" t="str">
            <v>918-447-5500</v>
          </cell>
          <cell r="K3512" t="str">
            <v>918-447-5100</v>
          </cell>
        </row>
        <row r="3513">
          <cell r="B3513">
            <v>1063186</v>
          </cell>
          <cell r="C3513" t="str">
            <v>DINNER AT YOUR DOORSTEP</v>
          </cell>
          <cell r="D3513" t="str">
            <v>CITRUS HEIGHTS</v>
          </cell>
          <cell r="E3513" t="str">
            <v>CA</v>
          </cell>
          <cell r="F3513" t="str">
            <v>7904 STANFORD AVE</v>
          </cell>
          <cell r="G3513">
            <v>95610</v>
          </cell>
          <cell r="J3513" t="str">
            <v>916-983-9554</v>
          </cell>
          <cell r="L3513" t="str">
            <v>FRANCIE SANTIAGO</v>
          </cell>
          <cell r="M3513" t="str">
            <v>916-983-9554</v>
          </cell>
        </row>
        <row r="3514">
          <cell r="B3514">
            <v>1063201</v>
          </cell>
          <cell r="C3514" t="str">
            <v>TURLOCK CONCRETE PIPE CO INC</v>
          </cell>
          <cell r="D3514" t="str">
            <v>TURLOCK</v>
          </cell>
          <cell r="E3514" t="str">
            <v>CA</v>
          </cell>
          <cell r="F3514" t="str">
            <v>1301 FULKERTH</v>
          </cell>
          <cell r="G3514">
            <v>95381</v>
          </cell>
          <cell r="J3514" t="str">
            <v>209-634-4931</v>
          </cell>
          <cell r="K3514" t="str">
            <v>(209) 634-4931</v>
          </cell>
        </row>
        <row r="3515">
          <cell r="B3515">
            <v>1063248</v>
          </cell>
          <cell r="C3515" t="str">
            <v>THE FIFTH RESOURCE GROUP LLC</v>
          </cell>
          <cell r="D3515" t="str">
            <v>COTATI</v>
          </cell>
          <cell r="E3515" t="str">
            <v>CA</v>
          </cell>
          <cell r="F3515" t="str">
            <v>8877 POPLAR AVENUE</v>
          </cell>
          <cell r="G3515">
            <v>94931</v>
          </cell>
          <cell r="H3515">
            <v>30</v>
          </cell>
          <cell r="I3515">
            <v>94931</v>
          </cell>
          <cell r="J3515" t="str">
            <v>707-664-1797</v>
          </cell>
          <cell r="K3515" t="str">
            <v>(707) 664-1797</v>
          </cell>
        </row>
        <row r="3516">
          <cell r="B3516">
            <v>1063285</v>
          </cell>
          <cell r="C3516" t="str">
            <v>TRI-STATE BUILDING MATERIALS INC</v>
          </cell>
          <cell r="D3516" t="str">
            <v>BULLHEAD CITY</v>
          </cell>
          <cell r="E3516" t="str">
            <v>AZ</v>
          </cell>
          <cell r="F3516" t="str">
            <v>4515 HWY 95</v>
          </cell>
          <cell r="G3516">
            <v>86426</v>
          </cell>
          <cell r="J3516" t="str">
            <v>520-763-1616</v>
          </cell>
          <cell r="K3516" t="str">
            <v>(520) 763-6696</v>
          </cell>
        </row>
        <row r="3517">
          <cell r="B3517">
            <v>1063293</v>
          </cell>
          <cell r="C3517" t="str">
            <v>DOVE LIGHTING SYSTEMS INC</v>
          </cell>
          <cell r="D3517" t="str">
            <v>SAN LUIS OBISPO</v>
          </cell>
          <cell r="E3517" t="str">
            <v>CA</v>
          </cell>
          <cell r="F3517" t="str">
            <v>3563 SUELDO STREET SUITE E</v>
          </cell>
          <cell r="G3517">
            <v>93401</v>
          </cell>
          <cell r="J3517" t="str">
            <v>805-541-8292</v>
          </cell>
          <cell r="K3517" t="str">
            <v>(805) 541-8292</v>
          </cell>
          <cell r="L3517" t="str">
            <v>HAROLD HALLIKAINEN</v>
          </cell>
          <cell r="M3517" t="str">
            <v>805-541-8292</v>
          </cell>
        </row>
        <row r="3518">
          <cell r="B3518">
            <v>1063304</v>
          </cell>
          <cell r="C3518" t="str">
            <v>HYDRAULIC CONTROLS INC</v>
          </cell>
          <cell r="D3518" t="str">
            <v>REDDING</v>
          </cell>
          <cell r="E3518" t="str">
            <v>CA</v>
          </cell>
          <cell r="F3518" t="str">
            <v>845 INDUSTRIAL STREET</v>
          </cell>
          <cell r="G3518">
            <v>96002</v>
          </cell>
          <cell r="J3518" t="str">
            <v>530-221-6500</v>
          </cell>
          <cell r="K3518" t="str">
            <v>(530) 221-6500</v>
          </cell>
        </row>
        <row r="3519">
          <cell r="B3519">
            <v>1063308</v>
          </cell>
          <cell r="C3519" t="str">
            <v>NEOPOST</v>
          </cell>
          <cell r="D3519" t="str">
            <v>HAYWARD</v>
          </cell>
          <cell r="E3519" t="str">
            <v>CA</v>
          </cell>
          <cell r="F3519" t="str">
            <v>30955 HUNTWOOD AVE</v>
          </cell>
          <cell r="G3519">
            <v>94544</v>
          </cell>
          <cell r="J3519" t="str">
            <v>510-489-6800</v>
          </cell>
          <cell r="K3519" t="str">
            <v>(510) 489-6800</v>
          </cell>
        </row>
        <row r="3520">
          <cell r="B3520">
            <v>1063315</v>
          </cell>
          <cell r="C3520" t="str">
            <v>MCSI</v>
          </cell>
          <cell r="D3520" t="str">
            <v>BERKELEY</v>
          </cell>
          <cell r="E3520" t="str">
            <v>CA</v>
          </cell>
          <cell r="F3520" t="str">
            <v>921 PARKER ST</v>
          </cell>
          <cell r="G3520" t="str">
            <v>94710-2572</v>
          </cell>
          <cell r="J3520" t="str">
            <v>510-848-2600</v>
          </cell>
        </row>
        <row r="3521">
          <cell r="B3521">
            <v>1063326</v>
          </cell>
          <cell r="C3521" t="str">
            <v>NGK-LOCKE INC</v>
          </cell>
          <cell r="D3521" t="str">
            <v>BENICIA</v>
          </cell>
          <cell r="E3521" t="str">
            <v>CA</v>
          </cell>
          <cell r="F3521" t="str">
            <v>6350 GOODYEAR RD</v>
          </cell>
          <cell r="G3521">
            <v>94510</v>
          </cell>
          <cell r="J3521" t="str">
            <v>(707) 747-3495</v>
          </cell>
          <cell r="L3521" t="str">
            <v>JON LESAGE</v>
          </cell>
          <cell r="M3521" t="str">
            <v>(707) 747-3495</v>
          </cell>
        </row>
        <row r="3522">
          <cell r="B3522">
            <v>1063327</v>
          </cell>
          <cell r="C3522" t="str">
            <v>COOPER ENERGY SERVICES</v>
          </cell>
          <cell r="D3522" t="str">
            <v>GARDEN GROVE</v>
          </cell>
          <cell r="E3522" t="str">
            <v>CA</v>
          </cell>
          <cell r="F3522" t="str">
            <v>7152 PATTERSON DRIVE</v>
          </cell>
          <cell r="G3522" t="str">
            <v>92841-1416</v>
          </cell>
          <cell r="J3522" t="str">
            <v>800-891-3491</v>
          </cell>
          <cell r="K3522" t="str">
            <v>(714) 891-3491</v>
          </cell>
          <cell r="L3522" t="str">
            <v>DOTTIE HARPER</v>
          </cell>
        </row>
        <row r="3523">
          <cell r="B3523">
            <v>1063347</v>
          </cell>
          <cell r="C3523" t="str">
            <v>JASON BAMBERG DBA BAMBERG</v>
          </cell>
          <cell r="D3523" t="str">
            <v>CAMERON PARK</v>
          </cell>
          <cell r="E3523" t="str">
            <v>CA</v>
          </cell>
          <cell r="F3523" t="str">
            <v>4587 CASTANA DRIVE</v>
          </cell>
          <cell r="G3523">
            <v>95682</v>
          </cell>
          <cell r="J3523" t="str">
            <v>530-672-0939</v>
          </cell>
        </row>
        <row r="3524">
          <cell r="B3524">
            <v>1063352</v>
          </cell>
          <cell r="C3524" t="str">
            <v>MAXIM CRANE WORKS</v>
          </cell>
          <cell r="D3524" t="str">
            <v>SACRAMENTO</v>
          </cell>
          <cell r="E3524" t="str">
            <v>CA</v>
          </cell>
          <cell r="H3524">
            <v>292129</v>
          </cell>
          <cell r="I3524" t="str">
            <v>95829-2129</v>
          </cell>
          <cell r="J3524" t="str">
            <v>916-383-0470</v>
          </cell>
          <cell r="K3524" t="str">
            <v>(412) 469-3700</v>
          </cell>
        </row>
        <row r="3525">
          <cell r="B3525">
            <v>1063354</v>
          </cell>
          <cell r="C3525" t="str">
            <v>MICROWAVE DATA SYSTEMS INC</v>
          </cell>
          <cell r="D3525" t="str">
            <v>ROCHESTER</v>
          </cell>
          <cell r="E3525" t="str">
            <v>NY</v>
          </cell>
          <cell r="F3525" t="str">
            <v>175 SCIENCE PARKWAY</v>
          </cell>
          <cell r="G3525">
            <v>14620</v>
          </cell>
          <cell r="J3525" t="str">
            <v>716-242-8350</v>
          </cell>
        </row>
        <row r="3526">
          <cell r="B3526">
            <v>1063389</v>
          </cell>
          <cell r="C3526" t="str">
            <v>STOP PROCESSING CENTER</v>
          </cell>
          <cell r="D3526" t="str">
            <v>NEWBURY</v>
          </cell>
          <cell r="E3526" t="str">
            <v>OH</v>
          </cell>
          <cell r="F3526" t="str">
            <v>15175 OVERTURE DRIVE</v>
          </cell>
          <cell r="G3526">
            <v>44065</v>
          </cell>
          <cell r="J3526" t="str">
            <v>440-564-1087</v>
          </cell>
          <cell r="K3526" t="str">
            <v>(440) 564-1087</v>
          </cell>
          <cell r="L3526" t="str">
            <v>JOICE GOOD</v>
          </cell>
          <cell r="M3526" t="str">
            <v>440-564-1087</v>
          </cell>
        </row>
        <row r="3527">
          <cell r="B3527">
            <v>1063430</v>
          </cell>
          <cell r="C3527" t="str">
            <v>SIERRA VENDING</v>
          </cell>
          <cell r="D3527" t="str">
            <v>WOODLAND</v>
          </cell>
          <cell r="E3527" t="str">
            <v>CA</v>
          </cell>
          <cell r="H3527">
            <v>738</v>
          </cell>
          <cell r="I3527">
            <v>95776</v>
          </cell>
          <cell r="J3527" t="str">
            <v>530-662-4115</v>
          </cell>
          <cell r="K3527" t="str">
            <v>(530) 662-4115</v>
          </cell>
        </row>
        <row r="3528">
          <cell r="B3528">
            <v>1063454</v>
          </cell>
          <cell r="C3528" t="str">
            <v>CALVEY ZENITH PACKAGING</v>
          </cell>
          <cell r="D3528" t="str">
            <v>SACRAMENTO</v>
          </cell>
          <cell r="E3528" t="str">
            <v>CA</v>
          </cell>
          <cell r="F3528" t="str">
            <v>7728 WILBUR WAY</v>
          </cell>
          <cell r="G3528">
            <v>95828</v>
          </cell>
          <cell r="J3528" t="str">
            <v>(916) 681-4800</v>
          </cell>
          <cell r="K3528" t="str">
            <v>(916) 383-7222</v>
          </cell>
        </row>
        <row r="3529">
          <cell r="B3529">
            <v>1063466</v>
          </cell>
          <cell r="C3529" t="str">
            <v>KELLY-MOORE PAINT COMPANY</v>
          </cell>
          <cell r="D3529" t="str">
            <v>CONCORD</v>
          </cell>
          <cell r="E3529" t="str">
            <v>CA</v>
          </cell>
          <cell r="F3529" t="str">
            <v>5600 IMHOFF DRIVE</v>
          </cell>
          <cell r="G3529">
            <v>94520</v>
          </cell>
          <cell r="J3529" t="str">
            <v>925-798-8250</v>
          </cell>
          <cell r="K3529" t="str">
            <v>(925) 798-8250</v>
          </cell>
        </row>
        <row r="3530">
          <cell r="B3530">
            <v>1063473</v>
          </cell>
          <cell r="C3530" t="str">
            <v>LIGHTWAVE COMMUNICATIONS</v>
          </cell>
          <cell r="D3530" t="str">
            <v>MILFORD</v>
          </cell>
          <cell r="E3530" t="str">
            <v>CT</v>
          </cell>
          <cell r="F3530" t="str">
            <v>261 PEPE'S FARM ROAD</v>
          </cell>
          <cell r="G3530">
            <v>6460</v>
          </cell>
          <cell r="J3530" t="str">
            <v>800-871-9838</v>
          </cell>
          <cell r="K3530" t="str">
            <v>203-878-9838</v>
          </cell>
        </row>
        <row r="3531">
          <cell r="B3531">
            <v>1063495</v>
          </cell>
          <cell r="C3531" t="str">
            <v>EGS AND CO</v>
          </cell>
          <cell r="D3531" t="str">
            <v>MERCED</v>
          </cell>
          <cell r="E3531" t="str">
            <v>CA</v>
          </cell>
          <cell r="F3531" t="str">
            <v>1574 W MAIN ST</v>
          </cell>
          <cell r="G3531">
            <v>95340</v>
          </cell>
          <cell r="J3531" t="str">
            <v>209-383-7712</v>
          </cell>
          <cell r="L3531" t="str">
            <v>DOUG CALDWELL</v>
          </cell>
        </row>
        <row r="3532">
          <cell r="B3532">
            <v>1063496</v>
          </cell>
          <cell r="C3532" t="str">
            <v>SQUARE D COMPANY</v>
          </cell>
          <cell r="D3532" t="str">
            <v>FRESNO</v>
          </cell>
          <cell r="E3532" t="str">
            <v>CA</v>
          </cell>
          <cell r="F3532" t="str">
            <v>1141 WEST SHAW AVE SUITE 102</v>
          </cell>
          <cell r="G3532">
            <v>93711</v>
          </cell>
          <cell r="J3532" t="str">
            <v>559-243-3647</v>
          </cell>
        </row>
        <row r="3533">
          <cell r="B3533">
            <v>1063504</v>
          </cell>
          <cell r="C3533" t="str">
            <v>HUNTINGTON MORTGAGE CO</v>
          </cell>
          <cell r="D3533" t="str">
            <v>COLUMBUS</v>
          </cell>
          <cell r="E3533" t="str">
            <v>OH</v>
          </cell>
          <cell r="F3533" t="str">
            <v>7575 HUNTINGTON PARK DR HM1125</v>
          </cell>
          <cell r="G3533">
            <v>43235</v>
          </cell>
          <cell r="J3533" t="str">
            <v>(800) 228-5576</v>
          </cell>
        </row>
        <row r="3534">
          <cell r="B3534">
            <v>1063539</v>
          </cell>
          <cell r="C3534" t="str">
            <v>DELANO BROS CO</v>
          </cell>
          <cell r="D3534" t="str">
            <v>SAN FRANCISCO</v>
          </cell>
          <cell r="E3534" t="str">
            <v>CA</v>
          </cell>
          <cell r="F3534" t="str">
            <v>1300 ILLINOIS</v>
          </cell>
          <cell r="G3534">
            <v>94107</v>
          </cell>
          <cell r="J3534" t="str">
            <v>415-285-4343</v>
          </cell>
        </row>
        <row r="3535">
          <cell r="B3535">
            <v>1063546</v>
          </cell>
          <cell r="C3535" t="str">
            <v>ONEOK ENERGY MARKETING &amp; TRAD COM</v>
          </cell>
          <cell r="D3535" t="str">
            <v>TULSA</v>
          </cell>
          <cell r="E3535" t="str">
            <v>OK</v>
          </cell>
          <cell r="F3535" t="str">
            <v>100 W FIFTH ST #1600</v>
          </cell>
          <cell r="G3535" t="str">
            <v>74102-2405</v>
          </cell>
          <cell r="H3535">
            <v>2405</v>
          </cell>
          <cell r="I3535" t="str">
            <v>74102-2405</v>
          </cell>
        </row>
        <row r="3536">
          <cell r="B3536">
            <v>1063605</v>
          </cell>
          <cell r="C3536" t="str">
            <v>ERA PRODUCTS INC</v>
          </cell>
          <cell r="D3536" t="str">
            <v>GARDENA</v>
          </cell>
          <cell r="E3536" t="str">
            <v>CA</v>
          </cell>
          <cell r="F3536" t="str">
            <v>354 W GARDENA BLVD</v>
          </cell>
          <cell r="G3536">
            <v>90248</v>
          </cell>
          <cell r="J3536" t="str">
            <v>310-324-4908</v>
          </cell>
          <cell r="K3536" t="str">
            <v>800-576-7328</v>
          </cell>
        </row>
        <row r="3537">
          <cell r="B3537">
            <v>1063630</v>
          </cell>
          <cell r="C3537" t="str">
            <v>SCHWING AMERICA INC</v>
          </cell>
          <cell r="D3537" t="str">
            <v>SAN LEANDRO</v>
          </cell>
          <cell r="E3537" t="str">
            <v>CA</v>
          </cell>
          <cell r="F3537" t="str">
            <v>15061 WICKS BLVD</v>
          </cell>
          <cell r="G3537">
            <v>94577</v>
          </cell>
          <cell r="J3537" t="str">
            <v>510-352-1661</v>
          </cell>
          <cell r="L3537" t="str">
            <v>SUNNY KUBASIAK</v>
          </cell>
          <cell r="M3537" t="str">
            <v>510-352-1661</v>
          </cell>
        </row>
        <row r="3538">
          <cell r="B3538">
            <v>1063653</v>
          </cell>
          <cell r="C3538" t="str">
            <v>GLOBETROTTER SERVICES INC</v>
          </cell>
          <cell r="D3538" t="str">
            <v>WACO</v>
          </cell>
          <cell r="E3538" t="str">
            <v>TX</v>
          </cell>
          <cell r="F3538" t="str">
            <v>200 S LACY DR</v>
          </cell>
          <cell r="G3538">
            <v>76705</v>
          </cell>
          <cell r="H3538">
            <v>154801</v>
          </cell>
          <cell r="I3538">
            <v>76715</v>
          </cell>
          <cell r="J3538" t="str">
            <v>(254) 799-9556</v>
          </cell>
          <cell r="L3538" t="str">
            <v>FLOYD BACKUS</v>
          </cell>
          <cell r="M3538" t="str">
            <v>(254) 799-9556</v>
          </cell>
        </row>
        <row r="3539">
          <cell r="B3539">
            <v>1063659</v>
          </cell>
          <cell r="C3539" t="str">
            <v>ROOTER 2000</v>
          </cell>
          <cell r="D3539" t="str">
            <v>NEEDLES</v>
          </cell>
          <cell r="E3539" t="str">
            <v>CA</v>
          </cell>
          <cell r="H3539">
            <v>73</v>
          </cell>
          <cell r="I3539">
            <v>92363</v>
          </cell>
          <cell r="J3539" t="str">
            <v>(760) 326-2100</v>
          </cell>
          <cell r="L3539" t="str">
            <v>HARRY</v>
          </cell>
          <cell r="M3539" t="str">
            <v>(760) 326-2100</v>
          </cell>
        </row>
        <row r="3540">
          <cell r="B3540">
            <v>1063701</v>
          </cell>
          <cell r="C3540" t="str">
            <v>DELTA WINDOW CLEANING</v>
          </cell>
          <cell r="D3540" t="str">
            <v>SANTA CLARA</v>
          </cell>
          <cell r="E3540" t="str">
            <v>CA</v>
          </cell>
          <cell r="F3540" t="str">
            <v>2062A WALSH AVENUE</v>
          </cell>
          <cell r="G3540">
            <v>95050</v>
          </cell>
          <cell r="J3540" t="str">
            <v>408-727-2225</v>
          </cell>
        </row>
        <row r="3541">
          <cell r="B3541">
            <v>1063705</v>
          </cell>
          <cell r="C3541" t="str">
            <v>CITY OF SAN PABLO</v>
          </cell>
          <cell r="D3541" t="str">
            <v>SAN PABLO</v>
          </cell>
          <cell r="E3541" t="str">
            <v>CA</v>
          </cell>
          <cell r="F3541" t="str">
            <v>13831 SAN PABLO AVE</v>
          </cell>
          <cell r="G3541">
            <v>94806</v>
          </cell>
          <cell r="J3541" t="str">
            <v>(510) 215-3043</v>
          </cell>
        </row>
        <row r="3542">
          <cell r="B3542">
            <v>1063741</v>
          </cell>
          <cell r="C3542" t="str">
            <v>EARTH TECH INC</v>
          </cell>
          <cell r="D3542" t="str">
            <v>LONG BEACH</v>
          </cell>
          <cell r="E3542" t="str">
            <v>CA</v>
          </cell>
          <cell r="F3542" t="str">
            <v>100 WEST BROADWAY SUITE 240</v>
          </cell>
          <cell r="G3542">
            <v>90802</v>
          </cell>
          <cell r="J3542" t="str">
            <v>562-951-2000</v>
          </cell>
        </row>
        <row r="3543">
          <cell r="B3543">
            <v>1063755</v>
          </cell>
          <cell r="C3543" t="str">
            <v>ASCOLTA TRAINING COMPANY</v>
          </cell>
          <cell r="D3543" t="str">
            <v>IRVINE</v>
          </cell>
          <cell r="E3543" t="str">
            <v>CA</v>
          </cell>
          <cell r="F3543" t="str">
            <v>2351 MCGAW AVENUE</v>
          </cell>
          <cell r="G3543">
            <v>92614</v>
          </cell>
          <cell r="J3543" t="str">
            <v>949-477-2000</v>
          </cell>
        </row>
        <row r="3544">
          <cell r="B3544">
            <v>1063774</v>
          </cell>
          <cell r="C3544" t="str">
            <v>COREY CANAPARY &amp; GALANIS</v>
          </cell>
          <cell r="D3544" t="str">
            <v>SAN FRANCISCO</v>
          </cell>
          <cell r="E3544" t="str">
            <v>CA</v>
          </cell>
          <cell r="F3544" t="str">
            <v>447 SUTTER ST PENTHOUSE NORTH</v>
          </cell>
          <cell r="G3544">
            <v>94108</v>
          </cell>
          <cell r="J3544" t="str">
            <v>(415) 397-1200</v>
          </cell>
        </row>
        <row r="3545">
          <cell r="B3545">
            <v>1063781</v>
          </cell>
          <cell r="C3545" t="str">
            <v>MIDWEST SYSTEMS INC</v>
          </cell>
          <cell r="D3545" t="str">
            <v>IRVINE</v>
          </cell>
          <cell r="E3545" t="str">
            <v>CA</v>
          </cell>
          <cell r="F3545" t="str">
            <v>6 MORGAN #156</v>
          </cell>
          <cell r="G3545">
            <v>92618</v>
          </cell>
          <cell r="J3545" t="str">
            <v>(949) 472-4141</v>
          </cell>
          <cell r="K3545" t="str">
            <v>(949) 290-6996</v>
          </cell>
          <cell r="L3545" t="str">
            <v>GRAHAM TERRY</v>
          </cell>
          <cell r="M3545" t="str">
            <v>949/472-4141X228</v>
          </cell>
        </row>
        <row r="3546">
          <cell r="B3546">
            <v>1063796</v>
          </cell>
          <cell r="C3546" t="str">
            <v>T A G TRANSPORT INC</v>
          </cell>
          <cell r="D3546" t="str">
            <v>ROCKWOOD</v>
          </cell>
          <cell r="E3546" t="str">
            <v>TN</v>
          </cell>
          <cell r="F3546" t="str">
            <v>619 W ROCKWOOD STREET</v>
          </cell>
          <cell r="G3546">
            <v>37854</v>
          </cell>
          <cell r="J3546" t="str">
            <v>865-354-6927</v>
          </cell>
          <cell r="K3546" t="str">
            <v>865-354-6928</v>
          </cell>
          <cell r="L3546" t="str">
            <v>DONNIE HOWARD</v>
          </cell>
          <cell r="M3546" t="str">
            <v>865-354-6927</v>
          </cell>
        </row>
        <row r="3547">
          <cell r="B3547">
            <v>1063801</v>
          </cell>
          <cell r="C3547" t="str">
            <v>JACK'S MUFFLER SHOP</v>
          </cell>
          <cell r="D3547" t="str">
            <v>FORT BRAGG</v>
          </cell>
          <cell r="E3547" t="str">
            <v>CA</v>
          </cell>
          <cell r="F3547" t="str">
            <v>110 MANZANITA ST</v>
          </cell>
          <cell r="G3547">
            <v>95437</v>
          </cell>
          <cell r="J3547" t="str">
            <v>707-964-4311</v>
          </cell>
        </row>
        <row r="3548">
          <cell r="B3548">
            <v>1063839</v>
          </cell>
          <cell r="C3548" t="str">
            <v>KELLY-MOORE PAINT CO</v>
          </cell>
          <cell r="D3548" t="str">
            <v>UKIAH</v>
          </cell>
          <cell r="E3548" t="str">
            <v>CA</v>
          </cell>
          <cell r="F3548" t="str">
            <v>217 F GOBBI STREET</v>
          </cell>
          <cell r="G3548" t="str">
            <v>95482-5510</v>
          </cell>
          <cell r="J3548" t="str">
            <v>707-462-9158</v>
          </cell>
        </row>
        <row r="3549">
          <cell r="B3549">
            <v>1063841</v>
          </cell>
          <cell r="C3549" t="str">
            <v>INFOGATE CORPORATION</v>
          </cell>
          <cell r="D3549" t="str">
            <v>SAN FRANCISCO</v>
          </cell>
          <cell r="E3549" t="str">
            <v>CA</v>
          </cell>
          <cell r="F3549" t="str">
            <v>235 MONTGOMERY ST SUITE 724</v>
          </cell>
          <cell r="G3549">
            <v>94104</v>
          </cell>
          <cell r="J3549" t="str">
            <v>415-403-1390</v>
          </cell>
          <cell r="K3549" t="str">
            <v>415-725-1253</v>
          </cell>
          <cell r="L3549" t="str">
            <v>VEE MAJLESSI</v>
          </cell>
        </row>
        <row r="3550">
          <cell r="B3550">
            <v>1063842</v>
          </cell>
          <cell r="C3550" t="str">
            <v>KERN PACKING &amp; GASKET SUPPLY CO</v>
          </cell>
          <cell r="D3550" t="str">
            <v>BAKERSFIELD</v>
          </cell>
          <cell r="E3550" t="str">
            <v>CA</v>
          </cell>
          <cell r="F3550" t="str">
            <v>3131 JEWETT AVENUE</v>
          </cell>
          <cell r="G3550">
            <v>93301</v>
          </cell>
          <cell r="J3550" t="str">
            <v>661-325-6422</v>
          </cell>
          <cell r="L3550" t="str">
            <v>CHUCK STILES OR BOB HONOR</v>
          </cell>
        </row>
        <row r="3551">
          <cell r="B3551">
            <v>1063857</v>
          </cell>
          <cell r="C3551" t="str">
            <v>MIKE'S IRONWORKS INC</v>
          </cell>
          <cell r="D3551" t="str">
            <v>BARSTOW</v>
          </cell>
          <cell r="E3551" t="str">
            <v>CA</v>
          </cell>
          <cell r="F3551" t="str">
            <v>29018 ARROWHEAD</v>
          </cell>
          <cell r="G3551">
            <v>92311</v>
          </cell>
          <cell r="J3551" t="str">
            <v>760-256-6591</v>
          </cell>
        </row>
        <row r="3552">
          <cell r="B3552">
            <v>1063860</v>
          </cell>
          <cell r="C3552" t="str">
            <v>TECO PNEUMATIC INC</v>
          </cell>
          <cell r="D3552" t="str">
            <v>PLEASANTON</v>
          </cell>
          <cell r="E3552" t="str">
            <v>CA</v>
          </cell>
          <cell r="F3552" t="str">
            <v>1069 SERPENTINE LN</v>
          </cell>
          <cell r="G3552">
            <v>94566</v>
          </cell>
          <cell r="H3552">
            <v>1809</v>
          </cell>
          <cell r="I3552">
            <v>94566</v>
          </cell>
          <cell r="J3552" t="str">
            <v>925-426-8500</v>
          </cell>
        </row>
        <row r="3553">
          <cell r="B3553">
            <v>1063861</v>
          </cell>
          <cell r="C3553" t="str">
            <v>SWAN HILL NURSERIES LLC</v>
          </cell>
          <cell r="D3553" t="str">
            <v>WADDELL</v>
          </cell>
          <cell r="E3553" t="str">
            <v>AZ</v>
          </cell>
          <cell r="F3553" t="str">
            <v>6209 N CITRUS RD</v>
          </cell>
          <cell r="G3553">
            <v>85355</v>
          </cell>
          <cell r="H3553">
            <v>420</v>
          </cell>
          <cell r="I3553">
            <v>85355</v>
          </cell>
          <cell r="J3553" t="str">
            <v>623-935-0545</v>
          </cell>
          <cell r="L3553" t="str">
            <v>TOM RUSSELL PHD</v>
          </cell>
        </row>
        <row r="3554">
          <cell r="B3554">
            <v>1063889</v>
          </cell>
          <cell r="C3554" t="str">
            <v>UTILITY WORKSHOP</v>
          </cell>
          <cell r="D3554" t="str">
            <v>SAN FRANCISCO</v>
          </cell>
          <cell r="E3554" t="str">
            <v>CA</v>
          </cell>
          <cell r="F3554" t="str">
            <v>900 MARIN STREET</v>
          </cell>
          <cell r="G3554">
            <v>94124</v>
          </cell>
          <cell r="J3554" t="str">
            <v>415-820-7200</v>
          </cell>
        </row>
        <row r="3555">
          <cell r="B3555">
            <v>1063941</v>
          </cell>
          <cell r="C3555" t="str">
            <v>CALIFORNIA CAR STERO</v>
          </cell>
          <cell r="D3555" t="str">
            <v>FRESNO</v>
          </cell>
          <cell r="E3555" t="str">
            <v>CA</v>
          </cell>
          <cell r="F3555" t="str">
            <v>6620 N BLACKSTONE #A</v>
          </cell>
          <cell r="G3555">
            <v>93710</v>
          </cell>
          <cell r="J3555" t="str">
            <v>(559) 431-3602</v>
          </cell>
        </row>
        <row r="3556">
          <cell r="B3556">
            <v>1063945</v>
          </cell>
          <cell r="C3556" t="str">
            <v>GE GLOBAL CONTROLS SERVICES</v>
          </cell>
          <cell r="D3556" t="str">
            <v>LOVELAND</v>
          </cell>
          <cell r="E3556" t="str">
            <v>CO</v>
          </cell>
          <cell r="F3556" t="str">
            <v>3800 NORTH WILSON AVENUE</v>
          </cell>
          <cell r="G3556">
            <v>80538</v>
          </cell>
          <cell r="J3556" t="str">
            <v>800-835-5182</v>
          </cell>
          <cell r="K3556" t="str">
            <v>970-663-3900</v>
          </cell>
        </row>
        <row r="3557">
          <cell r="B3557">
            <v>1063953</v>
          </cell>
          <cell r="C3557" t="str">
            <v>TXU ENERGY TRADING CANADA LTD</v>
          </cell>
          <cell r="D3557" t="str">
            <v>DALLAS</v>
          </cell>
          <cell r="E3557" t="str">
            <v>TX</v>
          </cell>
          <cell r="H3557">
            <v>139090</v>
          </cell>
          <cell r="I3557">
            <v>75313</v>
          </cell>
          <cell r="J3557" t="str">
            <v>(214) 875-9000</v>
          </cell>
        </row>
        <row r="3558">
          <cell r="B3558">
            <v>1063960</v>
          </cell>
          <cell r="C3558" t="str">
            <v>SIERRA SINGLE PLY INC</v>
          </cell>
          <cell r="D3558" t="str">
            <v>ROSEVILLE</v>
          </cell>
          <cell r="E3558" t="str">
            <v>CA</v>
          </cell>
          <cell r="F3558" t="str">
            <v>9331 VIKING PLACE C</v>
          </cell>
          <cell r="G3558">
            <v>95747</v>
          </cell>
          <cell r="J3558" t="str">
            <v>(916) 774-1411</v>
          </cell>
        </row>
        <row r="3559">
          <cell r="B3559">
            <v>1063993</v>
          </cell>
          <cell r="C3559" t="str">
            <v>CLARK TRUCKING INC</v>
          </cell>
          <cell r="D3559" t="str">
            <v>KING CITY</v>
          </cell>
          <cell r="E3559" t="str">
            <v>CA</v>
          </cell>
          <cell r="H3559">
            <v>682</v>
          </cell>
          <cell r="I3559">
            <v>93930</v>
          </cell>
          <cell r="J3559" t="str">
            <v>831-385-3204</v>
          </cell>
        </row>
        <row r="3560">
          <cell r="B3560">
            <v>1064002</v>
          </cell>
          <cell r="C3560" t="str">
            <v>EV3A INC</v>
          </cell>
          <cell r="D3560" t="str">
            <v>FOLSOM</v>
          </cell>
          <cell r="E3560" t="str">
            <v>CA</v>
          </cell>
          <cell r="F3560" t="str">
            <v>412 WELLSLEY COURT</v>
          </cell>
          <cell r="G3560">
            <v>95630</v>
          </cell>
          <cell r="J3560" t="str">
            <v>916-402-0338</v>
          </cell>
          <cell r="L3560" t="str">
            <v>LOUIE ABAD</v>
          </cell>
          <cell r="M3560" t="str">
            <v>916-356-8442</v>
          </cell>
        </row>
        <row r="3561">
          <cell r="B3561">
            <v>1064005</v>
          </cell>
          <cell r="C3561" t="str">
            <v>SWAIN DISTRIBUTION INC</v>
          </cell>
          <cell r="D3561" t="str">
            <v>SEARCY</v>
          </cell>
          <cell r="E3561" t="str">
            <v>AR</v>
          </cell>
          <cell r="F3561" t="str">
            <v>211 NORTH RAND</v>
          </cell>
          <cell r="G3561">
            <v>72143</v>
          </cell>
          <cell r="H3561">
            <v>99</v>
          </cell>
          <cell r="I3561">
            <v>72145</v>
          </cell>
          <cell r="J3561" t="str">
            <v>501-268-5440</v>
          </cell>
        </row>
        <row r="3562">
          <cell r="B3562">
            <v>1064022</v>
          </cell>
          <cell r="C3562" t="str">
            <v>SAN JOSE COLLISION CENTER</v>
          </cell>
          <cell r="D3562" t="str">
            <v>SAN JOSE</v>
          </cell>
          <cell r="E3562" t="str">
            <v>CA</v>
          </cell>
          <cell r="F3562" t="str">
            <v>215 LEO AVENUE</v>
          </cell>
          <cell r="G3562">
            <v>95112</v>
          </cell>
          <cell r="J3562" t="str">
            <v>408-271-1620</v>
          </cell>
          <cell r="L3562" t="str">
            <v>CLIFF WRIGHT</v>
          </cell>
          <cell r="M3562" t="str">
            <v>408-271-1620</v>
          </cell>
        </row>
        <row r="3563">
          <cell r="B3563">
            <v>1064055</v>
          </cell>
          <cell r="C3563" t="str">
            <v>GLOBAL STAFFING SYSTEMS INC</v>
          </cell>
          <cell r="D3563" t="str">
            <v>TAMPA</v>
          </cell>
          <cell r="E3563" t="str">
            <v>FL</v>
          </cell>
          <cell r="F3563" t="str">
            <v>10002 PRINCESS PALM AVE SUITE 200</v>
          </cell>
          <cell r="G3563">
            <v>33619</v>
          </cell>
          <cell r="J3563" t="str">
            <v>813-621-6222X251</v>
          </cell>
        </row>
        <row r="3564">
          <cell r="B3564">
            <v>1064061</v>
          </cell>
          <cell r="C3564" t="str">
            <v>STANLEY ACCESS TECHNOLOGIES</v>
          </cell>
          <cell r="D3564" t="str">
            <v>HAYWARD</v>
          </cell>
          <cell r="E3564" t="str">
            <v>CA</v>
          </cell>
          <cell r="F3564" t="str">
            <v>12566 SAN LUIS OBISPO</v>
          </cell>
          <cell r="G3564">
            <v>94544</v>
          </cell>
          <cell r="J3564" t="str">
            <v>800-782-6529</v>
          </cell>
        </row>
        <row r="3565">
          <cell r="B3565">
            <v>1064070</v>
          </cell>
          <cell r="C3565" t="str">
            <v>FOTO FABRICATION</v>
          </cell>
          <cell r="D3565" t="str">
            <v>CHICAGO</v>
          </cell>
          <cell r="E3565" t="str">
            <v>IL</v>
          </cell>
          <cell r="F3565" t="str">
            <v>3758 W BELMONT AVE</v>
          </cell>
          <cell r="G3565">
            <v>60618</v>
          </cell>
          <cell r="J3565" t="str">
            <v>773-463-6211</v>
          </cell>
        </row>
        <row r="3566">
          <cell r="B3566">
            <v>1064074</v>
          </cell>
          <cell r="C3566" t="str">
            <v>FOLEY HOAG &amp; ELIOT LLP</v>
          </cell>
          <cell r="D3566" t="str">
            <v>WASHINGTON</v>
          </cell>
          <cell r="E3566" t="str">
            <v>DC</v>
          </cell>
          <cell r="F3566" t="str">
            <v>1747 PENNSYLVANIA AVE N W #1200</v>
          </cell>
          <cell r="G3566">
            <v>20006</v>
          </cell>
          <cell r="J3566" t="str">
            <v>(202) 223-1200</v>
          </cell>
        </row>
        <row r="3567">
          <cell r="B3567">
            <v>1064109</v>
          </cell>
          <cell r="C3567" t="str">
            <v>LONG LIFE ELECTRONICS</v>
          </cell>
          <cell r="D3567" t="str">
            <v>FRESNO</v>
          </cell>
          <cell r="E3567" t="str">
            <v>CA</v>
          </cell>
          <cell r="F3567" t="str">
            <v>5748 E SHIELDS AVE #104</v>
          </cell>
          <cell r="G3567">
            <v>93727</v>
          </cell>
          <cell r="J3567" t="str">
            <v>559-348-1048</v>
          </cell>
          <cell r="L3567" t="str">
            <v>DAVID LONGMORE</v>
          </cell>
          <cell r="M3567" t="str">
            <v>559-930-6817</v>
          </cell>
        </row>
        <row r="3568">
          <cell r="B3568">
            <v>1064159</v>
          </cell>
          <cell r="C3568" t="str">
            <v>BUTLER TRAILER MFG INC</v>
          </cell>
          <cell r="D3568" t="str">
            <v>RANDLEMAN</v>
          </cell>
          <cell r="E3568" t="str">
            <v>NC</v>
          </cell>
          <cell r="F3568" t="str">
            <v>259 HOCKETT DAIRY RD</v>
          </cell>
          <cell r="G3568">
            <v>27317</v>
          </cell>
          <cell r="J3568" t="str">
            <v>336-674-7804</v>
          </cell>
        </row>
        <row r="3569">
          <cell r="B3569">
            <v>1064220</v>
          </cell>
          <cell r="C3569" t="str">
            <v>SUNBELT RENTALS</v>
          </cell>
          <cell r="D3569" t="str">
            <v>W SACRAMENTO</v>
          </cell>
          <cell r="E3569" t="str">
            <v>CA</v>
          </cell>
          <cell r="F3569" t="str">
            <v>550 DREVER ST</v>
          </cell>
          <cell r="G3569">
            <v>95691</v>
          </cell>
          <cell r="J3569" t="str">
            <v>(916) 372-2555</v>
          </cell>
        </row>
        <row r="3570">
          <cell r="B3570">
            <v>1064232</v>
          </cell>
          <cell r="C3570" t="str">
            <v>OMSCO INDUSTRIES</v>
          </cell>
          <cell r="D3570" t="str">
            <v>HOUSTON</v>
          </cell>
          <cell r="E3570" t="str">
            <v>TX</v>
          </cell>
          <cell r="F3570" t="str">
            <v>6300 NAVIGATION</v>
          </cell>
          <cell r="G3570">
            <v>77011</v>
          </cell>
          <cell r="H3570">
            <v>230589</v>
          </cell>
          <cell r="I3570" t="str">
            <v>77223-0589</v>
          </cell>
          <cell r="J3570" t="str">
            <v>713-844-3700</v>
          </cell>
        </row>
        <row r="3571">
          <cell r="B3571">
            <v>1064235</v>
          </cell>
          <cell r="C3571" t="str">
            <v>TOTAL SAFETY INC</v>
          </cell>
          <cell r="D3571" t="str">
            <v>SANTA ANA</v>
          </cell>
          <cell r="E3571" t="str">
            <v>CA</v>
          </cell>
          <cell r="F3571" t="str">
            <v>1735 WILSHIRE BLVD #802</v>
          </cell>
          <cell r="G3571">
            <v>92705</v>
          </cell>
        </row>
        <row r="3572">
          <cell r="B3572">
            <v>1064258</v>
          </cell>
          <cell r="C3572" t="str">
            <v>CALIFORNIA JOB JOURNAL</v>
          </cell>
          <cell r="D3572" t="str">
            <v>SACRAMENTO</v>
          </cell>
          <cell r="E3572" t="str">
            <v>CA</v>
          </cell>
          <cell r="F3572" t="str">
            <v>2033 HOWE AVE #100</v>
          </cell>
          <cell r="G3572">
            <v>95825</v>
          </cell>
          <cell r="J3572" t="str">
            <v>(916) 925-0800</v>
          </cell>
        </row>
        <row r="3573">
          <cell r="B3573">
            <v>1064290</v>
          </cell>
          <cell r="C3573" t="str">
            <v>NORBAY CONSULTING</v>
          </cell>
          <cell r="D3573" t="str">
            <v>SAN RAFAEL</v>
          </cell>
          <cell r="E3573" t="str">
            <v>CA</v>
          </cell>
          <cell r="F3573" t="str">
            <v>2563 HEATHERSTONE DRIVE</v>
          </cell>
          <cell r="G3573">
            <v>94903</v>
          </cell>
          <cell r="J3573" t="str">
            <v>415-507-9786</v>
          </cell>
        </row>
        <row r="3574">
          <cell r="B3574">
            <v>1064291</v>
          </cell>
          <cell r="C3574" t="str">
            <v>REMCO</v>
          </cell>
          <cell r="D3574" t="str">
            <v>TORRANCE</v>
          </cell>
          <cell r="E3574" t="str">
            <v>CA</v>
          </cell>
          <cell r="F3574" t="str">
            <v>19800 NORMANDY AVE</v>
          </cell>
          <cell r="G3574">
            <v>90502</v>
          </cell>
          <cell r="J3574" t="str">
            <v>310-523-4339</v>
          </cell>
          <cell r="L3574" t="str">
            <v>KENT DALTON</v>
          </cell>
        </row>
        <row r="3575">
          <cell r="B3575">
            <v>1064295</v>
          </cell>
          <cell r="C3575" t="str">
            <v>OAK RIDGE CABINETS</v>
          </cell>
          <cell r="D3575" t="str">
            <v>DURHAM</v>
          </cell>
          <cell r="E3575" t="str">
            <v>CA</v>
          </cell>
          <cell r="F3575" t="str">
            <v>11128 MIDWAY</v>
          </cell>
          <cell r="G3575">
            <v>95938</v>
          </cell>
          <cell r="H3575">
            <v>759</v>
          </cell>
          <cell r="I3575">
            <v>95938</v>
          </cell>
          <cell r="J3575" t="str">
            <v>530-893-8774</v>
          </cell>
        </row>
        <row r="3576">
          <cell r="B3576">
            <v>1064328</v>
          </cell>
          <cell r="C3576" t="str">
            <v>ROHE INTERNATIONAL INC</v>
          </cell>
          <cell r="D3576" t="str">
            <v>WARRENDALE</v>
          </cell>
          <cell r="E3576" t="str">
            <v>PA</v>
          </cell>
          <cell r="H3576">
            <v>2096</v>
          </cell>
          <cell r="I3576">
            <v>15086</v>
          </cell>
          <cell r="J3576" t="str">
            <v>(724) 933-0260</v>
          </cell>
          <cell r="L3576" t="str">
            <v>BENNO ROHNER</v>
          </cell>
          <cell r="M3576" t="str">
            <v>(724) 933-0260</v>
          </cell>
        </row>
        <row r="3577">
          <cell r="B3577">
            <v>1064350</v>
          </cell>
          <cell r="C3577" t="str">
            <v>ENTERPRISE RENT-A-CAR</v>
          </cell>
          <cell r="D3577" t="str">
            <v>SACRAMENTO</v>
          </cell>
          <cell r="E3577" t="str">
            <v>CA</v>
          </cell>
          <cell r="H3577">
            <v>417187</v>
          </cell>
          <cell r="I3577" t="str">
            <v>95841-7187</v>
          </cell>
          <cell r="J3577" t="str">
            <v>(916) 487-3100</v>
          </cell>
        </row>
        <row r="3578">
          <cell r="B3578">
            <v>1064396</v>
          </cell>
          <cell r="C3578" t="str">
            <v>ADAMS MOVING</v>
          </cell>
          <cell r="D3578" t="str">
            <v>PETALUMA</v>
          </cell>
          <cell r="E3578" t="str">
            <v>CA</v>
          </cell>
          <cell r="F3578" t="str">
            <v>139 LAKEVILLE</v>
          </cell>
          <cell r="G3578">
            <v>94952</v>
          </cell>
          <cell r="J3578" t="str">
            <v>707-762-1244</v>
          </cell>
        </row>
        <row r="3579">
          <cell r="B3579">
            <v>1064405</v>
          </cell>
          <cell r="C3579" t="str">
            <v>UNITED PRO PAINTING INC</v>
          </cell>
          <cell r="D3579" t="str">
            <v>HAYWARD</v>
          </cell>
          <cell r="E3579" t="str">
            <v>CA</v>
          </cell>
          <cell r="F3579" t="str">
            <v>22345 MEEKLAND AVE</v>
          </cell>
          <cell r="G3579">
            <v>94541</v>
          </cell>
          <cell r="J3579" t="str">
            <v>(510) 733-5540</v>
          </cell>
        </row>
        <row r="3580">
          <cell r="B3580">
            <v>1064518</v>
          </cell>
          <cell r="C3580" t="str">
            <v>WEIDMANN-ACTI INC</v>
          </cell>
          <cell r="D3580" t="str">
            <v>SACRAMENTO</v>
          </cell>
          <cell r="E3580" t="str">
            <v>CA</v>
          </cell>
          <cell r="F3580" t="str">
            <v>4011 POWER INN RD</v>
          </cell>
          <cell r="G3580">
            <v>95826</v>
          </cell>
          <cell r="J3580" t="str">
            <v>(916) 455-2284</v>
          </cell>
        </row>
        <row r="3581">
          <cell r="B3581">
            <v>1064534</v>
          </cell>
          <cell r="C3581" t="str">
            <v>BAY TOOL AND SUPPLY</v>
          </cell>
          <cell r="D3581" t="str">
            <v>HOLLISTER</v>
          </cell>
          <cell r="E3581" t="str">
            <v>CA</v>
          </cell>
          <cell r="F3581" t="str">
            <v>401 MCCRAY ST</v>
          </cell>
          <cell r="G3581" t="str">
            <v>95023-4096</v>
          </cell>
          <cell r="J3581" t="str">
            <v>831-630-5888</v>
          </cell>
        </row>
        <row r="3582">
          <cell r="B3582">
            <v>1064538</v>
          </cell>
          <cell r="C3582" t="str">
            <v>DALE JOSEPH BRYANT</v>
          </cell>
          <cell r="D3582" t="str">
            <v>ANTIOCH</v>
          </cell>
          <cell r="E3582" t="str">
            <v>CA</v>
          </cell>
          <cell r="F3582" t="str">
            <v>625 WEST SECOND STREET</v>
          </cell>
          <cell r="G3582">
            <v>94509</v>
          </cell>
          <cell r="J3582" t="str">
            <v>925-778-1100</v>
          </cell>
        </row>
        <row r="3583">
          <cell r="B3583">
            <v>1064561</v>
          </cell>
          <cell r="C3583" t="str">
            <v>PLATT</v>
          </cell>
          <cell r="D3583" t="str">
            <v>CHICO</v>
          </cell>
          <cell r="E3583" t="str">
            <v>CA</v>
          </cell>
          <cell r="F3583" t="str">
            <v>745 ORANGE ST</v>
          </cell>
          <cell r="G3583">
            <v>95927</v>
          </cell>
          <cell r="J3583" t="str">
            <v>(530) 343-0211</v>
          </cell>
        </row>
        <row r="3584">
          <cell r="B3584">
            <v>1064577</v>
          </cell>
          <cell r="C3584" t="str">
            <v>KEITH BROWN BUILDING MATERIALS</v>
          </cell>
          <cell r="D3584" t="str">
            <v>MADERA</v>
          </cell>
          <cell r="E3584" t="str">
            <v>CA</v>
          </cell>
          <cell r="F3584" t="str">
            <v>501 N GATEWAY DR</v>
          </cell>
          <cell r="G3584">
            <v>93637</v>
          </cell>
          <cell r="J3584" t="str">
            <v>559-674-5626</v>
          </cell>
          <cell r="K3584" t="str">
            <v>559-674-5627</v>
          </cell>
        </row>
        <row r="3585">
          <cell r="B3585">
            <v>1064644</v>
          </cell>
          <cell r="C3585" t="str">
            <v>LAMANUZZI &amp; PANTALEO DEHYDRATORS</v>
          </cell>
          <cell r="D3585" t="str">
            <v>FRESNO</v>
          </cell>
          <cell r="E3585" t="str">
            <v>CA</v>
          </cell>
          <cell r="F3585" t="str">
            <v>3636 N GRANTLAND</v>
          </cell>
          <cell r="G3585">
            <v>93722</v>
          </cell>
          <cell r="J3585" t="str">
            <v>559-275-6131</v>
          </cell>
        </row>
        <row r="3586">
          <cell r="B3586">
            <v>1064695</v>
          </cell>
          <cell r="C3586" t="str">
            <v>SHORTRIDGE INSTRUMENTS INC</v>
          </cell>
          <cell r="D3586" t="str">
            <v>SCOTTSDALE</v>
          </cell>
          <cell r="E3586" t="str">
            <v>AZ</v>
          </cell>
          <cell r="F3586" t="str">
            <v>7855 E REDFIELD RD</v>
          </cell>
          <cell r="G3586" t="str">
            <v>85260-3430</v>
          </cell>
          <cell r="J3586" t="str">
            <v>480-991-6744</v>
          </cell>
        </row>
        <row r="3587">
          <cell r="B3587">
            <v>1064705</v>
          </cell>
          <cell r="C3587" t="str">
            <v>SPARKS WORLD DEVELOPMENT FOUNDATION</v>
          </cell>
          <cell r="D3587" t="str">
            <v>ALAMEDA</v>
          </cell>
          <cell r="E3587" t="str">
            <v>CA</v>
          </cell>
          <cell r="H3587">
            <v>1186</v>
          </cell>
          <cell r="I3587">
            <v>94501</v>
          </cell>
          <cell r="J3587" t="str">
            <v>510-522-2298</v>
          </cell>
        </row>
        <row r="3588">
          <cell r="B3588">
            <v>1064729</v>
          </cell>
          <cell r="C3588" t="str">
            <v>SUMARIA NETWORKS LLC</v>
          </cell>
          <cell r="D3588" t="str">
            <v>BOSTON</v>
          </cell>
          <cell r="E3588" t="str">
            <v>MA</v>
          </cell>
          <cell r="H3588">
            <v>845297</v>
          </cell>
          <cell r="I3588" t="str">
            <v>02284-5297</v>
          </cell>
          <cell r="J3588" t="str">
            <v>978-739-4200</v>
          </cell>
        </row>
        <row r="3589">
          <cell r="B3589">
            <v>1064732</v>
          </cell>
          <cell r="C3589" t="str">
            <v>CORPORATE EXPRESS IMAGING</v>
          </cell>
          <cell r="D3589" t="str">
            <v>GOLD RIVER</v>
          </cell>
          <cell r="E3589" t="str">
            <v>CA</v>
          </cell>
          <cell r="F3589" t="str">
            <v>11344 COLOMA ROAD SUITE 890</v>
          </cell>
          <cell r="G3589">
            <v>95670</v>
          </cell>
          <cell r="J3589" t="str">
            <v>800-831-2570</v>
          </cell>
          <cell r="L3589" t="str">
            <v>DAVE SERZYNSKI</v>
          </cell>
          <cell r="M3589" t="str">
            <v>800-831-2570</v>
          </cell>
        </row>
        <row r="3590">
          <cell r="B3590">
            <v>1064755</v>
          </cell>
          <cell r="C3590" t="str">
            <v>EGGIMAN'S HYDRAULIC GARAGE</v>
          </cell>
          <cell r="D3590" t="str">
            <v>STOCKTON</v>
          </cell>
          <cell r="E3590" t="str">
            <v>CA</v>
          </cell>
          <cell r="F3590" t="str">
            <v>112 E HARDING WAY</v>
          </cell>
          <cell r="G3590">
            <v>95205</v>
          </cell>
          <cell r="J3590" t="str">
            <v>209-465-2870</v>
          </cell>
        </row>
        <row r="3591">
          <cell r="B3591">
            <v>1064763</v>
          </cell>
          <cell r="C3591" t="str">
            <v>PACIFIC DBTAC</v>
          </cell>
          <cell r="D3591" t="str">
            <v>BERKELEY</v>
          </cell>
          <cell r="E3591" t="str">
            <v>CA</v>
          </cell>
          <cell r="F3591" t="str">
            <v>2168 SHATTUCK AVE SUITE #301</v>
          </cell>
          <cell r="G3591" t="str">
            <v>94704-1307</v>
          </cell>
          <cell r="J3591" t="str">
            <v>510-848-2980</v>
          </cell>
        </row>
        <row r="3592">
          <cell r="B3592">
            <v>1064775</v>
          </cell>
          <cell r="C3592" t="str">
            <v>FRIEND'S VAN CONVERSIONS</v>
          </cell>
          <cell r="D3592" t="str">
            <v>STOCKTON</v>
          </cell>
          <cell r="E3592" t="str">
            <v>CA</v>
          </cell>
          <cell r="F3592" t="str">
            <v>2214 NORTH WILSON WAY</v>
          </cell>
          <cell r="G3592">
            <v>95200</v>
          </cell>
          <cell r="J3592" t="str">
            <v>209-465-6912</v>
          </cell>
        </row>
        <row r="3593">
          <cell r="B3593">
            <v>1064776</v>
          </cell>
          <cell r="C3593" t="str">
            <v>JESCO INDUSTRIES INC</v>
          </cell>
          <cell r="D3593" t="str">
            <v>LITCHFIELD</v>
          </cell>
          <cell r="E3593" t="str">
            <v>MI</v>
          </cell>
          <cell r="F3593" t="str">
            <v>950 ANDERSON ROAD</v>
          </cell>
          <cell r="G3593">
            <v>49252</v>
          </cell>
          <cell r="H3593">
            <v>388</v>
          </cell>
          <cell r="I3593">
            <v>49252</v>
          </cell>
          <cell r="J3593" t="str">
            <v>517-542-2903</v>
          </cell>
          <cell r="L3593" t="str">
            <v>LUKE KIRK</v>
          </cell>
        </row>
        <row r="3594">
          <cell r="B3594">
            <v>1064785</v>
          </cell>
          <cell r="C3594" t="str">
            <v>WOLF CAMERA</v>
          </cell>
          <cell r="D3594" t="str">
            <v>SAN JOSE</v>
          </cell>
          <cell r="E3594" t="str">
            <v>CA</v>
          </cell>
          <cell r="F3594" t="str">
            <v>1900 CAMDEN AVE</v>
          </cell>
          <cell r="G3594">
            <v>95124</v>
          </cell>
          <cell r="J3594" t="str">
            <v>408-559-0400</v>
          </cell>
        </row>
        <row r="3595">
          <cell r="B3595">
            <v>1064797</v>
          </cell>
          <cell r="C3595" t="str">
            <v>CITIMORTGAGE INC</v>
          </cell>
          <cell r="D3595" t="str">
            <v>ST LOUIS</v>
          </cell>
          <cell r="E3595" t="str">
            <v>MO</v>
          </cell>
          <cell r="F3595" t="str">
            <v>12855 NORTH OUTER FORTY DR</v>
          </cell>
          <cell r="G3595">
            <v>63141</v>
          </cell>
        </row>
        <row r="3596">
          <cell r="B3596">
            <v>1064836</v>
          </cell>
          <cell r="C3596" t="str">
            <v>AVAYA INC</v>
          </cell>
          <cell r="D3596" t="str">
            <v>SAN RAMON</v>
          </cell>
          <cell r="E3596" t="str">
            <v>CA</v>
          </cell>
          <cell r="F3596" t="str">
            <v>2300 CAMINO RAMON SUITE 129</v>
          </cell>
          <cell r="G3596">
            <v>94583</v>
          </cell>
          <cell r="J3596" t="str">
            <v>800-331-3316</v>
          </cell>
          <cell r="K3596" t="str">
            <v>510-441-1072</v>
          </cell>
          <cell r="L3596" t="str">
            <v>MARK SPINDLER</v>
          </cell>
          <cell r="M3596" t="str">
            <v>510-441-1072</v>
          </cell>
        </row>
        <row r="3597">
          <cell r="B3597">
            <v>1064842</v>
          </cell>
          <cell r="C3597" t="str">
            <v>PRO-CUT INTERNATIONAL LTD</v>
          </cell>
          <cell r="D3597" t="str">
            <v>WEST LEBANON</v>
          </cell>
          <cell r="E3597" t="str">
            <v>NH</v>
          </cell>
          <cell r="F3597" t="str">
            <v>10 TECHNOLOGY DRIVE UNIT 4</v>
          </cell>
          <cell r="G3597">
            <v>3784</v>
          </cell>
          <cell r="J3597" t="str">
            <v>800-543-6618</v>
          </cell>
          <cell r="K3597" t="str">
            <v>603-298-5200</v>
          </cell>
          <cell r="L3597" t="str">
            <v>DWIGHT O'HARA</v>
          </cell>
        </row>
        <row r="3598">
          <cell r="B3598">
            <v>1064843</v>
          </cell>
          <cell r="C3598" t="str">
            <v>PRINTERS R' US LLC</v>
          </cell>
          <cell r="D3598" t="str">
            <v>UNION CITY</v>
          </cell>
          <cell r="E3598" t="str">
            <v>CA</v>
          </cell>
          <cell r="H3598">
            <v>454</v>
          </cell>
          <cell r="I3598">
            <v>94587</v>
          </cell>
          <cell r="J3598" t="str">
            <v>925-417-4185</v>
          </cell>
        </row>
        <row r="3599">
          <cell r="B3599">
            <v>1064864</v>
          </cell>
          <cell r="C3599" t="str">
            <v>RAYMOND E MOORE</v>
          </cell>
          <cell r="D3599" t="str">
            <v>RICHMOND</v>
          </cell>
          <cell r="E3599" t="str">
            <v>CA</v>
          </cell>
          <cell r="F3599" t="str">
            <v>2008 POTRERO AVE</v>
          </cell>
          <cell r="G3599">
            <v>94804</v>
          </cell>
        </row>
        <row r="3600">
          <cell r="B3600">
            <v>1064865</v>
          </cell>
          <cell r="C3600" t="str">
            <v>LINDA HADDOCK</v>
          </cell>
          <cell r="D3600" t="str">
            <v>LAGUNA NIGUEL</v>
          </cell>
          <cell r="E3600" t="str">
            <v>CA</v>
          </cell>
          <cell r="F3600" t="str">
            <v>27702 NIGUEL VILLAGE DRIVE</v>
          </cell>
          <cell r="G3600">
            <v>92677</v>
          </cell>
          <cell r="J3600" t="str">
            <v>949-831-9316</v>
          </cell>
        </row>
        <row r="3601">
          <cell r="B3601">
            <v>1064887</v>
          </cell>
          <cell r="C3601" t="str">
            <v>TEXACO NATURAL GAS INC</v>
          </cell>
          <cell r="D3601" t="str">
            <v>HOUSTON</v>
          </cell>
          <cell r="E3601" t="str">
            <v>TX</v>
          </cell>
          <cell r="H3601">
            <v>4700</v>
          </cell>
          <cell r="I3601">
            <v>77210</v>
          </cell>
          <cell r="J3601" t="str">
            <v>713-752-7800</v>
          </cell>
        </row>
        <row r="3602">
          <cell r="B3602">
            <v>1064896</v>
          </cell>
          <cell r="C3602" t="str">
            <v>COLDGON PRODUCTS INTERNATIONAL INC</v>
          </cell>
          <cell r="D3602" t="str">
            <v>SUPERIOR</v>
          </cell>
          <cell r="E3602" t="str">
            <v>WI</v>
          </cell>
          <cell r="H3602">
            <v>873</v>
          </cell>
          <cell r="I3602">
            <v>54880</v>
          </cell>
          <cell r="J3602" t="str">
            <v>888-550-3317</v>
          </cell>
        </row>
        <row r="3603">
          <cell r="B3603">
            <v>1064909</v>
          </cell>
          <cell r="C3603" t="str">
            <v>TODD ERICSON</v>
          </cell>
          <cell r="D3603" t="str">
            <v>LAFAYETTE</v>
          </cell>
          <cell r="E3603" t="str">
            <v>CA</v>
          </cell>
          <cell r="F3603" t="str">
            <v>923 MOUNTAIN VIEW DR</v>
          </cell>
          <cell r="G3603">
            <v>94549</v>
          </cell>
          <cell r="J3603" t="str">
            <v>(925) 284-2634</v>
          </cell>
        </row>
        <row r="3604">
          <cell r="B3604">
            <v>1064917</v>
          </cell>
          <cell r="C3604" t="str">
            <v>O'MELVENY &amp; MYERS LLP</v>
          </cell>
          <cell r="D3604" t="str">
            <v>SAN FRANCISCO</v>
          </cell>
          <cell r="E3604" t="str">
            <v>CA</v>
          </cell>
          <cell r="F3604" t="str">
            <v>275 BATTERY ST</v>
          </cell>
          <cell r="G3604" t="str">
            <v>94111-3305</v>
          </cell>
        </row>
        <row r="3605">
          <cell r="B3605">
            <v>1064922</v>
          </cell>
          <cell r="C3605" t="str">
            <v>GEMELLO VIDOVICH PARTNERSHIP</v>
          </cell>
          <cell r="D3605" t="str">
            <v>SUNNYVALE</v>
          </cell>
          <cell r="E3605" t="str">
            <v>CA</v>
          </cell>
          <cell r="F3605" t="str">
            <v>920 W FREMONT ST</v>
          </cell>
          <cell r="G3605">
            <v>94087</v>
          </cell>
          <cell r="J3605" t="str">
            <v>(408) 738-4444</v>
          </cell>
        </row>
        <row r="3606">
          <cell r="B3606">
            <v>1064925</v>
          </cell>
          <cell r="C3606" t="str">
            <v>GLEN MARTIN</v>
          </cell>
          <cell r="D3606" t="str">
            <v>DANVILLE</v>
          </cell>
          <cell r="E3606" t="str">
            <v>CA</v>
          </cell>
          <cell r="F3606" t="str">
            <v>595 BRADFORD PL</v>
          </cell>
          <cell r="G3606">
            <v>94526</v>
          </cell>
          <cell r="J3606" t="str">
            <v>(925) 838-2890</v>
          </cell>
          <cell r="K3606" t="str">
            <v>(408) 345-1767</v>
          </cell>
        </row>
        <row r="3607">
          <cell r="B3607">
            <v>1064942</v>
          </cell>
          <cell r="C3607" t="str">
            <v>SILICON VALLEY ADVISORS LLC</v>
          </cell>
          <cell r="D3607" t="str">
            <v>SAN JOSE</v>
          </cell>
          <cell r="E3607" t="str">
            <v>CA</v>
          </cell>
          <cell r="F3607" t="str">
            <v>333 WEST SANTA CLARA STREET #708</v>
          </cell>
          <cell r="G3607">
            <v>95113</v>
          </cell>
          <cell r="J3607" t="str">
            <v>408-999-7350</v>
          </cell>
        </row>
        <row r="3608">
          <cell r="B3608">
            <v>1064943</v>
          </cell>
          <cell r="C3608" t="str">
            <v>D &amp; C AUTO DETAIL</v>
          </cell>
          <cell r="D3608" t="str">
            <v>REDDING</v>
          </cell>
          <cell r="E3608" t="str">
            <v>CA</v>
          </cell>
          <cell r="F3608" t="str">
            <v>980 LOCUST ST</v>
          </cell>
          <cell r="G3608">
            <v>96001</v>
          </cell>
          <cell r="J3608" t="str">
            <v>530-244-2867</v>
          </cell>
        </row>
        <row r="3609">
          <cell r="B3609">
            <v>1064977</v>
          </cell>
          <cell r="C3609" t="str">
            <v>RAKESH P NIGAM</v>
          </cell>
          <cell r="D3609" t="str">
            <v>LODI</v>
          </cell>
          <cell r="E3609" t="str">
            <v>CA</v>
          </cell>
          <cell r="F3609" t="str">
            <v>116 MOKELUMNE RIVER DR</v>
          </cell>
          <cell r="G3609">
            <v>95240</v>
          </cell>
        </row>
        <row r="3610">
          <cell r="B3610">
            <v>1065005</v>
          </cell>
          <cell r="C3610" t="str">
            <v>MEDENOMICS INC</v>
          </cell>
          <cell r="D3610" t="str">
            <v>LOS ANGELES</v>
          </cell>
          <cell r="E3610" t="str">
            <v>CA</v>
          </cell>
          <cell r="F3610" t="str">
            <v>12305 FOURTH HELENA DR</v>
          </cell>
          <cell r="G3610" t="str">
            <v>90049-3929</v>
          </cell>
        </row>
        <row r="3611">
          <cell r="B3611">
            <v>1065042</v>
          </cell>
          <cell r="C3611" t="str">
            <v>DATA MASTER</v>
          </cell>
          <cell r="D3611" t="str">
            <v>EUREKA</v>
          </cell>
          <cell r="E3611" t="str">
            <v>CA</v>
          </cell>
          <cell r="F3611" t="str">
            <v>618 F STREET</v>
          </cell>
          <cell r="G3611">
            <v>95501</v>
          </cell>
          <cell r="J3611" t="str">
            <v>707-445-8425</v>
          </cell>
        </row>
        <row r="3612">
          <cell r="B3612">
            <v>1065067</v>
          </cell>
          <cell r="C3612" t="str">
            <v>MICHAEL P MORTON P A</v>
          </cell>
          <cell r="D3612" t="str">
            <v>WILMINGTON</v>
          </cell>
          <cell r="E3612" t="str">
            <v>DE</v>
          </cell>
          <cell r="F3612" t="str">
            <v>1203 NORTH ORANGE ST</v>
          </cell>
          <cell r="G3612">
            <v>19801</v>
          </cell>
        </row>
        <row r="3613">
          <cell r="B3613">
            <v>1065084</v>
          </cell>
          <cell r="C3613" t="str">
            <v>LOCALS CONSTRUCTION</v>
          </cell>
          <cell r="D3613" t="str">
            <v>CARMEL</v>
          </cell>
          <cell r="E3613" t="str">
            <v>CA</v>
          </cell>
          <cell r="F3613" t="str">
            <v>26402 BIRCH PLACE</v>
          </cell>
          <cell r="G3613">
            <v>93923</v>
          </cell>
          <cell r="J3613" t="str">
            <v>831-277-1837</v>
          </cell>
        </row>
        <row r="3614">
          <cell r="B3614">
            <v>1065100</v>
          </cell>
          <cell r="C3614" t="str">
            <v>THE LAW OFFICES OF BRAD D SANDERS</v>
          </cell>
          <cell r="D3614" t="str">
            <v>SAN FRANCISCO</v>
          </cell>
          <cell r="E3614" t="str">
            <v>CA</v>
          </cell>
          <cell r="F3614" t="str">
            <v>659-37TH AVE #200</v>
          </cell>
          <cell r="G3614">
            <v>94121</v>
          </cell>
          <cell r="J3614" t="str">
            <v>(415) 221-2090</v>
          </cell>
        </row>
        <row r="3615">
          <cell r="B3615">
            <v>1065129</v>
          </cell>
          <cell r="C3615" t="str">
            <v>MICHAEL G STORCHILLO</v>
          </cell>
          <cell r="D3615" t="str">
            <v>SAN FRANCISCO</v>
          </cell>
          <cell r="E3615" t="str">
            <v>CA</v>
          </cell>
          <cell r="F3615" t="str">
            <v>2840 FULTON ST</v>
          </cell>
          <cell r="G3615">
            <v>94118</v>
          </cell>
        </row>
        <row r="3616">
          <cell r="B3616">
            <v>1065133</v>
          </cell>
          <cell r="C3616" t="str">
            <v>COMMON GROUND ALLIANCE</v>
          </cell>
          <cell r="D3616" t="str">
            <v>OAK RIDGE</v>
          </cell>
          <cell r="E3616" t="str">
            <v>TN</v>
          </cell>
          <cell r="H3616">
            <v>6874</v>
          </cell>
          <cell r="I3616" t="str">
            <v>37831-3577</v>
          </cell>
          <cell r="J3616" t="str">
            <v>(480) 661-5854</v>
          </cell>
        </row>
        <row r="3617">
          <cell r="B3617">
            <v>2000013</v>
          </cell>
          <cell r="C3617" t="str">
            <v>ATLAS POLAR CO LTD</v>
          </cell>
          <cell r="D3617" t="str">
            <v>TORONTO</v>
          </cell>
          <cell r="E3617" t="str">
            <v>ON</v>
          </cell>
          <cell r="F3617" t="str">
            <v>60 NORTHLINE RD</v>
          </cell>
          <cell r="G3617" t="str">
            <v>M4A 2N3</v>
          </cell>
          <cell r="H3617" t="str">
            <v>160STN"O"</v>
          </cell>
          <cell r="I3617" t="str">
            <v>M4A 2N3</v>
          </cell>
          <cell r="J3617" t="str">
            <v>(416) 751-7744</v>
          </cell>
          <cell r="L3617" t="str">
            <v>DAVID ROTHNIE</v>
          </cell>
          <cell r="M3617" t="str">
            <v>(416) 751-7744</v>
          </cell>
        </row>
        <row r="3618">
          <cell r="B3618">
            <v>2000021</v>
          </cell>
          <cell r="C3618" t="str">
            <v>ENRON CANADA CORP</v>
          </cell>
          <cell r="D3618" t="str">
            <v>CALGARY</v>
          </cell>
          <cell r="E3618" t="str">
            <v>AB</v>
          </cell>
          <cell r="F3618" t="str">
            <v>3500 CANTERRA TOWER 400-3RD AVE S W</v>
          </cell>
          <cell r="G3618" t="str">
            <v>T2P 4H2</v>
          </cell>
        </row>
        <row r="3619">
          <cell r="B3619">
            <v>2000051</v>
          </cell>
          <cell r="C3619" t="str">
            <v>STP(SPECIALTY TECH PUBLISHERS INC)</v>
          </cell>
          <cell r="D3619" t="str">
            <v>NORTH VANCOUVER</v>
          </cell>
          <cell r="E3619" t="str">
            <v>BC</v>
          </cell>
          <cell r="F3619" t="str">
            <v>#306-267 WEST ESPLANADE</v>
          </cell>
          <cell r="G3619" t="str">
            <v>V7M 1A5</v>
          </cell>
          <cell r="J3619" t="str">
            <v>(604) 983-3434</v>
          </cell>
        </row>
        <row r="3620">
          <cell r="B3620">
            <v>2000072</v>
          </cell>
          <cell r="C3620" t="str">
            <v>GULF MIDSTREAM SERVICES</v>
          </cell>
          <cell r="D3620" t="str">
            <v>CALGARY</v>
          </cell>
          <cell r="E3620" t="str">
            <v>AB</v>
          </cell>
          <cell r="F3620" t="str">
            <v>1700 CANTERRA TWR 400-3RD AVE SW</v>
          </cell>
          <cell r="G3620" t="str">
            <v>T2P 4H2</v>
          </cell>
          <cell r="J3620" t="str">
            <v>403-205-7671</v>
          </cell>
        </row>
        <row r="3621">
          <cell r="B3621">
            <v>2000101</v>
          </cell>
          <cell r="C3621" t="str">
            <v>NOVA GAS TRANSMISSION LTD.</v>
          </cell>
          <cell r="D3621" t="str">
            <v>CALGARY</v>
          </cell>
          <cell r="E3621" t="str">
            <v>AB</v>
          </cell>
          <cell r="F3621" t="str">
            <v>801 SEVENTH AVENUE S.W.,STATION M</v>
          </cell>
          <cell r="G3621" t="str">
            <v>T2P 2N6</v>
          </cell>
          <cell r="H3621">
            <v>2535</v>
          </cell>
          <cell r="I3621" t="str">
            <v>T2P 2N6</v>
          </cell>
        </row>
        <row r="3622">
          <cell r="B3622">
            <v>2000106</v>
          </cell>
          <cell r="C3622" t="str">
            <v>MORGAN SCHAFFER SYSTEMS</v>
          </cell>
          <cell r="D3622" t="str">
            <v>MONTREAL</v>
          </cell>
          <cell r="E3622" t="str">
            <v>PQ</v>
          </cell>
          <cell r="F3622" t="str">
            <v>5110 COURTRAI AVE</v>
          </cell>
          <cell r="G3622" t="str">
            <v>H3W 1A7</v>
          </cell>
          <cell r="J3622" t="str">
            <v>(514) 739-1967</v>
          </cell>
        </row>
        <row r="3623">
          <cell r="B3623">
            <v>2000111</v>
          </cell>
          <cell r="C3623" t="str">
            <v>PAUWELS CANADA</v>
          </cell>
          <cell r="D3623" t="str">
            <v>WINNIPEG</v>
          </cell>
          <cell r="E3623" t="str">
            <v>MB</v>
          </cell>
          <cell r="F3623" t="str">
            <v>101 ROCKMAN ST</v>
          </cell>
          <cell r="G3623" t="str">
            <v>R3T 0L7</v>
          </cell>
          <cell r="J3623" t="str">
            <v>(204) 452-7446</v>
          </cell>
        </row>
        <row r="3624">
          <cell r="B3624">
            <v>2000146</v>
          </cell>
          <cell r="C3624" t="str">
            <v>GLOBAL THERMOELECTRIC INC</v>
          </cell>
          <cell r="D3624" t="str">
            <v>CALGARY</v>
          </cell>
          <cell r="E3624" t="str">
            <v>AB</v>
          </cell>
          <cell r="F3624" t="str">
            <v>BAY 9 3700 78TH AVE S E</v>
          </cell>
          <cell r="G3624" t="str">
            <v>T2C 2L8</v>
          </cell>
          <cell r="J3624" t="str">
            <v>(403) 236-5556</v>
          </cell>
        </row>
        <row r="3625">
          <cell r="B3625">
            <v>2000155</v>
          </cell>
          <cell r="C3625" t="str">
            <v>BC GAS</v>
          </cell>
          <cell r="D3625" t="str">
            <v>VANCOUVER</v>
          </cell>
          <cell r="E3625" t="str">
            <v>BC</v>
          </cell>
          <cell r="F3625" t="str">
            <v>1111 W GEORGIA ST</v>
          </cell>
          <cell r="G3625" t="str">
            <v>V6E 4M4</v>
          </cell>
        </row>
        <row r="3626">
          <cell r="B3626">
            <v>2000161</v>
          </cell>
          <cell r="C3626" t="str">
            <v>TRANSCANADA ENERGY LTD</v>
          </cell>
          <cell r="D3626" t="str">
            <v>CALGARY</v>
          </cell>
          <cell r="E3626" t="str">
            <v>AB</v>
          </cell>
          <cell r="F3626" t="str">
            <v>3400,237-4TH AVE S W</v>
          </cell>
          <cell r="G3626" t="str">
            <v>T2P 5A4</v>
          </cell>
        </row>
        <row r="3627">
          <cell r="B3627">
            <v>2000166</v>
          </cell>
          <cell r="C3627" t="str">
            <v>CANADIAN ENERGY RESEARCH INSTITUTE</v>
          </cell>
          <cell r="D3627" t="str">
            <v>CALGARY</v>
          </cell>
          <cell r="E3627" t="str">
            <v>AB</v>
          </cell>
          <cell r="F3627" t="str">
            <v>150, 3512 33 STR N W</v>
          </cell>
          <cell r="G3627" t="str">
            <v>T2L 2A6</v>
          </cell>
        </row>
        <row r="3628">
          <cell r="B3628">
            <v>2000425</v>
          </cell>
          <cell r="C3628" t="str">
            <v>MANTA TEST SYSTEMS INC</v>
          </cell>
          <cell r="D3628" t="str">
            <v>MISSISSUAGA</v>
          </cell>
          <cell r="E3628" t="str">
            <v>ON</v>
          </cell>
          <cell r="F3628" t="str">
            <v>4060B SLADEVIEW CRESCENT UNIT 1</v>
          </cell>
          <cell r="G3628" t="str">
            <v>L5L 5Y5</v>
          </cell>
          <cell r="J3628" t="str">
            <v>(905) 828-6469</v>
          </cell>
          <cell r="K3628" t="str">
            <v>(905) 828-6024</v>
          </cell>
        </row>
        <row r="3629">
          <cell r="B3629">
            <v>2000445</v>
          </cell>
          <cell r="C3629" t="str">
            <v>DYNERGY CANADA MKTG &amp; TRADE</v>
          </cell>
          <cell r="D3629" t="str">
            <v>350 7 AVE SW #2200</v>
          </cell>
          <cell r="E3629" t="str">
            <v>AB</v>
          </cell>
          <cell r="G3629" t="str">
            <v>T2P 3N9</v>
          </cell>
        </row>
        <row r="3630">
          <cell r="B3630">
            <v>2000483</v>
          </cell>
          <cell r="C3630" t="str">
            <v>DUKE ENERGY MARKETING CANADA LTD</v>
          </cell>
          <cell r="D3630" t="str">
            <v>CALGARY</v>
          </cell>
          <cell r="E3630" t="str">
            <v>AB</v>
          </cell>
          <cell r="F3630" t="str">
            <v>2700 700 9TH AVE SW</v>
          </cell>
          <cell r="G3630" t="str">
            <v>T2P 3V4</v>
          </cell>
        </row>
        <row r="3631">
          <cell r="B3631">
            <v>2000510</v>
          </cell>
          <cell r="C3631" t="str">
            <v>NATURAL GAS EXCHANGE INC</v>
          </cell>
          <cell r="D3631" t="str">
            <v>CALGARY</v>
          </cell>
          <cell r="E3631" t="str">
            <v>AB</v>
          </cell>
          <cell r="F3631" t="str">
            <v>140-4TH AVENUE SW #2330</v>
          </cell>
          <cell r="G3631" t="str">
            <v>T2P 3N3</v>
          </cell>
        </row>
        <row r="3632">
          <cell r="B3632">
            <v>2000511</v>
          </cell>
          <cell r="C3632" t="str">
            <v>CORAL ENERGY CANADA INC</v>
          </cell>
          <cell r="D3632" t="str">
            <v>CALGARY</v>
          </cell>
          <cell r="E3632" t="str">
            <v>AB</v>
          </cell>
          <cell r="F3632" t="str">
            <v>1800,530 - 8TH AVENUE SW</v>
          </cell>
          <cell r="G3632" t="str">
            <v>T2P 3S8</v>
          </cell>
        </row>
        <row r="3633">
          <cell r="B3633">
            <v>2000570</v>
          </cell>
          <cell r="C3633" t="str">
            <v>ERICSSON MOBILE DATA DESIGN AB</v>
          </cell>
          <cell r="D3633" t="str">
            <v>S-692 34 KUMLA</v>
          </cell>
          <cell r="F3633" t="str">
            <v>RINGVAGEN 2</v>
          </cell>
          <cell r="G3633">
            <v>0</v>
          </cell>
          <cell r="J3633" t="str">
            <v>+46 31 703 6529</v>
          </cell>
          <cell r="K3633" t="str">
            <v>+46 703 762 316</v>
          </cell>
        </row>
        <row r="3634">
          <cell r="B3634">
            <v>2000583</v>
          </cell>
          <cell r="C3634" t="str">
            <v>ALCATEL KABEL AG &amp; CO</v>
          </cell>
          <cell r="D3634" t="str">
            <v>MARKHAM</v>
          </cell>
          <cell r="E3634" t="str">
            <v>ON</v>
          </cell>
          <cell r="F3634" t="str">
            <v>140 ALLSTATE PKY</v>
          </cell>
          <cell r="G3634" t="str">
            <v>L3R 0Z7</v>
          </cell>
          <cell r="J3634" t="str">
            <v>(905) 944-4348</v>
          </cell>
        </row>
        <row r="3635">
          <cell r="B3635">
            <v>2000591</v>
          </cell>
          <cell r="C3635" t="str">
            <v>WILD GOOSE STORAGE INC</v>
          </cell>
          <cell r="D3635" t="str">
            <v>CALGARY</v>
          </cell>
          <cell r="E3635" t="str">
            <v>AB</v>
          </cell>
          <cell r="F3635" t="str">
            <v>3900 421-7TH AVE S W</v>
          </cell>
          <cell r="G3635" t="str">
            <v>T2P 4K9</v>
          </cell>
          <cell r="J3635" t="str">
            <v>(403) 266-8111</v>
          </cell>
        </row>
        <row r="3636">
          <cell r="B3636">
            <v>2000599</v>
          </cell>
          <cell r="C3636" t="str">
            <v>ACR SYSTEMS INC</v>
          </cell>
          <cell r="D3636" t="str">
            <v>SURREY</v>
          </cell>
          <cell r="E3636" t="str">
            <v>BC</v>
          </cell>
          <cell r="F3636" t="str">
            <v>UNIT 210-12960 84TH AVE</v>
          </cell>
          <cell r="G3636" t="str">
            <v>V3W 1K7</v>
          </cell>
          <cell r="J3636" t="str">
            <v>(800) 663-7845</v>
          </cell>
          <cell r="K3636" t="str">
            <v>(604) 591-1128</v>
          </cell>
        </row>
        <row r="3637">
          <cell r="B3637">
            <v>2000613</v>
          </cell>
          <cell r="C3637" t="str">
            <v>TRANSCANADA PIPELINES</v>
          </cell>
          <cell r="D3637" t="str">
            <v>CALGARY</v>
          </cell>
          <cell r="E3637" t="str">
            <v>AB</v>
          </cell>
          <cell r="F3637" t="str">
            <v>111-FIFTH AVE S W    STATION M</v>
          </cell>
          <cell r="H3637">
            <v>1000</v>
          </cell>
          <cell r="I3637" t="str">
            <v>T2P 4K5</v>
          </cell>
        </row>
        <row r="3638">
          <cell r="B3638">
            <v>2000620</v>
          </cell>
          <cell r="C3638" t="str">
            <v>LEKANG MASKIN A S</v>
          </cell>
          <cell r="D3638" t="str">
            <v>1550 HOLEN</v>
          </cell>
          <cell r="F3638" t="str">
            <v>GAMLE HOBOL VEI 11</v>
          </cell>
          <cell r="G3638">
            <v>0</v>
          </cell>
          <cell r="J3638" t="str">
            <v>01147-64982016</v>
          </cell>
          <cell r="K3638" t="str">
            <v>01147-64982000</v>
          </cell>
          <cell r="L3638" t="str">
            <v>DAG FRONAES</v>
          </cell>
          <cell r="M3638" t="str">
            <v>01147-64982000</v>
          </cell>
        </row>
        <row r="3639">
          <cell r="B3639">
            <v>2000635</v>
          </cell>
          <cell r="C3639" t="str">
            <v>NATSOURCE-TULLETT(ALBERTA) CO</v>
          </cell>
          <cell r="D3639" t="str">
            <v>CALGARY</v>
          </cell>
          <cell r="E3639" t="str">
            <v>AB</v>
          </cell>
          <cell r="F3639" t="str">
            <v>615-3RD AVE S W #3000</v>
          </cell>
          <cell r="G3639" t="str">
            <v>T2P 0G6</v>
          </cell>
        </row>
        <row r="3640">
          <cell r="B3640">
            <v>2000644</v>
          </cell>
          <cell r="C3640" t="str">
            <v>TEXACO CANADA NATURAL GAS</v>
          </cell>
          <cell r="D3640" t="str">
            <v>CALGARY</v>
          </cell>
          <cell r="E3640" t="str">
            <v>AB</v>
          </cell>
          <cell r="F3640" t="str">
            <v>2035, 400 - 3RD AVENUE SW</v>
          </cell>
          <cell r="G3640" t="str">
            <v>T2P 4H2</v>
          </cell>
          <cell r="J3640" t="str">
            <v>403-213-2841</v>
          </cell>
        </row>
        <row r="3641">
          <cell r="B3641">
            <v>2700002</v>
          </cell>
          <cell r="C3641" t="str">
            <v>QUEST MEDIA AND SUPPLIES INC</v>
          </cell>
          <cell r="D3641" t="str">
            <v>SACRAMENTO</v>
          </cell>
          <cell r="E3641" t="str">
            <v>CA</v>
          </cell>
          <cell r="H3641">
            <v>41039</v>
          </cell>
          <cell r="I3641" t="str">
            <v>95841-0039</v>
          </cell>
          <cell r="J3641" t="str">
            <v>(916) 338-7070</v>
          </cell>
          <cell r="K3641" t="str">
            <v>(916) 338-7070</v>
          </cell>
          <cell r="L3641" t="str">
            <v>TERRY</v>
          </cell>
          <cell r="M3641" t="str">
            <v>(916) 338-7070</v>
          </cell>
        </row>
        <row r="3642">
          <cell r="B3642">
            <v>2700060</v>
          </cell>
          <cell r="C3642" t="str">
            <v>MACRO PRO INC</v>
          </cell>
          <cell r="D3642" t="str">
            <v>LONG BEACH</v>
          </cell>
          <cell r="E3642" t="str">
            <v>CA</v>
          </cell>
          <cell r="H3642">
            <v>90459</v>
          </cell>
          <cell r="I3642" t="str">
            <v>90809-0459</v>
          </cell>
          <cell r="J3642" t="str">
            <v>(800) 696-2511</v>
          </cell>
          <cell r="K3642" t="str">
            <v>(562) 595-0900</v>
          </cell>
          <cell r="L3642" t="str">
            <v>HARRY PAYNE</v>
          </cell>
          <cell r="M3642" t="str">
            <v>(800) 696-2511</v>
          </cell>
        </row>
        <row r="3643">
          <cell r="B3643">
            <v>2700120</v>
          </cell>
          <cell r="C3643" t="str">
            <v>CONTRA COSTA INDUSTRIAL MEDICAL</v>
          </cell>
          <cell r="D3643" t="str">
            <v>ANTIOCH</v>
          </cell>
          <cell r="E3643" t="str">
            <v>CA</v>
          </cell>
          <cell r="F3643" t="str">
            <v>2339 BUCHANAN RD</v>
          </cell>
          <cell r="G3643">
            <v>94509</v>
          </cell>
          <cell r="J3643" t="str">
            <v>(925) 777-9194</v>
          </cell>
          <cell r="K3643" t="str">
            <v>(925) 706-4300</v>
          </cell>
          <cell r="L3643" t="str">
            <v>DAVID WREN JR.</v>
          </cell>
          <cell r="M3643" t="str">
            <v>(707) 257-7993</v>
          </cell>
        </row>
        <row r="3644">
          <cell r="B3644">
            <v>2700145</v>
          </cell>
          <cell r="C3644" t="str">
            <v>R &amp; N CONSTRUCTION CO</v>
          </cell>
          <cell r="D3644" t="str">
            <v>NEWCASTLE</v>
          </cell>
          <cell r="E3644" t="str">
            <v>CA</v>
          </cell>
          <cell r="F3644" t="str">
            <v>9230 HATHAWAY RD</v>
          </cell>
          <cell r="G3644">
            <v>95658</v>
          </cell>
          <cell r="H3644">
            <v>641</v>
          </cell>
          <cell r="I3644">
            <v>95658</v>
          </cell>
          <cell r="J3644" t="str">
            <v>(916) 663-2117</v>
          </cell>
          <cell r="K3644" t="str">
            <v>(916) 663-2117</v>
          </cell>
          <cell r="L3644" t="str">
            <v>RICHARD WITT</v>
          </cell>
          <cell r="M3644" t="str">
            <v>(916) 663-2117</v>
          </cell>
        </row>
        <row r="3645">
          <cell r="B3645">
            <v>2700154</v>
          </cell>
          <cell r="C3645" t="str">
            <v>HOWARD L FRIESEN MD</v>
          </cell>
          <cell r="D3645" t="str">
            <v>ANTIOCH</v>
          </cell>
          <cell r="E3645" t="str">
            <v>CA</v>
          </cell>
          <cell r="F3645" t="str">
            <v>1130 A ST</v>
          </cell>
          <cell r="G3645">
            <v>94509</v>
          </cell>
          <cell r="J3645" t="str">
            <v>(510) 757-2250</v>
          </cell>
          <cell r="K3645" t="str">
            <v>(925) 757-2250</v>
          </cell>
          <cell r="L3645" t="str">
            <v>JANIE REIMCHE</v>
          </cell>
          <cell r="M3645" t="str">
            <v>(510) 757-2250</v>
          </cell>
        </row>
        <row r="3646">
          <cell r="B3646">
            <v>2700201</v>
          </cell>
          <cell r="C3646" t="str">
            <v>MAJOR LEGAL SERVICES</v>
          </cell>
          <cell r="D3646" t="str">
            <v>SAN FRANCISCO</v>
          </cell>
          <cell r="E3646" t="str">
            <v>CA</v>
          </cell>
          <cell r="F3646" t="str">
            <v>185 BERRY ST</v>
          </cell>
          <cell r="G3646">
            <v>94017</v>
          </cell>
          <cell r="H3646">
            <v>7819</v>
          </cell>
          <cell r="I3646" t="str">
            <v>94120-7819</v>
          </cell>
          <cell r="J3646" t="str">
            <v>(415) 905-1450</v>
          </cell>
          <cell r="K3646" t="str">
            <v>(214) 953-7555</v>
          </cell>
        </row>
        <row r="3647">
          <cell r="B3647">
            <v>2700244</v>
          </cell>
          <cell r="C3647" t="str">
            <v>CASTLE COPY SERVICE</v>
          </cell>
          <cell r="D3647" t="str">
            <v>SAN JOSE</v>
          </cell>
          <cell r="E3647" t="str">
            <v>CA</v>
          </cell>
          <cell r="H3647">
            <v>668</v>
          </cell>
          <cell r="I3647">
            <v>95106</v>
          </cell>
          <cell r="J3647" t="str">
            <v>(408) 280-7333</v>
          </cell>
          <cell r="K3647" t="str">
            <v>(408) 280-7333</v>
          </cell>
        </row>
        <row r="3648">
          <cell r="B3648">
            <v>2700422</v>
          </cell>
          <cell r="C3648" t="str">
            <v>THE BACK SHOP</v>
          </cell>
          <cell r="D3648" t="str">
            <v>PACIFIC GROVE</v>
          </cell>
          <cell r="E3648" t="str">
            <v>CA</v>
          </cell>
          <cell r="F3648" t="str">
            <v>125 OCEAN VIEW BLVD. AMERICAN TIN</v>
          </cell>
          <cell r="G3648">
            <v>93950</v>
          </cell>
          <cell r="J3648" t="str">
            <v>(408) 373-6161</v>
          </cell>
          <cell r="K3648" t="str">
            <v>(831) 373-6161</v>
          </cell>
        </row>
        <row r="3649">
          <cell r="B3649">
            <v>2702482</v>
          </cell>
          <cell r="C3649" t="str">
            <v>DOCUMENT COPY SERVICE</v>
          </cell>
          <cell r="D3649" t="str">
            <v>SAN FRANCISCO</v>
          </cell>
          <cell r="E3649" t="str">
            <v>CA</v>
          </cell>
          <cell r="H3649">
            <v>880246</v>
          </cell>
          <cell r="I3649">
            <v>94188</v>
          </cell>
          <cell r="J3649" t="str">
            <v>(415) 543-0750</v>
          </cell>
          <cell r="K3649" t="str">
            <v>(415) 543-0750</v>
          </cell>
        </row>
        <row r="3650">
          <cell r="B3650">
            <v>2704820</v>
          </cell>
          <cell r="C3650" t="str">
            <v>SEBASTOPOL PHYSICAL THERAPY</v>
          </cell>
          <cell r="D3650" t="str">
            <v>SEBASTOPOL</v>
          </cell>
          <cell r="E3650" t="str">
            <v>CA</v>
          </cell>
          <cell r="H3650">
            <v>1355</v>
          </cell>
          <cell r="I3650" t="str">
            <v>95473-1355</v>
          </cell>
          <cell r="J3650" t="str">
            <v>(707) 829-3282</v>
          </cell>
          <cell r="K3650" t="str">
            <v>(707) 829-3282</v>
          </cell>
        </row>
        <row r="3651">
          <cell r="B3651">
            <v>2705150</v>
          </cell>
          <cell r="C3651" t="str">
            <v>COMPEX</v>
          </cell>
          <cell r="D3651" t="str">
            <v>TORRANCE</v>
          </cell>
          <cell r="E3651" t="str">
            <v>CA</v>
          </cell>
          <cell r="H3651">
            <v>2738</v>
          </cell>
          <cell r="I3651" t="str">
            <v>90509-2738</v>
          </cell>
          <cell r="J3651" t="str">
            <v>(800) 788-8831</v>
          </cell>
          <cell r="K3651" t="str">
            <v>(310) 726-0000</v>
          </cell>
        </row>
        <row r="3652">
          <cell r="B3652">
            <v>2705664</v>
          </cell>
          <cell r="C3652" t="str">
            <v>D H P GROUP</v>
          </cell>
          <cell r="D3652" t="str">
            <v>MILL VALLEY</v>
          </cell>
          <cell r="E3652" t="str">
            <v>CA</v>
          </cell>
          <cell r="H3652">
            <v>1206</v>
          </cell>
          <cell r="I3652">
            <v>94942</v>
          </cell>
          <cell r="J3652" t="str">
            <v>(415) 383-4781</v>
          </cell>
          <cell r="K3652" t="str">
            <v>(415) 389-1573</v>
          </cell>
        </row>
        <row r="3653">
          <cell r="B3653">
            <v>2706879</v>
          </cell>
          <cell r="C3653" t="str">
            <v>CALIFORNIA POLYTECHNIC STATE</v>
          </cell>
          <cell r="D3653" t="str">
            <v>SAN LUIS OBISPO</v>
          </cell>
          <cell r="E3653" t="str">
            <v>CA</v>
          </cell>
          <cell r="G3653">
            <v>93407</v>
          </cell>
          <cell r="J3653" t="str">
            <v>(805) 756-1125</v>
          </cell>
          <cell r="K3653" t="str">
            <v>(805) 756-1131</v>
          </cell>
        </row>
        <row r="3654">
          <cell r="B3654">
            <v>2710082</v>
          </cell>
          <cell r="C3654" t="str">
            <v>THE HEALTH SERVICES GROUP</v>
          </cell>
          <cell r="D3654" t="str">
            <v>SAN FRANCISCO</v>
          </cell>
          <cell r="E3654" t="str">
            <v>CA</v>
          </cell>
          <cell r="F3654" t="str">
            <v>333 KEARNEY ST #506</v>
          </cell>
          <cell r="G3654">
            <v>94108</v>
          </cell>
          <cell r="J3654" t="str">
            <v>(415) 391-8435</v>
          </cell>
        </row>
        <row r="3655">
          <cell r="B3655">
            <v>4000302</v>
          </cell>
          <cell r="C3655" t="str">
            <v>D NICHOLS JR PG&amp;E PETTY CASH CUST</v>
          </cell>
          <cell r="D3655" t="str">
            <v>KING CITY</v>
          </cell>
          <cell r="E3655" t="str">
            <v>CA</v>
          </cell>
          <cell r="F3655" t="str">
            <v>404 N 2ND ST</v>
          </cell>
          <cell r="G3655">
            <v>0</v>
          </cell>
          <cell r="J3655" t="str">
            <v>(888) 641-5517</v>
          </cell>
        </row>
        <row r="3656">
          <cell r="B3656">
            <v>8000036</v>
          </cell>
          <cell r="C3656" t="str">
            <v>AT&amp;T LANGUAGE LINE SERVICES</v>
          </cell>
          <cell r="D3656" t="str">
            <v>DETROIT</v>
          </cell>
          <cell r="E3656" t="str">
            <v>MI</v>
          </cell>
          <cell r="F3656" t="str">
            <v>DRAWER 641138</v>
          </cell>
          <cell r="G3656" t="str">
            <v>48264-1138</v>
          </cell>
          <cell r="J3656" t="str">
            <v>(800) 562-4230</v>
          </cell>
          <cell r="K3656" t="str">
            <v>(000) 000-0000</v>
          </cell>
        </row>
        <row r="3657">
          <cell r="B3657">
            <v>8000043</v>
          </cell>
          <cell r="C3657" t="str">
            <v>PACIFIC BELL</v>
          </cell>
          <cell r="D3657" t="str">
            <v>FRESNO</v>
          </cell>
          <cell r="E3657" t="str">
            <v>CA</v>
          </cell>
          <cell r="F3657" t="str">
            <v>1455 VAN NESS #100</v>
          </cell>
          <cell r="G3657">
            <v>93762</v>
          </cell>
          <cell r="J3657" t="str">
            <v>(209) 442-2073</v>
          </cell>
          <cell r="K3657" t="str">
            <v>(559) 442-2120</v>
          </cell>
        </row>
        <row r="3658">
          <cell r="B3658">
            <v>8000053</v>
          </cell>
          <cell r="C3658" t="str">
            <v>MUZAK</v>
          </cell>
          <cell r="D3658" t="str">
            <v>SO SAN FRANCISCO</v>
          </cell>
          <cell r="E3658" t="str">
            <v>CA</v>
          </cell>
          <cell r="F3658" t="str">
            <v>383 E. GRAND AVE #A</v>
          </cell>
          <cell r="G3658">
            <v>94080</v>
          </cell>
          <cell r="J3658" t="str">
            <v>(415) 871-1900</v>
          </cell>
          <cell r="K3658" t="str">
            <v>(650) 871-1900</v>
          </cell>
        </row>
        <row r="3659">
          <cell r="B3659">
            <v>8000095</v>
          </cell>
          <cell r="C3659" t="str">
            <v>PACIFIC BELL</v>
          </cell>
          <cell r="D3659" t="str">
            <v>SAN FRANCISCO</v>
          </cell>
          <cell r="E3659" t="str">
            <v>CA</v>
          </cell>
          <cell r="F3659" t="str">
            <v>DEPT 0-1688</v>
          </cell>
          <cell r="G3659" t="str">
            <v>94139-1688</v>
          </cell>
          <cell r="H3659">
            <v>39000</v>
          </cell>
          <cell r="I3659" t="str">
            <v>94139-1688</v>
          </cell>
          <cell r="J3659" t="str">
            <v>(415) 542-2284</v>
          </cell>
          <cell r="K3659" t="str">
            <v>(415) 542-2284</v>
          </cell>
        </row>
        <row r="3660">
          <cell r="B3660">
            <v>8000105</v>
          </cell>
          <cell r="C3660" t="str">
            <v>GTE MOBILNET</v>
          </cell>
          <cell r="D3660" t="str">
            <v>PLEASANTON</v>
          </cell>
          <cell r="E3660" t="str">
            <v>CA</v>
          </cell>
          <cell r="F3660" t="str">
            <v>4410 ROSEWOOD DR</v>
          </cell>
          <cell r="G3660">
            <v>94588</v>
          </cell>
          <cell r="J3660" t="str">
            <v>(510) 416-7624</v>
          </cell>
          <cell r="K3660" t="str">
            <v>(925) 416-0150</v>
          </cell>
          <cell r="L3660" t="str">
            <v>VIRGINIA QUINN</v>
          </cell>
          <cell r="M3660" t="str">
            <v>(510) 416-7624</v>
          </cell>
        </row>
        <row r="3661">
          <cell r="B3661">
            <v>8000120</v>
          </cell>
          <cell r="C3661" t="str">
            <v>PACIFIC BELL DIRECTORY</v>
          </cell>
          <cell r="D3661" t="str">
            <v>SAN FRANCISCO</v>
          </cell>
          <cell r="E3661" t="str">
            <v>CA</v>
          </cell>
          <cell r="F3661" t="str">
            <v>FILE # 31767</v>
          </cell>
          <cell r="G3661" t="str">
            <v>94160-1767</v>
          </cell>
          <cell r="H3661">
            <v>60000</v>
          </cell>
          <cell r="I3661" t="str">
            <v>94160-1767</v>
          </cell>
          <cell r="J3661" t="str">
            <v>(800) 848-8000</v>
          </cell>
          <cell r="K3661" t="str">
            <v>(800) 303-3000</v>
          </cell>
          <cell r="L3661" t="str">
            <v>LINDA PEASLEY</v>
          </cell>
          <cell r="M3661" t="str">
            <v>(800) 848-8000</v>
          </cell>
        </row>
        <row r="3662">
          <cell r="B3662">
            <v>8000131</v>
          </cell>
          <cell r="C3662" t="str">
            <v>PACIFIC BELL</v>
          </cell>
          <cell r="D3662" t="str">
            <v>SACRAMENTO</v>
          </cell>
          <cell r="E3662" t="str">
            <v>CA</v>
          </cell>
          <cell r="F3662" t="str">
            <v>PAYMENT CENTER</v>
          </cell>
          <cell r="G3662" t="str">
            <v>95887-0001</v>
          </cell>
          <cell r="J3662" t="str">
            <v>(800) 310-2355</v>
          </cell>
          <cell r="K3662" t="str">
            <v>(916) 648-5894</v>
          </cell>
        </row>
        <row r="3663">
          <cell r="B3663">
            <v>8000150</v>
          </cell>
          <cell r="C3663" t="str">
            <v>PRONET COMMUNICATION</v>
          </cell>
          <cell r="D3663" t="str">
            <v>STOCKTON</v>
          </cell>
          <cell r="E3663" t="str">
            <v>CA</v>
          </cell>
          <cell r="H3663">
            <v>8278</v>
          </cell>
          <cell r="I3663" t="str">
            <v>95208-0278</v>
          </cell>
          <cell r="J3663" t="str">
            <v>(415) 673-1122</v>
          </cell>
          <cell r="K3663" t="str">
            <v>(303) 722-2242</v>
          </cell>
        </row>
        <row r="3664">
          <cell r="B3664">
            <v>8000166</v>
          </cell>
          <cell r="C3664" t="str">
            <v>AT&amp;T WIRELESS SERVICES</v>
          </cell>
          <cell r="D3664" t="str">
            <v>REDMOND</v>
          </cell>
          <cell r="E3664" t="str">
            <v>WA</v>
          </cell>
          <cell r="H3664">
            <v>97068</v>
          </cell>
          <cell r="I3664" t="str">
            <v>98073-9768</v>
          </cell>
          <cell r="J3664" t="str">
            <v>(916) 896-1600</v>
          </cell>
          <cell r="K3664" t="str">
            <v>(425) 827-4500</v>
          </cell>
        </row>
        <row r="3665">
          <cell r="B3665">
            <v>8000170</v>
          </cell>
          <cell r="C3665" t="str">
            <v>VIALOG GROUP COMMUNICATIONS</v>
          </cell>
          <cell r="D3665" t="str">
            <v>BOSTON</v>
          </cell>
          <cell r="E3665" t="str">
            <v>MA</v>
          </cell>
          <cell r="H3665">
            <v>9447</v>
          </cell>
          <cell r="I3665" t="str">
            <v>02209-9449</v>
          </cell>
          <cell r="J3665" t="str">
            <v>(800) 443-0000</v>
          </cell>
          <cell r="K3665" t="str">
            <v>(334) 263-3651</v>
          </cell>
        </row>
        <row r="3666">
          <cell r="B3666">
            <v>8000212</v>
          </cell>
          <cell r="C3666" t="str">
            <v>AT&amp;T WIRELESS SERVICE</v>
          </cell>
          <cell r="D3666" t="str">
            <v>REDMOND</v>
          </cell>
          <cell r="E3666" t="str">
            <v>WA</v>
          </cell>
          <cell r="H3666">
            <v>97075</v>
          </cell>
          <cell r="I3666">
            <v>98073</v>
          </cell>
          <cell r="J3666" t="str">
            <v>(800) 432-3551</v>
          </cell>
          <cell r="K3666" t="str">
            <v>(425) 827-4500</v>
          </cell>
        </row>
        <row r="3667">
          <cell r="B3667">
            <v>8000265</v>
          </cell>
          <cell r="C3667" t="str">
            <v>VIALOG GROUP COMMUNICATIONS</v>
          </cell>
          <cell r="D3667" t="str">
            <v>BOSTON</v>
          </cell>
          <cell r="E3667" t="str">
            <v>MA</v>
          </cell>
          <cell r="F3667" t="str">
            <v>DRAWER 9447</v>
          </cell>
          <cell r="G3667" t="str">
            <v>02209-9447</v>
          </cell>
          <cell r="J3667" t="str">
            <v>(800)385-9332</v>
          </cell>
        </row>
        <row r="3668">
          <cell r="B3668">
            <v>8000298</v>
          </cell>
          <cell r="C3668" t="str">
            <v>CELLULAR ACCESSORIES FOR LESS</v>
          </cell>
          <cell r="D3668" t="str">
            <v>HERMOSA BEACH</v>
          </cell>
          <cell r="E3668" t="str">
            <v>CA</v>
          </cell>
          <cell r="F3668" t="str">
            <v>1102 AVIATION BLVD</v>
          </cell>
          <cell r="G3668">
            <v>90254</v>
          </cell>
          <cell r="J3668" t="str">
            <v>(310) 371-9400</v>
          </cell>
        </row>
        <row r="3669">
          <cell r="B3669">
            <v>8100001</v>
          </cell>
          <cell r="C3669" t="str">
            <v>UTILITY TREE SERVICE INC</v>
          </cell>
          <cell r="D3669" t="str">
            <v>EUREKA</v>
          </cell>
          <cell r="E3669" t="str">
            <v>CA</v>
          </cell>
          <cell r="F3669" t="str">
            <v>104 W ST</v>
          </cell>
          <cell r="G3669">
            <v>95501</v>
          </cell>
          <cell r="J3669" t="str">
            <v>(707) 443-9794</v>
          </cell>
          <cell r="K3669" t="str">
            <v>(707) 443-9794</v>
          </cell>
          <cell r="L3669" t="str">
            <v>CARL CENTER</v>
          </cell>
          <cell r="M3669" t="str">
            <v>(707) 443-9794</v>
          </cell>
        </row>
        <row r="3670">
          <cell r="B3670">
            <v>8100002</v>
          </cell>
          <cell r="C3670" t="str">
            <v>RENEE GODON &amp; SONS INC</v>
          </cell>
          <cell r="D3670" t="str">
            <v>AUBURN</v>
          </cell>
          <cell r="E3670" t="str">
            <v>CA</v>
          </cell>
          <cell r="H3670">
            <v>5280</v>
          </cell>
          <cell r="I3670">
            <v>95604</v>
          </cell>
          <cell r="J3670" t="str">
            <v>(530) 887-1086</v>
          </cell>
          <cell r="K3670" t="str">
            <v>(530) 887-1086</v>
          </cell>
          <cell r="L3670" t="str">
            <v>RENEE ELLIOTT</v>
          </cell>
          <cell r="M3670" t="str">
            <v>(530) 887-1086</v>
          </cell>
        </row>
        <row r="3671">
          <cell r="B3671">
            <v>8100003</v>
          </cell>
          <cell r="C3671" t="str">
            <v>ASPLUNDH TREE EXPERT CO</v>
          </cell>
          <cell r="D3671" t="str">
            <v>STOCKTON</v>
          </cell>
          <cell r="E3671" t="str">
            <v>CA</v>
          </cell>
          <cell r="F3671" t="str">
            <v>4676 EAST WATERLOO ROAD</v>
          </cell>
          <cell r="G3671">
            <v>95215</v>
          </cell>
          <cell r="J3671" t="str">
            <v>(209) 931-8174</v>
          </cell>
          <cell r="K3671" t="str">
            <v>(916) 632-3749</v>
          </cell>
          <cell r="L3671" t="str">
            <v>MIKE ENGLISH</v>
          </cell>
          <cell r="M3671" t="str">
            <v>(916) 632-0145</v>
          </cell>
        </row>
        <row r="3672">
          <cell r="B3672">
            <v>8100004</v>
          </cell>
          <cell r="C3672" t="str">
            <v>ARBOR TREE SURGERY</v>
          </cell>
          <cell r="D3672" t="str">
            <v>PASO ROBLES</v>
          </cell>
          <cell r="E3672" t="str">
            <v>CA</v>
          </cell>
          <cell r="F3672" t="str">
            <v>802 PASO ROBLES ST</v>
          </cell>
          <cell r="G3672">
            <v>93446</v>
          </cell>
          <cell r="J3672" t="str">
            <v>(805) 239-1239</v>
          </cell>
          <cell r="K3672" t="str">
            <v>(805) 239-1239</v>
          </cell>
          <cell r="L3672" t="str">
            <v>MATTHEW ENNIS</v>
          </cell>
          <cell r="M3672" t="str">
            <v>(805) 239-1239</v>
          </cell>
        </row>
        <row r="3673">
          <cell r="B3673">
            <v>8100005</v>
          </cell>
          <cell r="C3673" t="str">
            <v>PROVCO</v>
          </cell>
          <cell r="D3673" t="str">
            <v>MARYSVILLE</v>
          </cell>
          <cell r="E3673" t="str">
            <v>CA</v>
          </cell>
          <cell r="H3673">
            <v>791</v>
          </cell>
          <cell r="I3673">
            <v>95901</v>
          </cell>
          <cell r="J3673" t="str">
            <v>(916) 634-6800</v>
          </cell>
          <cell r="K3673" t="str">
            <v>(530) 634-6800</v>
          </cell>
          <cell r="L3673" t="str">
            <v>RON MATTHEWS</v>
          </cell>
          <cell r="M3673" t="str">
            <v>(916) 634-6800</v>
          </cell>
        </row>
        <row r="3674">
          <cell r="B3674">
            <v>8100006</v>
          </cell>
          <cell r="C3674" t="str">
            <v>DAVEY TREE SURGERY CO</v>
          </cell>
          <cell r="D3674" t="str">
            <v>LIVERMORE</v>
          </cell>
          <cell r="E3674" t="str">
            <v>CA</v>
          </cell>
          <cell r="H3674">
            <v>5015</v>
          </cell>
          <cell r="I3674" t="str">
            <v>94551-5015</v>
          </cell>
          <cell r="J3674" t="str">
            <v>(510) 443-1723</v>
          </cell>
          <cell r="K3674" t="str">
            <v>(925) 443-1723</v>
          </cell>
          <cell r="L3674" t="str">
            <v>RICHARD L. EDSON</v>
          </cell>
          <cell r="M3674" t="str">
            <v>(510) 443-1723</v>
          </cell>
        </row>
        <row r="3675">
          <cell r="B3675">
            <v>8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Change Form-User Form"/>
      <sheetName val="Pivot-EmergentvS2Matcode Compar"/>
      <sheetName val="OP YR Template-User Form"/>
      <sheetName val="OP YR Template-Chg Form"/>
      <sheetName val="OP YR Template-PSRS 31620"/>
      <sheetName val="OP YRTemplate-PSRS 31620-JobAid"/>
      <sheetName val="OP YR Template-PSRS 31620(Hard)"/>
      <sheetName val="OP YR Template"/>
      <sheetName val="Variance "/>
      <sheetName val="OP YR Sample"/>
      <sheetName val="S2_RebalanceRequest"/>
      <sheetName val="FundingTransfers2"/>
      <sheetName val="Funding Transfers Old"/>
      <sheetName val="AFO_APO Master List"/>
      <sheetName val="Project Change Form-User BK"/>
      <sheetName val="AttachmentsLog"/>
      <sheetName val="AccessLog"/>
      <sheetName val="PSRS Programs"/>
      <sheetName val="LookupTables"/>
      <sheetName val="PLEs"/>
      <sheetName val="S-2 Cap_Exp Master-Sort"/>
      <sheetName val="S2_RebalanceRequest_Copy"/>
      <sheetName val="PSRS Programs_COPY"/>
      <sheetName val="S-2 Cap_Exp Master-Sort_COPY"/>
      <sheetName val="S2_P6WBSmap_ID"/>
      <sheetName val="Pivot-EmergentvS2Matcode Co (2"/>
      <sheetName val="Misc Data"/>
      <sheetName val="Thresholds"/>
      <sheetName val="Metadata"/>
      <sheetName val="RebalanceRequest_Cap-76E-Auxili"/>
    </sheetNames>
    <sheetDataSet>
      <sheetData sheetId="0">
        <row r="6">
          <cell r="C6">
            <v>42017.546198611111</v>
          </cell>
        </row>
        <row r="8">
          <cell r="C8" t="str">
            <v>j7r8</v>
          </cell>
        </row>
        <row r="10">
          <cell r="C10">
            <v>0</v>
          </cell>
          <cell r="E10">
            <v>0</v>
          </cell>
        </row>
        <row r="13">
          <cell r="F13">
            <v>0</v>
          </cell>
        </row>
        <row r="15">
          <cell r="F15">
            <v>0</v>
          </cell>
        </row>
        <row r="40">
          <cell r="C40" t="b">
            <v>0</v>
          </cell>
          <cell r="D40" t="b">
            <v>0</v>
          </cell>
          <cell r="E40" t="b">
            <v>0</v>
          </cell>
          <cell r="F40" t="b">
            <v>0</v>
          </cell>
          <cell r="G40">
            <v>0</v>
          </cell>
        </row>
        <row r="138">
          <cell r="J138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I3" t="str">
            <v>Burney</v>
          </cell>
        </row>
        <row r="4">
          <cell r="I4" t="str">
            <v>Hinkley</v>
          </cell>
        </row>
        <row r="5">
          <cell r="I5" t="str">
            <v>Kettleman</v>
          </cell>
        </row>
        <row r="6">
          <cell r="I6" t="str">
            <v>Local Trans-North</v>
          </cell>
        </row>
        <row r="7">
          <cell r="I7" t="str">
            <v>Local Trans-South</v>
          </cell>
        </row>
        <row r="8">
          <cell r="I8" t="str">
            <v>Los Medanos</v>
          </cell>
        </row>
        <row r="9">
          <cell r="I9" t="str">
            <v>McDonald Island</v>
          </cell>
        </row>
        <row r="10">
          <cell r="I10" t="str">
            <v>Meridian</v>
          </cell>
        </row>
        <row r="11">
          <cell r="I11" t="str">
            <v>Rio Vista</v>
          </cell>
        </row>
        <row r="12">
          <cell r="I12" t="str">
            <v>Systemwide</v>
          </cell>
        </row>
        <row r="13">
          <cell r="I13" t="str">
            <v>Topock</v>
          </cell>
        </row>
        <row r="14">
          <cell r="I14" t="str">
            <v>Tracy</v>
          </cell>
        </row>
        <row r="15">
          <cell r="I15" t="str">
            <v>Walnut Creek</v>
          </cell>
        </row>
        <row r="16">
          <cell r="I16" t="str">
            <v>Willows</v>
          </cell>
        </row>
        <row r="17">
          <cell r="I17" t="str">
            <v>Hollister</v>
          </cell>
        </row>
        <row r="18">
          <cell r="I18" t="str">
            <v>L-300 North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Menu"/>
      <sheetName val="Menu_Instructions"/>
      <sheetName val="1_Data"/>
      <sheetName val="1_OLD"/>
      <sheetName val="1"/>
      <sheetName val="2_Data"/>
      <sheetName val="2"/>
      <sheetName val="2a"/>
      <sheetName val="2b"/>
      <sheetName val="2c"/>
      <sheetName val="2d"/>
      <sheetName val="3"/>
      <sheetName val="3 (2)"/>
      <sheetName val="4_data"/>
      <sheetName val="4"/>
      <sheetName val="5_426_Data"/>
      <sheetName val="5"/>
      <sheetName val="9_data"/>
      <sheetName val="6"/>
    </sheetNames>
    <sheetDataSet>
      <sheetData sheetId="0">
        <row r="7">
          <cell r="B7" t="str">
            <v>APP</v>
          </cell>
        </row>
      </sheetData>
      <sheetData sheetId="1">
        <row r="12">
          <cell r="C12">
            <v>0.455879629629629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1">
          <cell r="D21" t="e">
            <v>#NAME?</v>
          </cell>
          <cell r="E21" t="e">
            <v>#NAME?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 Asset Analysis"/>
      <sheetName val="RRB Memo Acct"/>
      <sheetName val="Allocation_Summary_2009"/>
    </sheetNames>
    <sheetDataSet>
      <sheetData sheetId="0" refreshError="1">
        <row r="11">
          <cell r="E11">
            <v>24116960.989999998</v>
          </cell>
          <cell r="F11">
            <v>36206475.270000011</v>
          </cell>
          <cell r="G11">
            <v>26645525.859999999</v>
          </cell>
          <cell r="H11">
            <v>28543794.34</v>
          </cell>
          <cell r="I11">
            <v>26094216.82</v>
          </cell>
          <cell r="J11">
            <v>24737767.559999999</v>
          </cell>
          <cell r="K11">
            <v>26546971.209999997</v>
          </cell>
          <cell r="L11">
            <v>35475002.140000015</v>
          </cell>
          <cell r="M11">
            <v>44269412.580000013</v>
          </cell>
          <cell r="N11">
            <v>24622579.559999995</v>
          </cell>
          <cell r="O11">
            <v>38123194.910000004</v>
          </cell>
          <cell r="P11">
            <v>21244495.690000005</v>
          </cell>
          <cell r="Q11">
            <v>45758331.170000002</v>
          </cell>
          <cell r="R11">
            <v>36415114.920000002</v>
          </cell>
          <cell r="S11">
            <v>20961835.640000001</v>
          </cell>
          <cell r="T11">
            <v>21271253.280000001</v>
          </cell>
          <cell r="U11">
            <v>22019630.201041665</v>
          </cell>
          <cell r="V11">
            <v>18064853.991041664</v>
          </cell>
          <cell r="W11">
            <v>23498221.039999999</v>
          </cell>
          <cell r="X11">
            <v>31199321.639999997</v>
          </cell>
          <cell r="Y11">
            <v>21784079.789999995</v>
          </cell>
          <cell r="Z11">
            <v>25691987.830000002</v>
          </cell>
          <cell r="AA11">
            <v>21753999.220000003</v>
          </cell>
          <cell r="AB11">
            <v>20544231.820000004</v>
          </cell>
          <cell r="AC11">
            <v>28719006.510000002</v>
          </cell>
          <cell r="AD11">
            <v>22374768</v>
          </cell>
          <cell r="AE11">
            <v>20469980</v>
          </cell>
          <cell r="AF11">
            <v>23460409.669999998</v>
          </cell>
          <cell r="AG11">
            <v>18320081.140000001</v>
          </cell>
          <cell r="AH11">
            <v>22195729.140000001</v>
          </cell>
          <cell r="AI11">
            <v>26590610.170000002</v>
          </cell>
          <cell r="AJ11" t="str">
            <v>line 7 - 4-5-6</v>
          </cell>
          <cell r="AK11">
            <v>23036446.198865738</v>
          </cell>
          <cell r="AL11">
            <v>23036446.198865738</v>
          </cell>
          <cell r="AM11">
            <v>23036446.198865738</v>
          </cell>
          <cell r="AN11">
            <v>23036446.198865741</v>
          </cell>
          <cell r="AO11">
            <v>23036446.198865741</v>
          </cell>
          <cell r="AP11">
            <v>23036446.198865741</v>
          </cell>
          <cell r="AQ11">
            <v>23036446.198865741</v>
          </cell>
          <cell r="AR11">
            <v>23036446.198865745</v>
          </cell>
          <cell r="AS11">
            <v>23036446.198865745</v>
          </cell>
          <cell r="AT11">
            <v>23036446.198865745</v>
          </cell>
          <cell r="AU11">
            <v>23036446.198865749</v>
          </cell>
          <cell r="AV11">
            <v>23036446.198865749</v>
          </cell>
          <cell r="AW11">
            <v>23036446.198865749</v>
          </cell>
          <cell r="AX11">
            <v>23036446.198865753</v>
          </cell>
          <cell r="AY11">
            <v>23036446.198865753</v>
          </cell>
          <cell r="AZ11">
            <v>23036446.198865753</v>
          </cell>
          <cell r="BA11">
            <v>23036446.198865756</v>
          </cell>
          <cell r="BB11">
            <v>23036446.198865756</v>
          </cell>
          <cell r="BC11">
            <v>23036446.198865756</v>
          </cell>
          <cell r="BD11">
            <v>23036446.19886576</v>
          </cell>
          <cell r="BE11">
            <v>23036446.19886576</v>
          </cell>
          <cell r="BF11">
            <v>23036446.198865764</v>
          </cell>
          <cell r="BG11">
            <v>23036446.198865764</v>
          </cell>
          <cell r="BH11">
            <v>23036446.198865768</v>
          </cell>
          <cell r="BI11">
            <v>23036446.198865768</v>
          </cell>
          <cell r="BJ11">
            <v>23036446.198865771</v>
          </cell>
          <cell r="BK11">
            <v>23036446.198865771</v>
          </cell>
          <cell r="BL11">
            <v>23036446.198865768</v>
          </cell>
          <cell r="BM11">
            <v>23036446.198865771</v>
          </cell>
          <cell r="BN11">
            <v>23036446.198865775</v>
          </cell>
          <cell r="BO11">
            <v>23036446.198865771</v>
          </cell>
          <cell r="BP11">
            <v>23036446.198865768</v>
          </cell>
          <cell r="BQ11">
            <v>23036446.198865771</v>
          </cell>
          <cell r="BR11">
            <v>23036446.198865775</v>
          </cell>
          <cell r="BS11">
            <v>23036446.198865771</v>
          </cell>
          <cell r="BT11">
            <v>23036446.198865768</v>
          </cell>
          <cell r="BU11">
            <v>23036446.198865771</v>
          </cell>
          <cell r="BV11">
            <v>23036446.198865775</v>
          </cell>
          <cell r="BW11">
            <v>23036446.198865771</v>
          </cell>
          <cell r="BX11">
            <v>23036446.198865768</v>
          </cell>
          <cell r="BY11">
            <v>23036446.198865771</v>
          </cell>
          <cell r="BZ11">
            <v>23036446.198865775</v>
          </cell>
          <cell r="CA11">
            <v>23036446.198865771</v>
          </cell>
          <cell r="CB11">
            <v>23036446.198865768</v>
          </cell>
          <cell r="CC11">
            <v>23036446.198865768</v>
          </cell>
          <cell r="CD11">
            <v>23036446.198865768</v>
          </cell>
          <cell r="CE11">
            <v>23036446.198865768</v>
          </cell>
          <cell r="CF11">
            <v>23036446.198865768</v>
          </cell>
          <cell r="CG11">
            <v>23036446.198865768</v>
          </cell>
          <cell r="CH11">
            <v>23036446.198865768</v>
          </cell>
          <cell r="CI11">
            <v>23036446.198865768</v>
          </cell>
          <cell r="CJ11">
            <v>23036446.198865768</v>
          </cell>
          <cell r="CK11">
            <v>23036446.198865768</v>
          </cell>
          <cell r="CL11">
            <v>23036446.198865768</v>
          </cell>
          <cell r="CM11">
            <v>23036446.198865768</v>
          </cell>
          <cell r="CN11">
            <v>23036446.198865768</v>
          </cell>
          <cell r="CO11">
            <v>23036446.198865768</v>
          </cell>
          <cell r="CP11">
            <v>23036446.198865768</v>
          </cell>
          <cell r="CQ11">
            <v>23036446.198865768</v>
          </cell>
          <cell r="CR11">
            <v>23036446.198865768</v>
          </cell>
          <cell r="CS11">
            <v>23036446.198865768</v>
          </cell>
          <cell r="CT11">
            <v>23036446.198865768</v>
          </cell>
          <cell r="CU11">
            <v>23036446.198865768</v>
          </cell>
          <cell r="CV11">
            <v>23036446.198865768</v>
          </cell>
          <cell r="CW11">
            <v>23036446.198865768</v>
          </cell>
          <cell r="CX11">
            <v>23036446.198865768</v>
          </cell>
          <cell r="CY11">
            <v>23036446.198865768</v>
          </cell>
          <cell r="CZ11">
            <v>23036446.198865768</v>
          </cell>
          <cell r="DA11">
            <v>23036446.198865768</v>
          </cell>
          <cell r="DB11">
            <v>23036446.198865764</v>
          </cell>
          <cell r="DC11">
            <v>23036446.198865764</v>
          </cell>
          <cell r="DD11">
            <v>23036446.198865764</v>
          </cell>
          <cell r="DE11">
            <v>23036446.198865764</v>
          </cell>
          <cell r="DF11">
            <v>23036446.198865764</v>
          </cell>
          <cell r="DG11">
            <v>23036446.198865764</v>
          </cell>
          <cell r="DH11">
            <v>23036446.198865764</v>
          </cell>
          <cell r="DI11">
            <v>23036446.198865764</v>
          </cell>
          <cell r="DJ11">
            <v>23036446.198865764</v>
          </cell>
          <cell r="DK11">
            <v>23036446.19886576</v>
          </cell>
          <cell r="DL11">
            <v>23036446.19886576</v>
          </cell>
          <cell r="DM11">
            <v>23036446.19886576</v>
          </cell>
          <cell r="DN11">
            <v>23036446.198865756</v>
          </cell>
          <cell r="DO11">
            <v>23036446.198865756</v>
          </cell>
          <cell r="DP11">
            <v>23036446.198865753</v>
          </cell>
          <cell r="DQ11">
            <v>23036446.198865756</v>
          </cell>
          <cell r="DR11">
            <v>23036446.198865756</v>
          </cell>
          <cell r="DS11">
            <v>23036446.198865756</v>
          </cell>
          <cell r="DT11">
            <v>23036446.198865756</v>
          </cell>
          <cell r="DU11">
            <v>23036446.198865756</v>
          </cell>
          <cell r="DV11">
            <v>23036446.198865756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J11">
            <v>24116960.989999998</v>
          </cell>
          <cell r="EK11">
            <v>378267767.11000007</v>
          </cell>
          <cell r="EL11">
            <v>291923535.8820833</v>
          </cell>
          <cell r="EM11">
            <v>248593809.11432871</v>
          </cell>
          <cell r="EN11">
            <v>276437354.3863889</v>
          </cell>
          <cell r="EO11">
            <v>276437354.3863892</v>
          </cell>
          <cell r="EP11">
            <v>276437354.38638926</v>
          </cell>
          <cell r="EQ11">
            <v>276437354.38638926</v>
          </cell>
          <cell r="ER11">
            <v>276437354.3863892</v>
          </cell>
          <cell r="ES11">
            <v>276437354.3863892</v>
          </cell>
          <cell r="ET11">
            <v>276437354.38638914</v>
          </cell>
          <cell r="EU11">
            <v>2877963553.8011365</v>
          </cell>
        </row>
        <row r="12">
          <cell r="E12">
            <v>11652930.84</v>
          </cell>
          <cell r="F12">
            <v>15199475</v>
          </cell>
          <cell r="G12">
            <v>15199475</v>
          </cell>
          <cell r="H12">
            <v>15184048.699999999</v>
          </cell>
          <cell r="I12">
            <v>15106917.220000001</v>
          </cell>
          <cell r="J12">
            <v>15106917.220000001</v>
          </cell>
          <cell r="K12">
            <v>15039167.810000001</v>
          </cell>
          <cell r="L12">
            <v>14700420.77</v>
          </cell>
          <cell r="M12">
            <v>14700420.77</v>
          </cell>
          <cell r="N12">
            <v>14623810.369999999</v>
          </cell>
          <cell r="O12">
            <v>14240758.369999999</v>
          </cell>
          <cell r="P12">
            <v>14240758.369999999</v>
          </cell>
          <cell r="Q12">
            <v>14208297.75</v>
          </cell>
          <cell r="R12">
            <v>13753849.17</v>
          </cell>
          <cell r="S12">
            <v>13753849.17</v>
          </cell>
          <cell r="T12">
            <v>13682539.390000001</v>
          </cell>
          <cell r="U12">
            <v>13325990.51</v>
          </cell>
          <cell r="V12">
            <v>13325990.51</v>
          </cell>
          <cell r="W12">
            <v>13273073.199999999</v>
          </cell>
          <cell r="X12">
            <v>13008486.6</v>
          </cell>
          <cell r="Y12">
            <v>13008486.6</v>
          </cell>
          <cell r="Z12">
            <v>12973056.4</v>
          </cell>
          <cell r="AA12">
            <v>12654184.539999999</v>
          </cell>
          <cell r="AB12">
            <v>12654184.539999999</v>
          </cell>
          <cell r="AC12">
            <v>12616640.25</v>
          </cell>
          <cell r="AD12">
            <v>12278741.67</v>
          </cell>
          <cell r="AE12">
            <v>12278741.67</v>
          </cell>
          <cell r="AF12">
            <v>12241129.99</v>
          </cell>
          <cell r="AG12">
            <v>11902624.83</v>
          </cell>
          <cell r="AH12">
            <v>11902624.83</v>
          </cell>
          <cell r="AI12">
            <v>11846306.789999999</v>
          </cell>
          <cell r="AJ12" t="str">
            <v>F-1</v>
          </cell>
          <cell r="AK12">
            <v>11005662.171508107</v>
          </cell>
          <cell r="AL12">
            <v>10883377.036269128</v>
          </cell>
          <cell r="AM12">
            <v>10761091.901030149</v>
          </cell>
          <cell r="AN12">
            <v>10638806.765791172</v>
          </cell>
          <cell r="AO12">
            <v>10516521.630552193</v>
          </cell>
          <cell r="AP12">
            <v>10394236.495313214</v>
          </cell>
          <cell r="AQ12">
            <v>10271951.360074235</v>
          </cell>
          <cell r="AR12">
            <v>10149666.224835256</v>
          </cell>
          <cell r="AS12">
            <v>10027381.089596279</v>
          </cell>
          <cell r="AT12">
            <v>9905095.9543573</v>
          </cell>
          <cell r="AU12">
            <v>9782810.8191183228</v>
          </cell>
          <cell r="AV12">
            <v>9660525.6838793438</v>
          </cell>
          <cell r="AW12">
            <v>9538240.5486403648</v>
          </cell>
          <cell r="AX12">
            <v>9415955.4134013858</v>
          </cell>
          <cell r="AY12">
            <v>9293670.2781624068</v>
          </cell>
          <cell r="AZ12">
            <v>9171385.1429234296</v>
          </cell>
          <cell r="BA12">
            <v>9049100.0076844506</v>
          </cell>
          <cell r="BB12">
            <v>8926814.8724454716</v>
          </cell>
          <cell r="BC12">
            <v>8804529.7372064944</v>
          </cell>
          <cell r="BD12">
            <v>8682244.6019675154</v>
          </cell>
          <cell r="BE12">
            <v>8559959.4667285364</v>
          </cell>
          <cell r="BF12">
            <v>8437674.3314895574</v>
          </cell>
          <cell r="BG12">
            <v>8315389.1962505793</v>
          </cell>
          <cell r="BH12">
            <v>8193104.0610116012</v>
          </cell>
          <cell r="BI12">
            <v>8070818.9257726222</v>
          </cell>
          <cell r="BJ12">
            <v>7948533.7905336441</v>
          </cell>
          <cell r="BK12">
            <v>7826248.6552946651</v>
          </cell>
          <cell r="BL12">
            <v>7703963.5200556852</v>
          </cell>
          <cell r="BM12">
            <v>7581678.3848167071</v>
          </cell>
          <cell r="BN12">
            <v>7459393.2495777281</v>
          </cell>
          <cell r="BO12">
            <v>7337108.1143387491</v>
          </cell>
          <cell r="BP12">
            <v>7214822.9790997691</v>
          </cell>
          <cell r="BQ12">
            <v>7092537.8438607901</v>
          </cell>
          <cell r="BR12">
            <v>6970252.7086218121</v>
          </cell>
          <cell r="BS12">
            <v>6847967.5733828321</v>
          </cell>
          <cell r="BT12">
            <v>6725682.4381438531</v>
          </cell>
          <cell r="BU12">
            <v>6603397.3029048741</v>
          </cell>
          <cell r="BV12">
            <v>6481112.1676658951</v>
          </cell>
          <cell r="BW12">
            <v>6358827.0324269161</v>
          </cell>
          <cell r="BX12">
            <v>6236541.8971879361</v>
          </cell>
          <cell r="BY12">
            <v>6114256.761948958</v>
          </cell>
          <cell r="BZ12">
            <v>5991971.626709979</v>
          </cell>
          <cell r="CA12">
            <v>5869686.4914709991</v>
          </cell>
          <cell r="CB12">
            <v>5747401.3562320201</v>
          </cell>
          <cell r="CC12">
            <v>5625116.2209930411</v>
          </cell>
          <cell r="CD12">
            <v>5502831.0857540611</v>
          </cell>
          <cell r="CE12">
            <v>5380545.9505150821</v>
          </cell>
          <cell r="CF12">
            <v>5258260.8152761022</v>
          </cell>
          <cell r="CG12">
            <v>5135975.6800371232</v>
          </cell>
          <cell r="CH12">
            <v>5013690.5447981441</v>
          </cell>
          <cell r="CI12">
            <v>4891405.4095591651</v>
          </cell>
          <cell r="CJ12">
            <v>4769120.2743201861</v>
          </cell>
          <cell r="CK12">
            <v>4646835.1390812071</v>
          </cell>
          <cell r="CL12">
            <v>4524550.0038422281</v>
          </cell>
          <cell r="CM12">
            <v>4402264.8686032491</v>
          </cell>
          <cell r="CN12">
            <v>4279979.7333642701</v>
          </cell>
          <cell r="CO12">
            <v>4157694.5981252901</v>
          </cell>
          <cell r="CP12">
            <v>4035409.4628863111</v>
          </cell>
          <cell r="CQ12">
            <v>3913124.3276473321</v>
          </cell>
          <cell r="CR12">
            <v>3790839.1924083531</v>
          </cell>
          <cell r="CS12">
            <v>3668554.0571693741</v>
          </cell>
          <cell r="CT12">
            <v>3546268.9219303946</v>
          </cell>
          <cell r="CU12">
            <v>3423983.7866914156</v>
          </cell>
          <cell r="CV12">
            <v>3301698.6514524366</v>
          </cell>
          <cell r="CW12">
            <v>3179413.5162134576</v>
          </cell>
          <cell r="CX12">
            <v>3057128.3809744776</v>
          </cell>
          <cell r="CY12">
            <v>2934843.2457354986</v>
          </cell>
          <cell r="CZ12">
            <v>2812558.1104965196</v>
          </cell>
          <cell r="DA12">
            <v>2690272.9752575406</v>
          </cell>
          <cell r="DB12">
            <v>2567987.8400185616</v>
          </cell>
          <cell r="DC12">
            <v>2445702.7047795826</v>
          </cell>
          <cell r="DD12">
            <v>2323417.5695406031</v>
          </cell>
          <cell r="DE12">
            <v>2201132.4343016241</v>
          </cell>
          <cell r="DF12">
            <v>2078847.2990626448</v>
          </cell>
          <cell r="DG12">
            <v>1956562.1638236658</v>
          </cell>
          <cell r="DH12">
            <v>1834277.0285846868</v>
          </cell>
          <cell r="DI12">
            <v>1711991.8933457073</v>
          </cell>
          <cell r="DJ12">
            <v>1589706.7581067283</v>
          </cell>
          <cell r="DK12">
            <v>1467421.6228677491</v>
          </cell>
          <cell r="DL12">
            <v>1345136.4876287701</v>
          </cell>
          <cell r="DM12">
            <v>1222851.3523897908</v>
          </cell>
          <cell r="DN12">
            <v>1100566.2171508118</v>
          </cell>
          <cell r="DO12">
            <v>978281.08191183256</v>
          </cell>
          <cell r="DP12">
            <v>855995.94667285343</v>
          </cell>
          <cell r="DQ12">
            <v>733710.81143387442</v>
          </cell>
          <cell r="DR12">
            <v>611425.67619489541</v>
          </cell>
          <cell r="DS12">
            <v>489140.54095591628</v>
          </cell>
          <cell r="DT12">
            <v>366855.40571693721</v>
          </cell>
          <cell r="DU12">
            <v>244570.27047795814</v>
          </cell>
          <cell r="DV12">
            <v>122285.13523897907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J12">
            <v>11652930.84</v>
          </cell>
          <cell r="EK12">
            <v>177550467.34999999</v>
          </cell>
          <cell r="EL12">
            <v>158030330.88</v>
          </cell>
          <cell r="EM12">
            <v>126255629.28515075</v>
          </cell>
          <cell r="EN12">
            <v>116660019.01798598</v>
          </cell>
          <cell r="EO12">
            <v>99050959.543573081</v>
          </cell>
          <cell r="EP12">
            <v>81441900.069160104</v>
          </cell>
          <cell r="EQ12">
            <v>63832840.594747119</v>
          </cell>
          <cell r="ER12">
            <v>46223781.120334104</v>
          </cell>
          <cell r="ES12">
            <v>28614721.645921104</v>
          </cell>
          <cell r="ET12">
            <v>11005662.171508117</v>
          </cell>
          <cell r="EU12">
            <v>920319242.5183804</v>
          </cell>
        </row>
        <row r="13">
          <cell r="E13">
            <v>463354.17</v>
          </cell>
          <cell r="F13">
            <v>604375</v>
          </cell>
          <cell r="G13">
            <v>604375</v>
          </cell>
          <cell r="H13">
            <v>603595.82999999996</v>
          </cell>
          <cell r="I13">
            <v>634591.97</v>
          </cell>
          <cell r="J13">
            <v>608812.80000000005</v>
          </cell>
          <cell r="K13">
            <v>608812.80000000005</v>
          </cell>
          <cell r="L13">
            <v>591704.36</v>
          </cell>
          <cell r="M13">
            <v>591704.36</v>
          </cell>
          <cell r="N13">
            <v>591704.36</v>
          </cell>
          <cell r="O13">
            <v>591704.36</v>
          </cell>
          <cell r="P13">
            <v>591704.36</v>
          </cell>
          <cell r="Q13">
            <v>591704.36</v>
          </cell>
          <cell r="R13">
            <v>552270.82999999996</v>
          </cell>
          <cell r="S13">
            <v>552270.82999999996</v>
          </cell>
          <cell r="T13">
            <v>552270.82999999996</v>
          </cell>
          <cell r="U13">
            <v>534473.04895833333</v>
          </cell>
          <cell r="V13">
            <v>534473.04895833333</v>
          </cell>
          <cell r="W13">
            <v>521497.76</v>
          </cell>
          <cell r="X13">
            <v>521497.76</v>
          </cell>
          <cell r="Y13">
            <v>521497.76</v>
          </cell>
          <cell r="Z13">
            <v>521497.77</v>
          </cell>
          <cell r="AA13">
            <v>507095.24</v>
          </cell>
          <cell r="AB13">
            <v>507095.24</v>
          </cell>
          <cell r="AC13">
            <v>507095.24</v>
          </cell>
          <cell r="AD13">
            <v>491833.33</v>
          </cell>
          <cell r="AE13">
            <v>491833.33</v>
          </cell>
          <cell r="AF13">
            <v>491833.34</v>
          </cell>
          <cell r="AG13">
            <v>476544.03</v>
          </cell>
          <cell r="AH13">
            <v>476544.03</v>
          </cell>
          <cell r="AI13">
            <v>476544.04000000004</v>
          </cell>
          <cell r="AJ13" t="str">
            <v>F-2</v>
          </cell>
          <cell r="AK13">
            <v>431933.36622873257</v>
          </cell>
          <cell r="AL13">
            <v>427134.10660396889</v>
          </cell>
          <cell r="AM13">
            <v>422334.84697920521</v>
          </cell>
          <cell r="AN13">
            <v>417535.58735444158</v>
          </cell>
          <cell r="AO13">
            <v>412736.32772967784</v>
          </cell>
          <cell r="AP13">
            <v>407937.06810491416</v>
          </cell>
          <cell r="AQ13">
            <v>403137.80848015053</v>
          </cell>
          <cell r="AR13">
            <v>398338.54885538685</v>
          </cell>
          <cell r="AS13">
            <v>393539.28923062311</v>
          </cell>
          <cell r="AT13">
            <v>388740.02960585948</v>
          </cell>
          <cell r="AU13">
            <v>383940.7699810958</v>
          </cell>
          <cell r="AV13">
            <v>379141.51035633212</v>
          </cell>
          <cell r="AW13">
            <v>374342.25073156849</v>
          </cell>
          <cell r="AX13">
            <v>369542.99110680475</v>
          </cell>
          <cell r="AY13">
            <v>364743.73148204107</v>
          </cell>
          <cell r="AZ13">
            <v>359944.47185727744</v>
          </cell>
          <cell r="BA13">
            <v>355145.21223251376</v>
          </cell>
          <cell r="BB13">
            <v>350345.95260775002</v>
          </cell>
          <cell r="BC13">
            <v>345546.69298298639</v>
          </cell>
          <cell r="BD13">
            <v>340747.43335822271</v>
          </cell>
          <cell r="BE13">
            <v>335948.17373345903</v>
          </cell>
          <cell r="BF13">
            <v>331148.91410869535</v>
          </cell>
          <cell r="BG13">
            <v>326349.65448393166</v>
          </cell>
          <cell r="BH13">
            <v>321550.39485916798</v>
          </cell>
          <cell r="BI13">
            <v>316751.1352344043</v>
          </cell>
          <cell r="BJ13">
            <v>311951.87560964067</v>
          </cell>
          <cell r="BK13">
            <v>307152.61598487693</v>
          </cell>
          <cell r="BL13">
            <v>302353.35636011325</v>
          </cell>
          <cell r="BM13">
            <v>297554.09673534957</v>
          </cell>
          <cell r="BN13">
            <v>292754.83711058588</v>
          </cell>
          <cell r="BO13">
            <v>287955.57748582214</v>
          </cell>
          <cell r="BP13">
            <v>283156.31786105846</v>
          </cell>
          <cell r="BQ13">
            <v>278357.05823629472</v>
          </cell>
          <cell r="BR13">
            <v>273557.79861153109</v>
          </cell>
          <cell r="BS13">
            <v>268758.53898676735</v>
          </cell>
          <cell r="BT13">
            <v>263959.27936200361</v>
          </cell>
          <cell r="BU13">
            <v>259160.01973723993</v>
          </cell>
          <cell r="BV13">
            <v>254360.76011247627</v>
          </cell>
          <cell r="BW13">
            <v>249561.50048771253</v>
          </cell>
          <cell r="BX13">
            <v>244762.24086294879</v>
          </cell>
          <cell r="BY13">
            <v>239962.98123818511</v>
          </cell>
          <cell r="BZ13">
            <v>235163.72161342145</v>
          </cell>
          <cell r="CA13">
            <v>230364.46198865771</v>
          </cell>
          <cell r="CB13">
            <v>225565.20236389397</v>
          </cell>
          <cell r="CC13">
            <v>220765.94273913026</v>
          </cell>
          <cell r="CD13">
            <v>215966.68311436658</v>
          </cell>
          <cell r="CE13">
            <v>211167.42348960286</v>
          </cell>
          <cell r="CF13">
            <v>206368.16386483915</v>
          </cell>
          <cell r="CG13">
            <v>201568.90424007547</v>
          </cell>
          <cell r="CH13">
            <v>196769.64461531176</v>
          </cell>
          <cell r="CI13">
            <v>191970.38499054805</v>
          </cell>
          <cell r="CJ13">
            <v>187171.12536578436</v>
          </cell>
          <cell r="CK13">
            <v>182371.86574102065</v>
          </cell>
          <cell r="CL13">
            <v>177572.60611625694</v>
          </cell>
          <cell r="CM13">
            <v>172773.34649149326</v>
          </cell>
          <cell r="CN13">
            <v>167974.08686672957</v>
          </cell>
          <cell r="CO13">
            <v>163174.82724196586</v>
          </cell>
          <cell r="CP13">
            <v>158375.56761720215</v>
          </cell>
          <cell r="CQ13">
            <v>153576.30799243847</v>
          </cell>
          <cell r="CR13">
            <v>148777.04836767475</v>
          </cell>
          <cell r="CS13">
            <v>143977.78874291104</v>
          </cell>
          <cell r="CT13">
            <v>139178.52911814736</v>
          </cell>
          <cell r="CU13">
            <v>134379.26949338365</v>
          </cell>
          <cell r="CV13">
            <v>129580.00986861995</v>
          </cell>
          <cell r="CW13">
            <v>124780.75024385624</v>
          </cell>
          <cell r="CX13">
            <v>119981.49061909254</v>
          </cell>
          <cell r="CY13">
            <v>115182.23099432884</v>
          </cell>
          <cell r="CZ13">
            <v>110382.97136956513</v>
          </cell>
          <cell r="DA13">
            <v>105583.71174480143</v>
          </cell>
          <cell r="DB13">
            <v>100784.45212003773</v>
          </cell>
          <cell r="DC13">
            <v>95985.192495274023</v>
          </cell>
          <cell r="DD13">
            <v>91185.932870510325</v>
          </cell>
          <cell r="DE13">
            <v>86386.673245746628</v>
          </cell>
          <cell r="DF13">
            <v>81587.413620982916</v>
          </cell>
          <cell r="DG13">
            <v>76788.153996219218</v>
          </cell>
          <cell r="DH13">
            <v>71988.894371455521</v>
          </cell>
          <cell r="DI13">
            <v>67189.634746691809</v>
          </cell>
          <cell r="DJ13">
            <v>62390.375121928111</v>
          </cell>
          <cell r="DK13">
            <v>57591.115497164406</v>
          </cell>
          <cell r="DL13">
            <v>52791.855872400709</v>
          </cell>
          <cell r="DM13">
            <v>47992.596247637004</v>
          </cell>
          <cell r="DN13">
            <v>43193.336622873299</v>
          </cell>
          <cell r="DO13">
            <v>38394.076998109595</v>
          </cell>
          <cell r="DP13">
            <v>33594.81737334589</v>
          </cell>
          <cell r="DQ13">
            <v>28795.557748582196</v>
          </cell>
          <cell r="DR13">
            <v>23996.298123818498</v>
          </cell>
          <cell r="DS13">
            <v>19197.038499054797</v>
          </cell>
          <cell r="DT13">
            <v>14397.778874291098</v>
          </cell>
          <cell r="DU13">
            <v>9598.5192495273986</v>
          </cell>
          <cell r="DV13">
            <v>4799.2596247636993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J13">
            <v>463354.17</v>
          </cell>
          <cell r="EK13">
            <v>7214789.5600000015</v>
          </cell>
          <cell r="EL13">
            <v>6333035.3579166662</v>
          </cell>
          <cell r="EM13">
            <v>5016806.3348960262</v>
          </cell>
          <cell r="EN13">
            <v>4578493.6820245674</v>
          </cell>
          <cell r="EO13">
            <v>3887400.2960585975</v>
          </cell>
          <cell r="EP13">
            <v>3196306.9100926253</v>
          </cell>
          <cell r="EQ13">
            <v>2505213.5241266526</v>
          </cell>
          <cell r="ER13">
            <v>1814120.1381606795</v>
          </cell>
          <cell r="ES13">
            <v>1123026.7521947064</v>
          </cell>
          <cell r="ET13">
            <v>431933.36622873304</v>
          </cell>
          <cell r="EU13">
            <v>36564480.091699257</v>
          </cell>
        </row>
        <row r="14">
          <cell r="E14">
            <v>0</v>
          </cell>
          <cell r="F14">
            <v>120875</v>
          </cell>
          <cell r="G14">
            <v>120875</v>
          </cell>
          <cell r="H14">
            <v>120875</v>
          </cell>
          <cell r="I14">
            <v>120875</v>
          </cell>
          <cell r="J14">
            <v>120875</v>
          </cell>
          <cell r="K14">
            <v>120875</v>
          </cell>
          <cell r="L14">
            <v>120875</v>
          </cell>
          <cell r="M14">
            <v>120875</v>
          </cell>
          <cell r="N14">
            <v>120875</v>
          </cell>
          <cell r="O14">
            <v>120875</v>
          </cell>
          <cell r="P14">
            <v>120875</v>
          </cell>
          <cell r="Q14">
            <v>120875</v>
          </cell>
          <cell r="R14">
            <v>120875</v>
          </cell>
          <cell r="S14">
            <v>120875</v>
          </cell>
          <cell r="T14">
            <v>120875</v>
          </cell>
          <cell r="U14">
            <v>120875</v>
          </cell>
          <cell r="V14">
            <v>120875</v>
          </cell>
          <cell r="W14">
            <v>120875</v>
          </cell>
          <cell r="X14">
            <v>120875</v>
          </cell>
          <cell r="Y14">
            <v>120875</v>
          </cell>
          <cell r="Z14">
            <v>120875</v>
          </cell>
          <cell r="AA14">
            <v>120875</v>
          </cell>
          <cell r="AB14">
            <v>120875</v>
          </cell>
          <cell r="AC14">
            <v>120875</v>
          </cell>
          <cell r="AD14">
            <v>120875</v>
          </cell>
          <cell r="AE14">
            <v>120875</v>
          </cell>
          <cell r="AF14">
            <v>120875</v>
          </cell>
          <cell r="AG14">
            <v>120875</v>
          </cell>
          <cell r="AH14">
            <v>120875</v>
          </cell>
          <cell r="AI14">
            <v>120875</v>
          </cell>
          <cell r="AJ14" t="str">
            <v>fixed</v>
          </cell>
          <cell r="AK14">
            <v>119876.03305785124</v>
          </cell>
          <cell r="AL14">
            <v>119876.03305785124</v>
          </cell>
          <cell r="AM14">
            <v>119876.03305785124</v>
          </cell>
          <cell r="AN14">
            <v>119876.03305785124</v>
          </cell>
          <cell r="AO14">
            <v>119876.03305785124</v>
          </cell>
          <cell r="AP14">
            <v>119876.03305785124</v>
          </cell>
          <cell r="AQ14">
            <v>119876.03305785124</v>
          </cell>
          <cell r="AR14">
            <v>119876.03305785124</v>
          </cell>
          <cell r="AS14">
            <v>119876.03305785124</v>
          </cell>
          <cell r="AT14">
            <v>119876.03305785124</v>
          </cell>
          <cell r="AU14">
            <v>119876.03305785124</v>
          </cell>
          <cell r="AV14">
            <v>119876.03305785124</v>
          </cell>
          <cell r="AW14">
            <v>119876.03305785124</v>
          </cell>
          <cell r="AX14">
            <v>119876.03305785124</v>
          </cell>
          <cell r="AY14">
            <v>119876.03305785124</v>
          </cell>
          <cell r="AZ14">
            <v>119876.03305785124</v>
          </cell>
          <cell r="BA14">
            <v>119876.03305785124</v>
          </cell>
          <cell r="BB14">
            <v>119876.03305785124</v>
          </cell>
          <cell r="BC14">
            <v>119876.03305785124</v>
          </cell>
          <cell r="BD14">
            <v>119876.03305785124</v>
          </cell>
          <cell r="BE14">
            <v>119876.03305785124</v>
          </cell>
          <cell r="BF14">
            <v>119876.03305785124</v>
          </cell>
          <cell r="BG14">
            <v>119876.03305785124</v>
          </cell>
          <cell r="BH14">
            <v>119876.03305785124</v>
          </cell>
          <cell r="BI14">
            <v>119876.03305785124</v>
          </cell>
          <cell r="BJ14">
            <v>119876.03305785124</v>
          </cell>
          <cell r="BK14">
            <v>119876.03305785124</v>
          </cell>
          <cell r="BL14">
            <v>119876.03305785124</v>
          </cell>
          <cell r="BM14">
            <v>119876.03305785124</v>
          </cell>
          <cell r="BN14">
            <v>119876.03305785124</v>
          </cell>
          <cell r="BO14">
            <v>119876.03305785124</v>
          </cell>
          <cell r="BP14">
            <v>119876.03305785124</v>
          </cell>
          <cell r="BQ14">
            <v>119876.03305785124</v>
          </cell>
          <cell r="BR14">
            <v>119876.03305785124</v>
          </cell>
          <cell r="BS14">
            <v>119876.03305785124</v>
          </cell>
          <cell r="BT14">
            <v>119876.03305785124</v>
          </cell>
          <cell r="BU14">
            <v>119876.03305785124</v>
          </cell>
          <cell r="BV14">
            <v>119876.03305785124</v>
          </cell>
          <cell r="BW14">
            <v>119876.03305785124</v>
          </cell>
          <cell r="BX14">
            <v>119876.03305785124</v>
          </cell>
          <cell r="BY14">
            <v>119876.03305785124</v>
          </cell>
          <cell r="BZ14">
            <v>119876.03305785124</v>
          </cell>
          <cell r="CA14">
            <v>119876.03305785124</v>
          </cell>
          <cell r="CB14">
            <v>119876.03305785124</v>
          </cell>
          <cell r="CC14">
            <v>119876.03305785124</v>
          </cell>
          <cell r="CD14">
            <v>119876.03305785124</v>
          </cell>
          <cell r="CE14">
            <v>119876.03305785124</v>
          </cell>
          <cell r="CF14">
            <v>119876.03305785124</v>
          </cell>
          <cell r="CG14">
            <v>119876.03305785124</v>
          </cell>
          <cell r="CH14">
            <v>119876.03305785124</v>
          </cell>
          <cell r="CI14">
            <v>119876.03305785124</v>
          </cell>
          <cell r="CJ14">
            <v>119876.03305785124</v>
          </cell>
          <cell r="CK14">
            <v>119876.03305785124</v>
          </cell>
          <cell r="CL14">
            <v>119876.03305785124</v>
          </cell>
          <cell r="CM14">
            <v>119876.03305785124</v>
          </cell>
          <cell r="CN14">
            <v>119876.03305785124</v>
          </cell>
          <cell r="CO14">
            <v>119876.03305785124</v>
          </cell>
          <cell r="CP14">
            <v>119876.03305785124</v>
          </cell>
          <cell r="CQ14">
            <v>119876.03305785124</v>
          </cell>
          <cell r="CR14">
            <v>119876.03305785124</v>
          </cell>
          <cell r="CS14">
            <v>119876.03305785124</v>
          </cell>
          <cell r="CT14">
            <v>119876.03305785124</v>
          </cell>
          <cell r="CU14">
            <v>119876.03305785124</v>
          </cell>
          <cell r="CV14">
            <v>119876.03305785124</v>
          </cell>
          <cell r="CW14">
            <v>119876.03305785124</v>
          </cell>
          <cell r="CX14">
            <v>119876.03305785124</v>
          </cell>
          <cell r="CY14">
            <v>119876.03305785124</v>
          </cell>
          <cell r="CZ14">
            <v>119876.03305785124</v>
          </cell>
          <cell r="DA14">
            <v>119876.03305785124</v>
          </cell>
          <cell r="DB14">
            <v>119876.03305785124</v>
          </cell>
          <cell r="DC14">
            <v>119876.03305785124</v>
          </cell>
          <cell r="DD14">
            <v>119876.03305785124</v>
          </cell>
          <cell r="DE14">
            <v>119876.03305785124</v>
          </cell>
          <cell r="DF14">
            <v>119876.03305785124</v>
          </cell>
          <cell r="DG14">
            <v>119876.03305785124</v>
          </cell>
          <cell r="DH14">
            <v>119876.03305785124</v>
          </cell>
          <cell r="DI14">
            <v>119876.03305785124</v>
          </cell>
          <cell r="DJ14">
            <v>119876.03305785124</v>
          </cell>
          <cell r="DK14">
            <v>119876.03305785124</v>
          </cell>
          <cell r="DL14">
            <v>119876.03305785124</v>
          </cell>
          <cell r="DM14">
            <v>119876.03305785124</v>
          </cell>
          <cell r="DN14">
            <v>119876.03305785124</v>
          </cell>
          <cell r="DO14">
            <v>119876.03305785124</v>
          </cell>
          <cell r="DP14">
            <v>119876.03305785124</v>
          </cell>
          <cell r="DQ14">
            <v>119876.03305785124</v>
          </cell>
          <cell r="DR14">
            <v>119876.03305785124</v>
          </cell>
          <cell r="DS14">
            <v>119876.03305785124</v>
          </cell>
          <cell r="DT14">
            <v>119876.03305785124</v>
          </cell>
          <cell r="DU14">
            <v>119876.03305785124</v>
          </cell>
          <cell r="DV14">
            <v>119876.03305785124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J14">
            <v>0</v>
          </cell>
          <cell r="EK14">
            <v>1450500</v>
          </cell>
          <cell r="EL14">
            <v>1450500</v>
          </cell>
          <cell r="EM14">
            <v>1324630.1652892563</v>
          </cell>
          <cell r="EN14">
            <v>1438512.3966942148</v>
          </cell>
          <cell r="EO14">
            <v>1438512.3966942148</v>
          </cell>
          <cell r="EP14">
            <v>1438512.3966942148</v>
          </cell>
          <cell r="EQ14">
            <v>1438512.3966942148</v>
          </cell>
          <cell r="ER14">
            <v>1438512.3966942148</v>
          </cell>
          <cell r="ES14">
            <v>1438512.3966942148</v>
          </cell>
          <cell r="ET14">
            <v>1438512.3966942148</v>
          </cell>
          <cell r="EU14">
            <v>14295216.942148762</v>
          </cell>
        </row>
        <row r="15">
          <cell r="E15">
            <v>36233246</v>
          </cell>
          <cell r="F15">
            <v>52131200.270000011</v>
          </cell>
          <cell r="G15">
            <v>42570250.859999999</v>
          </cell>
          <cell r="H15">
            <v>44452313.869999997</v>
          </cell>
          <cell r="I15">
            <v>41956601.009999998</v>
          </cell>
          <cell r="J15">
            <v>40574372.579999998</v>
          </cell>
          <cell r="K15">
            <v>42315826.82</v>
          </cell>
          <cell r="L15">
            <v>50888002.270000011</v>
          </cell>
          <cell r="M15">
            <v>59682412.710000008</v>
          </cell>
          <cell r="N15">
            <v>39958969.289999992</v>
          </cell>
          <cell r="O15">
            <v>53076532.640000001</v>
          </cell>
          <cell r="P15">
            <v>36197833.420000002</v>
          </cell>
          <cell r="Q15">
            <v>60679208.280000001</v>
          </cell>
          <cell r="R15">
            <v>50842109.920000002</v>
          </cell>
          <cell r="S15">
            <v>35388830.640000001</v>
          </cell>
          <cell r="T15">
            <v>35626938.5</v>
          </cell>
          <cell r="U15">
            <v>36000968.759999998</v>
          </cell>
          <cell r="V15">
            <v>32046192.550000001</v>
          </cell>
          <cell r="W15">
            <v>37413667</v>
          </cell>
          <cell r="X15">
            <v>44850181</v>
          </cell>
          <cell r="Y15">
            <v>35434939.149999999</v>
          </cell>
          <cell r="Z15">
            <v>39307417</v>
          </cell>
          <cell r="AA15">
            <v>35036154</v>
          </cell>
          <cell r="AB15">
            <v>33826386.600000001</v>
          </cell>
          <cell r="AC15">
            <v>41963617</v>
          </cell>
          <cell r="AD15">
            <v>35266218</v>
          </cell>
          <cell r="AE15">
            <v>33361430</v>
          </cell>
          <cell r="AF15">
            <v>36314248</v>
          </cell>
          <cell r="AG15">
            <v>30820125</v>
          </cell>
          <cell r="AH15">
            <v>34695773</v>
          </cell>
          <cell r="AI15">
            <v>39034336</v>
          </cell>
          <cell r="AJ15" t="str">
            <v>D</v>
          </cell>
          <cell r="AK15">
            <v>34593917.769660428</v>
          </cell>
          <cell r="AL15">
            <v>34466833.374796689</v>
          </cell>
          <cell r="AM15">
            <v>34339748.979932949</v>
          </cell>
          <cell r="AN15">
            <v>34212664.585069209</v>
          </cell>
          <cell r="AO15">
            <v>34085580.19020547</v>
          </cell>
          <cell r="AP15">
            <v>33958495.795341723</v>
          </cell>
          <cell r="AQ15">
            <v>33831411.400477983</v>
          </cell>
          <cell r="AR15">
            <v>33704327.005614243</v>
          </cell>
          <cell r="AS15">
            <v>33577242.610750496</v>
          </cell>
          <cell r="AT15">
            <v>33450158.215886753</v>
          </cell>
          <cell r="AU15">
            <v>33323073.821023017</v>
          </cell>
          <cell r="AV15">
            <v>33195989.426159278</v>
          </cell>
          <cell r="AW15">
            <v>33068905.03129553</v>
          </cell>
          <cell r="AX15">
            <v>32941820.636431791</v>
          </cell>
          <cell r="AY15">
            <v>32814736.241568051</v>
          </cell>
          <cell r="AZ15">
            <v>32687651.846704308</v>
          </cell>
          <cell r="BA15">
            <v>32560567.451840572</v>
          </cell>
          <cell r="BB15">
            <v>32433483.056976829</v>
          </cell>
          <cell r="BC15">
            <v>32306398.662113089</v>
          </cell>
          <cell r="BD15">
            <v>32179314.26724935</v>
          </cell>
          <cell r="BE15">
            <v>32052229.872385602</v>
          </cell>
          <cell r="BF15">
            <v>31925145.477521863</v>
          </cell>
          <cell r="BG15">
            <v>31798061.082658127</v>
          </cell>
          <cell r="BH15">
            <v>31670976.687794387</v>
          </cell>
          <cell r="BI15">
            <v>31543892.292930644</v>
          </cell>
          <cell r="BJ15">
            <v>31416807.898066904</v>
          </cell>
          <cell r="BK15">
            <v>31289723.503203161</v>
          </cell>
          <cell r="BL15">
            <v>31162639.108339418</v>
          </cell>
          <cell r="BM15">
            <v>31035554.713475678</v>
          </cell>
          <cell r="BN15">
            <v>30908470.318611939</v>
          </cell>
          <cell r="BO15">
            <v>30781385.923748191</v>
          </cell>
          <cell r="BP15">
            <v>30654301.528884444</v>
          </cell>
          <cell r="BQ15">
            <v>30527217.134020705</v>
          </cell>
          <cell r="BR15">
            <v>30400132.739156969</v>
          </cell>
          <cell r="BS15">
            <v>30273048.344293222</v>
          </cell>
          <cell r="BT15">
            <v>30145963.949429475</v>
          </cell>
          <cell r="BU15">
            <v>30018879.554565735</v>
          </cell>
          <cell r="BV15">
            <v>29891795.159701996</v>
          </cell>
          <cell r="BW15">
            <v>29764710.764838248</v>
          </cell>
          <cell r="BX15">
            <v>29637626.369974501</v>
          </cell>
          <cell r="BY15">
            <v>29510541.975110766</v>
          </cell>
          <cell r="BZ15">
            <v>29383457.580247026</v>
          </cell>
          <cell r="CA15">
            <v>29256373.185383279</v>
          </cell>
          <cell r="CB15">
            <v>29129288.790519532</v>
          </cell>
          <cell r="CC15">
            <v>29002204.395655788</v>
          </cell>
          <cell r="CD15">
            <v>28875120.000792045</v>
          </cell>
          <cell r="CE15">
            <v>28748035.605928302</v>
          </cell>
          <cell r="CF15">
            <v>28620951.211064558</v>
          </cell>
          <cell r="CG15">
            <v>28493866.816200815</v>
          </cell>
          <cell r="CH15">
            <v>28366782.421337072</v>
          </cell>
          <cell r="CI15">
            <v>28239698.026473328</v>
          </cell>
          <cell r="CJ15">
            <v>28112613.631609585</v>
          </cell>
          <cell r="CK15">
            <v>27985529.236745846</v>
          </cell>
          <cell r="CL15">
            <v>27858444.841882102</v>
          </cell>
          <cell r="CM15">
            <v>27731360.447018359</v>
          </cell>
          <cell r="CN15">
            <v>27604276.052154616</v>
          </cell>
          <cell r="CO15">
            <v>27477191.657290872</v>
          </cell>
          <cell r="CP15">
            <v>27350107.262427129</v>
          </cell>
          <cell r="CQ15">
            <v>27223022.867563389</v>
          </cell>
          <cell r="CR15">
            <v>27095938.472699646</v>
          </cell>
          <cell r="CS15">
            <v>26968854.077835903</v>
          </cell>
          <cell r="CT15">
            <v>26841769.682972159</v>
          </cell>
          <cell r="CU15">
            <v>26714685.288108416</v>
          </cell>
          <cell r="CV15">
            <v>26587600.893244673</v>
          </cell>
          <cell r="CW15">
            <v>26460516.498380933</v>
          </cell>
          <cell r="CX15">
            <v>26333432.10351719</v>
          </cell>
          <cell r="CY15">
            <v>26206347.708653446</v>
          </cell>
          <cell r="CZ15">
            <v>26079263.313789703</v>
          </cell>
          <cell r="DA15">
            <v>25952178.91892596</v>
          </cell>
          <cell r="DB15">
            <v>25825094.524062213</v>
          </cell>
          <cell r="DC15">
            <v>25698010.129198473</v>
          </cell>
          <cell r="DD15">
            <v>25570925.73433473</v>
          </cell>
          <cell r="DE15">
            <v>25443841.339470983</v>
          </cell>
          <cell r="DF15">
            <v>25316756.944607239</v>
          </cell>
          <cell r="DG15">
            <v>25189672.549743496</v>
          </cell>
          <cell r="DH15">
            <v>25062588.154879753</v>
          </cell>
          <cell r="DI15">
            <v>24935503.760016013</v>
          </cell>
          <cell r="DJ15">
            <v>24808419.36515227</v>
          </cell>
          <cell r="DK15">
            <v>24681334.970288523</v>
          </cell>
          <cell r="DL15">
            <v>24554250.575424779</v>
          </cell>
          <cell r="DM15">
            <v>24427166.180561036</v>
          </cell>
          <cell r="DN15">
            <v>24300081.785697289</v>
          </cell>
          <cell r="DO15">
            <v>24172997.390833549</v>
          </cell>
          <cell r="DP15">
            <v>24045912.995969802</v>
          </cell>
          <cell r="DQ15">
            <v>23918828.601106063</v>
          </cell>
          <cell r="DR15">
            <v>23791744.206242319</v>
          </cell>
          <cell r="DS15">
            <v>23664659.811378576</v>
          </cell>
          <cell r="DT15">
            <v>23537575.416514833</v>
          </cell>
          <cell r="DU15">
            <v>23410491.021651093</v>
          </cell>
          <cell r="DV15">
            <v>23283406.62678735</v>
          </cell>
          <cell r="DW15">
            <v>0</v>
          </cell>
          <cell r="DX15">
            <v>0</v>
          </cell>
          <cell r="DY15">
            <v>0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J15">
            <v>36233246</v>
          </cell>
          <cell r="EK15">
            <v>564483524.01999998</v>
          </cell>
          <cell r="EL15">
            <v>457737402.12</v>
          </cell>
          <cell r="EM15">
            <v>381190874.89966476</v>
          </cell>
          <cell r="EN15">
            <v>399114379.48309374</v>
          </cell>
          <cell r="EO15">
            <v>380814226.62271506</v>
          </cell>
          <cell r="EP15">
            <v>362514073.76233613</v>
          </cell>
          <cell r="EQ15">
            <v>344213920.90195715</v>
          </cell>
          <cell r="ER15">
            <v>325913768.04157829</v>
          </cell>
          <cell r="ES15">
            <v>307613615.18119925</v>
          </cell>
          <cell r="ET15">
            <v>289313462.32082015</v>
          </cell>
          <cell r="EU15">
            <v>3849142493.3533645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34212664.585069209</v>
          </cell>
          <cell r="AO16">
            <v>34085580.19020547</v>
          </cell>
          <cell r="AP16">
            <v>33958495.795341723</v>
          </cell>
          <cell r="AQ16">
            <v>33831411.400477983</v>
          </cell>
          <cell r="AR16">
            <v>33704327.005614243</v>
          </cell>
          <cell r="AS16">
            <v>33577242.610750496</v>
          </cell>
          <cell r="AT16">
            <v>33450158.215886753</v>
          </cell>
          <cell r="AU16">
            <v>33323073.821023017</v>
          </cell>
          <cell r="AV16">
            <v>33195989.426159278</v>
          </cell>
          <cell r="AW16">
            <v>33068905.03129553</v>
          </cell>
          <cell r="AX16">
            <v>32941820.636431791</v>
          </cell>
          <cell r="AY16">
            <v>32814736.241568051</v>
          </cell>
          <cell r="AZ16">
            <v>32687651.846704308</v>
          </cell>
          <cell r="BA16">
            <v>32560567.451840572</v>
          </cell>
          <cell r="BB16">
            <v>32433483.056976829</v>
          </cell>
          <cell r="BC16">
            <v>32306398.662113089</v>
          </cell>
          <cell r="BD16">
            <v>32179314.26724935</v>
          </cell>
          <cell r="BE16">
            <v>32052229.872385602</v>
          </cell>
          <cell r="BF16">
            <v>31925145.477521863</v>
          </cell>
          <cell r="BG16">
            <v>31798061.082658127</v>
          </cell>
          <cell r="BH16">
            <v>31670976.687794387</v>
          </cell>
          <cell r="BI16">
            <v>31543892.292930644</v>
          </cell>
          <cell r="BJ16">
            <v>31416807.898066904</v>
          </cell>
          <cell r="BK16">
            <v>31289723.503203161</v>
          </cell>
          <cell r="BL16">
            <v>31162639.108339418</v>
          </cell>
          <cell r="BM16">
            <v>31035554.713475678</v>
          </cell>
          <cell r="BN16">
            <v>30908470.318611939</v>
          </cell>
          <cell r="BO16">
            <v>30781385.923748191</v>
          </cell>
          <cell r="BP16">
            <v>30654301.528884444</v>
          </cell>
          <cell r="BQ16">
            <v>30527217.134020705</v>
          </cell>
          <cell r="BR16">
            <v>30400132.739156969</v>
          </cell>
          <cell r="BS16">
            <v>30273048.344293222</v>
          </cell>
          <cell r="BT16">
            <v>30145963.949429475</v>
          </cell>
          <cell r="BU16">
            <v>30018879.554565735</v>
          </cell>
          <cell r="BV16">
            <v>29891795.159701996</v>
          </cell>
          <cell r="BW16">
            <v>29764710.764838248</v>
          </cell>
          <cell r="BX16">
            <v>29637626.369974501</v>
          </cell>
          <cell r="BY16">
            <v>29510541.975110766</v>
          </cell>
          <cell r="BZ16">
            <v>29383457.580247026</v>
          </cell>
          <cell r="CA16">
            <v>29256373.185383279</v>
          </cell>
          <cell r="CB16">
            <v>29129288.790519532</v>
          </cell>
          <cell r="CC16">
            <v>29002204.395655788</v>
          </cell>
          <cell r="CD16">
            <v>28875120.000792045</v>
          </cell>
          <cell r="CE16">
            <v>28748035.605928302</v>
          </cell>
          <cell r="CF16">
            <v>28620951.211064558</v>
          </cell>
          <cell r="CG16">
            <v>28493866.816200815</v>
          </cell>
          <cell r="CH16">
            <v>28366782.421337072</v>
          </cell>
          <cell r="CI16">
            <v>28239698.026473328</v>
          </cell>
          <cell r="CJ16">
            <v>28112613.631609585</v>
          </cell>
          <cell r="CK16">
            <v>27985529.236745846</v>
          </cell>
          <cell r="CL16">
            <v>27858444.841882102</v>
          </cell>
          <cell r="CM16">
            <v>27731360.447018359</v>
          </cell>
          <cell r="CN16">
            <v>27604276.052154616</v>
          </cell>
          <cell r="CO16">
            <v>27477191.657290872</v>
          </cell>
          <cell r="CP16">
            <v>27350107.262427129</v>
          </cell>
          <cell r="CQ16">
            <v>27223022.867563389</v>
          </cell>
          <cell r="CR16">
            <v>27095938.472699646</v>
          </cell>
          <cell r="CS16">
            <v>26968854.077835903</v>
          </cell>
          <cell r="CT16">
            <v>26841769.682972159</v>
          </cell>
          <cell r="CU16">
            <v>26714685.288108416</v>
          </cell>
          <cell r="CV16">
            <v>26587600.893244673</v>
          </cell>
          <cell r="CW16">
            <v>26460516.498380933</v>
          </cell>
          <cell r="CX16">
            <v>26333432.10351719</v>
          </cell>
          <cell r="CY16">
            <v>26206347.708653446</v>
          </cell>
          <cell r="CZ16">
            <v>26079263.313789703</v>
          </cell>
          <cell r="DA16">
            <v>25952178.91892596</v>
          </cell>
          <cell r="DB16">
            <v>25825094.524062213</v>
          </cell>
          <cell r="DC16">
            <v>25698010.129198473</v>
          </cell>
          <cell r="DD16">
            <v>25570925.73433473</v>
          </cell>
          <cell r="DE16">
            <v>25443841.339470983</v>
          </cell>
          <cell r="DF16">
            <v>25316756.944607239</v>
          </cell>
          <cell r="DG16">
            <v>25189672.549743496</v>
          </cell>
          <cell r="DH16">
            <v>25062588.154879753</v>
          </cell>
          <cell r="DI16">
            <v>24935503.760016013</v>
          </cell>
          <cell r="DJ16">
            <v>24808419.36515227</v>
          </cell>
          <cell r="DK16">
            <v>24681334.970288523</v>
          </cell>
          <cell r="DL16">
            <v>24554250.575424779</v>
          </cell>
          <cell r="DM16">
            <v>24427166.180561036</v>
          </cell>
          <cell r="DN16">
            <v>24300081.785697289</v>
          </cell>
          <cell r="DO16">
            <v>24172997.390833549</v>
          </cell>
          <cell r="DP16">
            <v>24045912.995969802</v>
          </cell>
          <cell r="DQ16">
            <v>23918828.601106063</v>
          </cell>
          <cell r="DR16">
            <v>23791744.206242319</v>
          </cell>
          <cell r="DS16">
            <v>23664659.811378576</v>
          </cell>
          <cell r="DT16">
            <v>23537575.416514833</v>
          </cell>
          <cell r="DU16">
            <v>23410491.021651093</v>
          </cell>
          <cell r="DV16">
            <v>23283406.62678735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68298244.775274679</v>
          </cell>
          <cell r="EN16">
            <v>399114379.48309374</v>
          </cell>
          <cell r="EO16">
            <v>380814226.62271506</v>
          </cell>
          <cell r="EP16">
            <v>362514073.76233613</v>
          </cell>
          <cell r="EQ16">
            <v>344213920.90195715</v>
          </cell>
          <cell r="ER16">
            <v>325913768.04157829</v>
          </cell>
          <cell r="ES16">
            <v>307613615.18119925</v>
          </cell>
          <cell r="ET16">
            <v>289313462.32082015</v>
          </cell>
          <cell r="EU16">
            <v>2477795691.0889745</v>
          </cell>
        </row>
        <row r="17">
          <cell r="E17" t="str">
            <v xml:space="preserve"> </v>
          </cell>
        </row>
        <row r="18">
          <cell r="EJ18">
            <v>0</v>
          </cell>
          <cell r="EK18">
            <v>0</v>
          </cell>
          <cell r="EL18">
            <v>0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0</v>
          </cell>
          <cell r="ER18">
            <v>0</v>
          </cell>
          <cell r="ES18">
            <v>0</v>
          </cell>
          <cell r="ET18">
            <v>0</v>
          </cell>
          <cell r="EU18">
            <v>0</v>
          </cell>
        </row>
        <row r="19">
          <cell r="E19">
            <v>24116960.989999998</v>
          </cell>
          <cell r="F19">
            <v>36206475.270000011</v>
          </cell>
          <cell r="G19">
            <v>26645525.859999999</v>
          </cell>
          <cell r="H19">
            <v>28543794.34</v>
          </cell>
          <cell r="I19">
            <v>26094216.82</v>
          </cell>
          <cell r="J19">
            <v>24737767.559999999</v>
          </cell>
          <cell r="K19">
            <v>26546971.209999997</v>
          </cell>
          <cell r="L19">
            <v>35475002.140000015</v>
          </cell>
          <cell r="M19">
            <v>44269412.580000013</v>
          </cell>
          <cell r="N19">
            <v>24622579.559999995</v>
          </cell>
          <cell r="O19">
            <v>38123194.910000004</v>
          </cell>
          <cell r="P19">
            <v>21244495.690000005</v>
          </cell>
          <cell r="Q19">
            <v>45758331.170000002</v>
          </cell>
          <cell r="R19">
            <v>36415114.920000002</v>
          </cell>
          <cell r="S19">
            <v>20961835.640000001</v>
          </cell>
          <cell r="T19">
            <v>21271253.280000001</v>
          </cell>
          <cell r="U19">
            <v>22019630.201041665</v>
          </cell>
          <cell r="V19">
            <v>18064853.991041664</v>
          </cell>
          <cell r="W19">
            <v>23498221.039999999</v>
          </cell>
          <cell r="X19">
            <v>31199321.639999997</v>
          </cell>
          <cell r="Y19">
            <v>21784079.789999995</v>
          </cell>
          <cell r="Z19">
            <v>25691987.830000002</v>
          </cell>
          <cell r="AA19">
            <v>21753999.220000003</v>
          </cell>
          <cell r="AB19">
            <v>20544231.820000004</v>
          </cell>
          <cell r="AC19">
            <v>28719006.510000002</v>
          </cell>
          <cell r="AD19">
            <v>22374768</v>
          </cell>
          <cell r="AE19">
            <v>20469980</v>
          </cell>
          <cell r="AF19">
            <v>23460409.669999998</v>
          </cell>
          <cell r="AG19">
            <v>18320081.140000001</v>
          </cell>
          <cell r="AH19">
            <v>22195729.140000001</v>
          </cell>
          <cell r="AI19">
            <v>26590610.170000002</v>
          </cell>
          <cell r="AJ19" t="str">
            <v>line 3</v>
          </cell>
          <cell r="AK19">
            <v>23036446.198865738</v>
          </cell>
          <cell r="AL19">
            <v>23036446.198865738</v>
          </cell>
          <cell r="AM19">
            <v>23036446.198865738</v>
          </cell>
          <cell r="AN19">
            <v>23036446.198865741</v>
          </cell>
          <cell r="AO19">
            <v>23036446.198865741</v>
          </cell>
          <cell r="AP19">
            <v>23036446.198865741</v>
          </cell>
          <cell r="AQ19">
            <v>23036446.198865741</v>
          </cell>
          <cell r="AR19">
            <v>23036446.198865745</v>
          </cell>
          <cell r="AS19">
            <v>23036446.198865745</v>
          </cell>
          <cell r="AT19">
            <v>23036446.198865745</v>
          </cell>
          <cell r="AU19">
            <v>23036446.198865749</v>
          </cell>
          <cell r="AV19">
            <v>23036446.198865749</v>
          </cell>
          <cell r="AW19">
            <v>23036446.198865749</v>
          </cell>
          <cell r="AX19">
            <v>23036446.198865753</v>
          </cell>
          <cell r="AY19">
            <v>23036446.198865753</v>
          </cell>
          <cell r="AZ19">
            <v>23036446.198865753</v>
          </cell>
          <cell r="BA19">
            <v>23036446.198865756</v>
          </cell>
          <cell r="BB19">
            <v>23036446.198865756</v>
          </cell>
          <cell r="BC19">
            <v>23036446.198865756</v>
          </cell>
          <cell r="BD19">
            <v>23036446.19886576</v>
          </cell>
          <cell r="BE19">
            <v>23036446.19886576</v>
          </cell>
          <cell r="BF19">
            <v>23036446.198865764</v>
          </cell>
          <cell r="BG19">
            <v>23036446.198865764</v>
          </cell>
          <cell r="BH19">
            <v>23036446.198865768</v>
          </cell>
          <cell r="BI19">
            <v>23036446.198865768</v>
          </cell>
          <cell r="BJ19">
            <v>23036446.198865771</v>
          </cell>
          <cell r="BK19">
            <v>23036446.198865771</v>
          </cell>
          <cell r="BL19">
            <v>23036446.198865768</v>
          </cell>
          <cell r="BM19">
            <v>23036446.198865771</v>
          </cell>
          <cell r="BN19">
            <v>23036446.198865775</v>
          </cell>
          <cell r="BO19">
            <v>23036446.198865771</v>
          </cell>
          <cell r="BP19">
            <v>23036446.198865768</v>
          </cell>
          <cell r="BQ19">
            <v>23036446.198865771</v>
          </cell>
          <cell r="BR19">
            <v>23036446.198865775</v>
          </cell>
          <cell r="BS19">
            <v>23036446.198865771</v>
          </cell>
          <cell r="BT19">
            <v>23036446.198865768</v>
          </cell>
          <cell r="BU19">
            <v>23036446.198865771</v>
          </cell>
          <cell r="BV19">
            <v>23036446.198865775</v>
          </cell>
          <cell r="BW19">
            <v>23036446.198865771</v>
          </cell>
          <cell r="BX19">
            <v>23036446.198865768</v>
          </cell>
          <cell r="BY19">
            <v>23036446.198865771</v>
          </cell>
          <cell r="BZ19">
            <v>23036446.198865775</v>
          </cell>
          <cell r="CA19">
            <v>23036446.198865771</v>
          </cell>
          <cell r="CB19">
            <v>23036446.198865768</v>
          </cell>
          <cell r="CC19">
            <v>23036446.198865768</v>
          </cell>
          <cell r="CD19">
            <v>23036446.198865768</v>
          </cell>
          <cell r="CE19">
            <v>23036446.198865768</v>
          </cell>
          <cell r="CF19">
            <v>23036446.198865768</v>
          </cell>
          <cell r="CG19">
            <v>23036446.198865768</v>
          </cell>
          <cell r="CH19">
            <v>23036446.198865768</v>
          </cell>
          <cell r="CI19">
            <v>23036446.198865768</v>
          </cell>
          <cell r="CJ19">
            <v>23036446.198865768</v>
          </cell>
          <cell r="CK19">
            <v>23036446.198865768</v>
          </cell>
          <cell r="CL19">
            <v>23036446.198865768</v>
          </cell>
          <cell r="CM19">
            <v>23036446.198865768</v>
          </cell>
          <cell r="CN19">
            <v>23036446.198865768</v>
          </cell>
          <cell r="CO19">
            <v>23036446.198865768</v>
          </cell>
          <cell r="CP19">
            <v>23036446.198865768</v>
          </cell>
          <cell r="CQ19">
            <v>23036446.198865768</v>
          </cell>
          <cell r="CR19">
            <v>23036446.198865768</v>
          </cell>
          <cell r="CS19">
            <v>23036446.198865768</v>
          </cell>
          <cell r="CT19">
            <v>23036446.198865768</v>
          </cell>
          <cell r="CU19">
            <v>23036446.198865768</v>
          </cell>
          <cell r="CV19">
            <v>23036446.198865768</v>
          </cell>
          <cell r="CW19">
            <v>23036446.198865768</v>
          </cell>
          <cell r="CX19">
            <v>23036446.198865768</v>
          </cell>
          <cell r="CY19">
            <v>23036446.198865768</v>
          </cell>
          <cell r="CZ19">
            <v>23036446.198865768</v>
          </cell>
          <cell r="DA19">
            <v>23036446.198865768</v>
          </cell>
          <cell r="DB19">
            <v>23036446.198865764</v>
          </cell>
          <cell r="DC19">
            <v>23036446.198865764</v>
          </cell>
          <cell r="DD19">
            <v>23036446.198865764</v>
          </cell>
          <cell r="DE19">
            <v>23036446.198865764</v>
          </cell>
          <cell r="DF19">
            <v>23036446.198865764</v>
          </cell>
          <cell r="DG19">
            <v>23036446.198865764</v>
          </cell>
          <cell r="DH19">
            <v>23036446.198865764</v>
          </cell>
          <cell r="DI19">
            <v>23036446.198865764</v>
          </cell>
          <cell r="DJ19">
            <v>23036446.198865764</v>
          </cell>
          <cell r="DK19">
            <v>23036446.19886576</v>
          </cell>
          <cell r="DL19">
            <v>23036446.19886576</v>
          </cell>
          <cell r="DM19">
            <v>23036446.19886576</v>
          </cell>
          <cell r="DN19">
            <v>23036446.198865756</v>
          </cell>
          <cell r="DO19">
            <v>23036446.198865756</v>
          </cell>
          <cell r="DP19">
            <v>23036446.198865753</v>
          </cell>
          <cell r="DQ19">
            <v>23036446.198865756</v>
          </cell>
          <cell r="DR19">
            <v>23036446.198865756</v>
          </cell>
          <cell r="DS19">
            <v>23036446.198865756</v>
          </cell>
          <cell r="DT19">
            <v>23036446.198865756</v>
          </cell>
          <cell r="DU19">
            <v>23036446.198865756</v>
          </cell>
          <cell r="DV19">
            <v>23036446.198865756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J19">
            <v>24116960.989999998</v>
          </cell>
          <cell r="EK19">
            <v>378267767.11000007</v>
          </cell>
          <cell r="EL19">
            <v>291923535.8820833</v>
          </cell>
          <cell r="EM19">
            <v>248593809.11432871</v>
          </cell>
          <cell r="EN19">
            <v>276437354.3863889</v>
          </cell>
          <cell r="EO19">
            <v>276437354.3863892</v>
          </cell>
          <cell r="EP19">
            <v>276437354.38638926</v>
          </cell>
          <cell r="EQ19">
            <v>276437354.38638926</v>
          </cell>
          <cell r="ER19">
            <v>276437354.3863892</v>
          </cell>
          <cell r="ES19">
            <v>276437354.3863892</v>
          </cell>
          <cell r="ET19">
            <v>276437354.38638914</v>
          </cell>
          <cell r="EU19">
            <v>2877963553.8011365</v>
          </cell>
        </row>
        <row r="20">
          <cell r="E20">
            <v>11652930.84</v>
          </cell>
          <cell r="F20">
            <v>15199475</v>
          </cell>
          <cell r="G20">
            <v>15199475</v>
          </cell>
          <cell r="H20">
            <v>15184048.699999999</v>
          </cell>
          <cell r="I20">
            <v>15106917.220000001</v>
          </cell>
          <cell r="J20">
            <v>15106917.220000001</v>
          </cell>
          <cell r="K20">
            <v>15039167.810000001</v>
          </cell>
          <cell r="L20">
            <v>14700420.77</v>
          </cell>
          <cell r="M20">
            <v>14700420.77</v>
          </cell>
          <cell r="N20">
            <v>14623810.369999999</v>
          </cell>
          <cell r="O20">
            <v>14240758.369999999</v>
          </cell>
          <cell r="P20">
            <v>14240758.369999999</v>
          </cell>
          <cell r="Q20">
            <v>14208297.75</v>
          </cell>
          <cell r="R20">
            <v>13753849.17</v>
          </cell>
          <cell r="S20">
            <v>13753849.17</v>
          </cell>
          <cell r="T20">
            <v>13682539.390000001</v>
          </cell>
          <cell r="U20">
            <v>13325990.51</v>
          </cell>
          <cell r="V20">
            <v>13325990.51</v>
          </cell>
          <cell r="W20">
            <v>13273073.199999999</v>
          </cell>
          <cell r="X20">
            <v>13008486.6</v>
          </cell>
          <cell r="Y20">
            <v>13008486.6</v>
          </cell>
          <cell r="Z20">
            <v>12973056.4</v>
          </cell>
          <cell r="AA20">
            <v>12654184.539999999</v>
          </cell>
          <cell r="AB20">
            <v>12654184.539999999</v>
          </cell>
          <cell r="AC20">
            <v>12616640.25</v>
          </cell>
          <cell r="AD20">
            <v>12278741.67</v>
          </cell>
          <cell r="AE20">
            <v>12278741.67</v>
          </cell>
          <cell r="AF20">
            <v>12241129.99</v>
          </cell>
          <cell r="AG20">
            <v>11902624.83</v>
          </cell>
          <cell r="AH20">
            <v>11902624.83</v>
          </cell>
          <cell r="AI20">
            <v>11846306.789999999</v>
          </cell>
          <cell r="AJ20" t="str">
            <v>line 4</v>
          </cell>
          <cell r="AK20">
            <v>11005662.171508107</v>
          </cell>
          <cell r="AL20">
            <v>10883377.036269128</v>
          </cell>
          <cell r="AM20">
            <v>10761091.901030149</v>
          </cell>
          <cell r="AN20">
            <v>10638806.765791172</v>
          </cell>
          <cell r="AO20">
            <v>10516521.630552193</v>
          </cell>
          <cell r="AP20">
            <v>10394236.495313214</v>
          </cell>
          <cell r="AQ20">
            <v>10271951.360074235</v>
          </cell>
          <cell r="AR20">
            <v>10149666.224835256</v>
          </cell>
          <cell r="AS20">
            <v>10027381.089596279</v>
          </cell>
          <cell r="AT20">
            <v>9905095.9543573</v>
          </cell>
          <cell r="AU20">
            <v>9782810.8191183228</v>
          </cell>
          <cell r="AV20">
            <v>9660525.6838793438</v>
          </cell>
          <cell r="AW20">
            <v>9538240.5486403648</v>
          </cell>
          <cell r="AX20">
            <v>9415955.4134013858</v>
          </cell>
          <cell r="AY20">
            <v>9293670.2781624068</v>
          </cell>
          <cell r="AZ20">
            <v>9171385.1429234296</v>
          </cell>
          <cell r="BA20">
            <v>9049100.0076844506</v>
          </cell>
          <cell r="BB20">
            <v>8926814.8724454716</v>
          </cell>
          <cell r="BC20">
            <v>8804529.7372064944</v>
          </cell>
          <cell r="BD20">
            <v>8682244.6019675154</v>
          </cell>
          <cell r="BE20">
            <v>8559959.4667285364</v>
          </cell>
          <cell r="BF20">
            <v>8437674.3314895574</v>
          </cell>
          <cell r="BG20">
            <v>8315389.1962505793</v>
          </cell>
          <cell r="BH20">
            <v>8193104.0610116012</v>
          </cell>
          <cell r="BI20">
            <v>8070818.9257726222</v>
          </cell>
          <cell r="BJ20">
            <v>7948533.7905336441</v>
          </cell>
          <cell r="BK20">
            <v>7826248.6552946651</v>
          </cell>
          <cell r="BL20">
            <v>7703963.5200556852</v>
          </cell>
          <cell r="BM20">
            <v>7581678.3848167071</v>
          </cell>
          <cell r="BN20">
            <v>7459393.2495777281</v>
          </cell>
          <cell r="BO20">
            <v>7337108.1143387491</v>
          </cell>
          <cell r="BP20">
            <v>7214822.9790997691</v>
          </cell>
          <cell r="BQ20">
            <v>7092537.8438607901</v>
          </cell>
          <cell r="BR20">
            <v>6970252.7086218121</v>
          </cell>
          <cell r="BS20">
            <v>6847967.5733828321</v>
          </cell>
          <cell r="BT20">
            <v>6725682.4381438531</v>
          </cell>
          <cell r="BU20">
            <v>6603397.3029048741</v>
          </cell>
          <cell r="BV20">
            <v>6481112.1676658951</v>
          </cell>
          <cell r="BW20">
            <v>6358827.0324269161</v>
          </cell>
          <cell r="BX20">
            <v>6236541.8971879361</v>
          </cell>
          <cell r="BY20">
            <v>6114256.761948958</v>
          </cell>
          <cell r="BZ20">
            <v>5991971.626709979</v>
          </cell>
          <cell r="CA20">
            <v>5869686.4914709991</v>
          </cell>
          <cell r="CB20">
            <v>5747401.3562320201</v>
          </cell>
          <cell r="CC20">
            <v>5625116.2209930411</v>
          </cell>
          <cell r="CD20">
            <v>5502831.0857540611</v>
          </cell>
          <cell r="CE20">
            <v>5380545.9505150821</v>
          </cell>
          <cell r="CF20">
            <v>5258260.8152761022</v>
          </cell>
          <cell r="CG20">
            <v>5135975.6800371232</v>
          </cell>
          <cell r="CH20">
            <v>5013690.5447981441</v>
          </cell>
          <cell r="CI20">
            <v>4891405.4095591651</v>
          </cell>
          <cell r="CJ20">
            <v>4769120.2743201861</v>
          </cell>
          <cell r="CK20">
            <v>4646835.1390812071</v>
          </cell>
          <cell r="CL20">
            <v>4524550.0038422281</v>
          </cell>
          <cell r="CM20">
            <v>4402264.8686032491</v>
          </cell>
          <cell r="CN20">
            <v>4279979.7333642701</v>
          </cell>
          <cell r="CO20">
            <v>4157694.5981252901</v>
          </cell>
          <cell r="CP20">
            <v>4035409.4628863111</v>
          </cell>
          <cell r="CQ20">
            <v>3913124.3276473321</v>
          </cell>
          <cell r="CR20">
            <v>3790839.1924083531</v>
          </cell>
          <cell r="CS20">
            <v>3668554.0571693741</v>
          </cell>
          <cell r="CT20">
            <v>3546268.9219303946</v>
          </cell>
          <cell r="CU20">
            <v>3423983.7866914156</v>
          </cell>
          <cell r="CV20">
            <v>3301698.6514524366</v>
          </cell>
          <cell r="CW20">
            <v>3179413.5162134576</v>
          </cell>
          <cell r="CX20">
            <v>3057128.3809744776</v>
          </cell>
          <cell r="CY20">
            <v>2934843.2457354986</v>
          </cell>
          <cell r="CZ20">
            <v>2812558.1104965196</v>
          </cell>
          <cell r="DA20">
            <v>2690272.9752575406</v>
          </cell>
          <cell r="DB20">
            <v>2567987.8400185616</v>
          </cell>
          <cell r="DC20">
            <v>2445702.7047795826</v>
          </cell>
          <cell r="DD20">
            <v>2323417.5695406031</v>
          </cell>
          <cell r="DE20">
            <v>2201132.4343016241</v>
          </cell>
          <cell r="DF20">
            <v>2078847.2990626448</v>
          </cell>
          <cell r="DG20">
            <v>1956562.1638236658</v>
          </cell>
          <cell r="DH20">
            <v>1834277.0285846868</v>
          </cell>
          <cell r="DI20">
            <v>1711991.8933457073</v>
          </cell>
          <cell r="DJ20">
            <v>1589706.7581067283</v>
          </cell>
          <cell r="DK20">
            <v>1467421.6228677491</v>
          </cell>
          <cell r="DL20">
            <v>1345136.4876287701</v>
          </cell>
          <cell r="DM20">
            <v>1222851.3523897908</v>
          </cell>
          <cell r="DN20">
            <v>1100566.2171508118</v>
          </cell>
          <cell r="DO20">
            <v>978281.08191183256</v>
          </cell>
          <cell r="DP20">
            <v>855995.94667285343</v>
          </cell>
          <cell r="DQ20">
            <v>733710.81143387442</v>
          </cell>
          <cell r="DR20">
            <v>611425.67619489541</v>
          </cell>
          <cell r="DS20">
            <v>489140.54095591628</v>
          </cell>
          <cell r="DT20">
            <v>366855.40571693721</v>
          </cell>
          <cell r="DU20">
            <v>244570.27047795814</v>
          </cell>
          <cell r="DV20">
            <v>122285.13523897907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J20">
            <v>11652930.84</v>
          </cell>
          <cell r="EK20">
            <v>177550467.34999999</v>
          </cell>
          <cell r="EL20">
            <v>158030330.88</v>
          </cell>
          <cell r="EM20">
            <v>126255629.28515075</v>
          </cell>
          <cell r="EN20">
            <v>116660019.01798598</v>
          </cell>
          <cell r="EO20">
            <v>99050959.543573081</v>
          </cell>
          <cell r="EP20">
            <v>81441900.069160104</v>
          </cell>
          <cell r="EQ20">
            <v>63832840.594747119</v>
          </cell>
          <cell r="ER20">
            <v>46223781.120334104</v>
          </cell>
          <cell r="ES20">
            <v>28614721.645921104</v>
          </cell>
          <cell r="ET20">
            <v>11005662.171508117</v>
          </cell>
          <cell r="EU20">
            <v>920319242.5183804</v>
          </cell>
        </row>
        <row r="21">
          <cell r="E21">
            <v>35769891.829999998</v>
          </cell>
          <cell r="F21">
            <v>51405950.270000011</v>
          </cell>
          <cell r="G21">
            <v>41845000.859999999</v>
          </cell>
          <cell r="H21">
            <v>43727843.039999999</v>
          </cell>
          <cell r="I21">
            <v>41201134.039999999</v>
          </cell>
          <cell r="J21">
            <v>39844684.780000001</v>
          </cell>
          <cell r="K21">
            <v>41586139.019999996</v>
          </cell>
          <cell r="L21">
            <v>50175422.910000011</v>
          </cell>
          <cell r="M21">
            <v>58969833.350000009</v>
          </cell>
          <cell r="N21">
            <v>39246389.929999992</v>
          </cell>
          <cell r="O21">
            <v>52363953.280000001</v>
          </cell>
          <cell r="P21">
            <v>35485254.060000002</v>
          </cell>
          <cell r="Q21">
            <v>59966628.920000002</v>
          </cell>
          <cell r="R21">
            <v>50168964.090000004</v>
          </cell>
          <cell r="S21">
            <v>34715684.810000002</v>
          </cell>
          <cell r="T21">
            <v>34953792.670000002</v>
          </cell>
          <cell r="U21">
            <v>35345620.711041667</v>
          </cell>
          <cell r="V21">
            <v>31390844.501041666</v>
          </cell>
          <cell r="W21">
            <v>36771294.239999995</v>
          </cell>
          <cell r="X21">
            <v>44207808.239999995</v>
          </cell>
          <cell r="Y21">
            <v>34792566.389999993</v>
          </cell>
          <cell r="Z21">
            <v>38665044.230000004</v>
          </cell>
          <cell r="AA21">
            <v>34408183.760000005</v>
          </cell>
          <cell r="AB21">
            <v>33198416.360000003</v>
          </cell>
          <cell r="AC21">
            <v>41335646.760000005</v>
          </cell>
          <cell r="AD21">
            <v>34653509.670000002</v>
          </cell>
          <cell r="AE21">
            <v>32748721.670000002</v>
          </cell>
          <cell r="AF21">
            <v>35701539.659999996</v>
          </cell>
          <cell r="AG21">
            <v>30222705.969999999</v>
          </cell>
          <cell r="AH21">
            <v>34098353.969999999</v>
          </cell>
          <cell r="AI21">
            <v>38436916.960000001</v>
          </cell>
          <cell r="AK21">
            <v>34042108.370373845</v>
          </cell>
          <cell r="AL21">
            <v>33919823.23513487</v>
          </cell>
          <cell r="AM21">
            <v>33797538.099895887</v>
          </cell>
          <cell r="AN21">
            <v>33675252.964656912</v>
          </cell>
          <cell r="AO21">
            <v>33552967.829417937</v>
          </cell>
          <cell r="AP21">
            <v>33430682.694178954</v>
          </cell>
          <cell r="AQ21">
            <v>33308397.558939978</v>
          </cell>
          <cell r="AR21">
            <v>33186112.423701003</v>
          </cell>
          <cell r="AS21">
            <v>33063827.288462024</v>
          </cell>
          <cell r="AT21">
            <v>32941542.153223045</v>
          </cell>
          <cell r="AU21">
            <v>32819257.01798407</v>
          </cell>
          <cell r="AV21">
            <v>32696971.882745095</v>
          </cell>
          <cell r="AW21">
            <v>32574686.747506112</v>
          </cell>
          <cell r="AX21">
            <v>32452401.612267137</v>
          </cell>
          <cell r="AY21">
            <v>32330116.477028161</v>
          </cell>
          <cell r="AZ21">
            <v>32207831.341789182</v>
          </cell>
          <cell r="BA21">
            <v>32085546.206550207</v>
          </cell>
          <cell r="BB21">
            <v>31963261.071311228</v>
          </cell>
          <cell r="BC21">
            <v>31840975.936072253</v>
          </cell>
          <cell r="BD21">
            <v>31718690.800833277</v>
          </cell>
          <cell r="BE21">
            <v>31596405.665594295</v>
          </cell>
          <cell r="BF21">
            <v>31474120.530355319</v>
          </cell>
          <cell r="BG21">
            <v>31351835.395116344</v>
          </cell>
          <cell r="BH21">
            <v>31229550.259877369</v>
          </cell>
          <cell r="BI21">
            <v>31107265.12463839</v>
          </cell>
          <cell r="BJ21">
            <v>30984979.989399415</v>
          </cell>
          <cell r="BK21">
            <v>30862694.854160435</v>
          </cell>
          <cell r="BL21">
            <v>30740409.718921453</v>
          </cell>
          <cell r="BM21">
            <v>30618124.583682477</v>
          </cell>
          <cell r="BN21">
            <v>30495839.448443502</v>
          </cell>
          <cell r="BO21">
            <v>30373554.313204519</v>
          </cell>
          <cell r="BP21">
            <v>30251269.177965537</v>
          </cell>
          <cell r="BQ21">
            <v>30128984.042726561</v>
          </cell>
          <cell r="BR21">
            <v>30006698.907487586</v>
          </cell>
          <cell r="BS21">
            <v>29884413.772248603</v>
          </cell>
          <cell r="BT21">
            <v>29762128.637009621</v>
          </cell>
          <cell r="BU21">
            <v>29639843.501770645</v>
          </cell>
          <cell r="BV21">
            <v>29517558.36653167</v>
          </cell>
          <cell r="BW21">
            <v>29395273.231292687</v>
          </cell>
          <cell r="BX21">
            <v>29272988.096053705</v>
          </cell>
          <cell r="BY21">
            <v>29150702.960814729</v>
          </cell>
          <cell r="BZ21">
            <v>29028417.825575754</v>
          </cell>
          <cell r="CA21">
            <v>28906132.690336771</v>
          </cell>
          <cell r="CB21">
            <v>28783847.555097789</v>
          </cell>
          <cell r="CC21">
            <v>28661562.41985881</v>
          </cell>
          <cell r="CD21">
            <v>28539277.284619831</v>
          </cell>
          <cell r="CE21">
            <v>28416992.149380848</v>
          </cell>
          <cell r="CF21">
            <v>28294707.014141869</v>
          </cell>
          <cell r="CG21">
            <v>28172421.87890289</v>
          </cell>
          <cell r="CH21">
            <v>28050136.743663911</v>
          </cell>
          <cell r="CI21">
            <v>27927851.608424932</v>
          </cell>
          <cell r="CJ21">
            <v>27805566.473185953</v>
          </cell>
          <cell r="CK21">
            <v>27683281.337946974</v>
          </cell>
          <cell r="CL21">
            <v>27560996.202707995</v>
          </cell>
          <cell r="CM21">
            <v>27438711.067469016</v>
          </cell>
          <cell r="CN21">
            <v>27316425.932230037</v>
          </cell>
          <cell r="CO21">
            <v>27194140.796991058</v>
          </cell>
          <cell r="CP21">
            <v>27071855.661752079</v>
          </cell>
          <cell r="CQ21">
            <v>26949570.5265131</v>
          </cell>
          <cell r="CR21">
            <v>26827285.391274121</v>
          </cell>
          <cell r="CS21">
            <v>26705000.256035142</v>
          </cell>
          <cell r="CT21">
            <v>26582715.120796163</v>
          </cell>
          <cell r="CU21">
            <v>26460429.985557184</v>
          </cell>
          <cell r="CV21">
            <v>26338144.850318205</v>
          </cell>
          <cell r="CW21">
            <v>26215859.715079226</v>
          </cell>
          <cell r="CX21">
            <v>26093574.579840247</v>
          </cell>
          <cell r="CY21">
            <v>25971289.444601268</v>
          </cell>
          <cell r="CZ21">
            <v>25849004.309362289</v>
          </cell>
          <cell r="DA21">
            <v>25726719.17412331</v>
          </cell>
          <cell r="DB21">
            <v>25604434.038884327</v>
          </cell>
          <cell r="DC21">
            <v>25482148.903645348</v>
          </cell>
          <cell r="DD21">
            <v>25359863.768406369</v>
          </cell>
          <cell r="DE21">
            <v>25237578.633167386</v>
          </cell>
          <cell r="DF21">
            <v>25115293.497928407</v>
          </cell>
          <cell r="DG21">
            <v>24993008.362689428</v>
          </cell>
          <cell r="DH21">
            <v>24870723.227450449</v>
          </cell>
          <cell r="DI21">
            <v>24748438.09221147</v>
          </cell>
          <cell r="DJ21">
            <v>24626152.956972491</v>
          </cell>
          <cell r="DK21">
            <v>24503867.821733508</v>
          </cell>
          <cell r="DL21">
            <v>24381582.686494529</v>
          </cell>
          <cell r="DM21">
            <v>24259297.55125555</v>
          </cell>
          <cell r="DN21">
            <v>24137012.416016567</v>
          </cell>
          <cell r="DO21">
            <v>24014727.280777588</v>
          </cell>
          <cell r="DP21">
            <v>23892442.145538606</v>
          </cell>
          <cell r="DQ21">
            <v>23770157.01029963</v>
          </cell>
          <cell r="DR21">
            <v>23647871.875060651</v>
          </cell>
          <cell r="DS21">
            <v>23525586.739821672</v>
          </cell>
          <cell r="DT21">
            <v>23403301.604582693</v>
          </cell>
          <cell r="DU21">
            <v>23281016.469343714</v>
          </cell>
          <cell r="DV21">
            <v>23158731.334104735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J21">
            <v>35769891.829999998</v>
          </cell>
          <cell r="EK21">
            <v>555818234.46000004</v>
          </cell>
          <cell r="EL21">
            <v>449953866.76208335</v>
          </cell>
          <cell r="EM21">
            <v>374849438.39947945</v>
          </cell>
          <cell r="EN21">
            <v>393097373.40437496</v>
          </cell>
          <cell r="EO21">
            <v>375488313.92996222</v>
          </cell>
          <cell r="EP21">
            <v>357879254.4555493</v>
          </cell>
          <cell r="EQ21">
            <v>340270194.98113632</v>
          </cell>
          <cell r="ER21">
            <v>322661135.50672334</v>
          </cell>
          <cell r="ES21">
            <v>305052076.03231031</v>
          </cell>
          <cell r="ET21">
            <v>287443016.55789715</v>
          </cell>
          <cell r="EU21">
            <v>3798282796.3195167</v>
          </cell>
        </row>
        <row r="22">
          <cell r="E22">
            <v>2876883039.0100002</v>
          </cell>
          <cell r="F22">
            <v>2840676563.7400002</v>
          </cell>
          <cell r="G22">
            <v>2814031037.8800001</v>
          </cell>
          <cell r="H22">
            <v>2785487243.54</v>
          </cell>
          <cell r="I22">
            <v>2759393026.7199998</v>
          </cell>
          <cell r="J22">
            <v>2734655259.1599998</v>
          </cell>
          <cell r="K22">
            <v>2708108287.9499998</v>
          </cell>
          <cell r="L22">
            <v>2672633285.8099999</v>
          </cell>
          <cell r="M22">
            <v>2628363873.23</v>
          </cell>
          <cell r="N22">
            <v>2603741293.6700001</v>
          </cell>
          <cell r="O22">
            <v>2565618098.7600002</v>
          </cell>
          <cell r="P22">
            <v>2544373603.0700002</v>
          </cell>
          <cell r="Q22">
            <v>2498615271.9000001</v>
          </cell>
          <cell r="R22">
            <v>2462200156.98</v>
          </cell>
          <cell r="S22">
            <v>2441238321.3400002</v>
          </cell>
          <cell r="T22">
            <v>2419967068.0599999</v>
          </cell>
          <cell r="U22">
            <v>2397947437.8589582</v>
          </cell>
          <cell r="V22">
            <v>2379882583.8679166</v>
          </cell>
          <cell r="W22">
            <v>2356384362.8279166</v>
          </cell>
          <cell r="X22">
            <v>2325185041.1879168</v>
          </cell>
          <cell r="Y22">
            <v>2303400961.3979168</v>
          </cell>
          <cell r="Z22">
            <v>2277708973.5679169</v>
          </cell>
          <cell r="AA22">
            <v>2255954974.3479171</v>
          </cell>
          <cell r="AB22">
            <v>2235410742.5279169</v>
          </cell>
          <cell r="AC22">
            <v>2206691736.0179167</v>
          </cell>
          <cell r="AD22">
            <v>2184316968.0179167</v>
          </cell>
          <cell r="AE22">
            <v>2163846988.0179167</v>
          </cell>
          <cell r="AF22">
            <v>2140386578.3479166</v>
          </cell>
          <cell r="AG22">
            <v>2122066497.2079165</v>
          </cell>
          <cell r="AH22">
            <v>2099870768.0679164</v>
          </cell>
          <cell r="AI22">
            <v>2073280157.8979163</v>
          </cell>
          <cell r="AJ22" t="str">
            <v>Prior line 14 +10-11</v>
          </cell>
          <cell r="AK22">
            <v>2050243711.6990507</v>
          </cell>
          <cell r="AL22">
            <v>2027207265.500185</v>
          </cell>
          <cell r="AM22">
            <v>2004170819.3013194</v>
          </cell>
          <cell r="AN22">
            <v>1981134373.1024537</v>
          </cell>
          <cell r="AO22">
            <v>1958097926.9035881</v>
          </cell>
          <cell r="AP22">
            <v>1935061480.7047224</v>
          </cell>
          <cell r="AQ22">
            <v>1912025034.5058568</v>
          </cell>
          <cell r="AR22">
            <v>1888988588.3069911</v>
          </cell>
          <cell r="AS22">
            <v>1865952142.1081254</v>
          </cell>
          <cell r="AT22">
            <v>1842915695.9092598</v>
          </cell>
          <cell r="AU22">
            <v>1819879249.7103941</v>
          </cell>
          <cell r="AV22">
            <v>1796842803.5115285</v>
          </cell>
          <cell r="AW22">
            <v>1773806357.3126628</v>
          </cell>
          <cell r="AX22">
            <v>1750769911.1137972</v>
          </cell>
          <cell r="AY22">
            <v>1727733464.9149315</v>
          </cell>
          <cell r="AZ22">
            <v>1704697018.7160659</v>
          </cell>
          <cell r="BA22">
            <v>1681660572.5172002</v>
          </cell>
          <cell r="BB22">
            <v>1658624126.3183346</v>
          </cell>
          <cell r="BC22">
            <v>1635587680.1194689</v>
          </cell>
          <cell r="BD22">
            <v>1612551233.9206033</v>
          </cell>
          <cell r="BE22">
            <v>1589514787.7217376</v>
          </cell>
          <cell r="BF22">
            <v>1566478341.522872</v>
          </cell>
          <cell r="BG22">
            <v>1543441895.3240063</v>
          </cell>
          <cell r="BH22">
            <v>1520405449.1251407</v>
          </cell>
          <cell r="BI22">
            <v>1497369002.926275</v>
          </cell>
          <cell r="BJ22">
            <v>1474332556.7274094</v>
          </cell>
          <cell r="BK22">
            <v>1451296110.5285435</v>
          </cell>
          <cell r="BL22">
            <v>1428259664.3296778</v>
          </cell>
          <cell r="BM22">
            <v>1405223218.1308122</v>
          </cell>
          <cell r="BN22">
            <v>1382186771.9319463</v>
          </cell>
          <cell r="BO22">
            <v>1359150325.7330804</v>
          </cell>
          <cell r="BP22">
            <v>1336113879.5342147</v>
          </cell>
          <cell r="BQ22">
            <v>1313077433.3353491</v>
          </cell>
          <cell r="BR22">
            <v>1290040987.1364832</v>
          </cell>
          <cell r="BS22">
            <v>1267004540.9376173</v>
          </cell>
          <cell r="BT22">
            <v>1243968094.7387516</v>
          </cell>
          <cell r="BU22">
            <v>1220931648.539886</v>
          </cell>
          <cell r="BV22">
            <v>1197895202.3410201</v>
          </cell>
          <cell r="BW22">
            <v>1174858756.1421542</v>
          </cell>
          <cell r="BX22">
            <v>1151822309.9432886</v>
          </cell>
          <cell r="BY22">
            <v>1128785863.7444229</v>
          </cell>
          <cell r="BZ22">
            <v>1105749417.545557</v>
          </cell>
          <cell r="CA22">
            <v>1082712971.3466911</v>
          </cell>
          <cell r="CB22">
            <v>1059676525.1478254</v>
          </cell>
          <cell r="CC22">
            <v>1036640078.9489596</v>
          </cell>
          <cell r="CD22">
            <v>1013603632.7500938</v>
          </cell>
          <cell r="CE22">
            <v>990567186.55122805</v>
          </cell>
          <cell r="CF22">
            <v>967530740.35236228</v>
          </cell>
          <cell r="CG22">
            <v>944494294.1534965</v>
          </cell>
          <cell r="CH22">
            <v>921457847.95463073</v>
          </cell>
          <cell r="CI22">
            <v>898421401.75576496</v>
          </cell>
          <cell r="CJ22">
            <v>875384955.55689919</v>
          </cell>
          <cell r="CK22">
            <v>852348509.35803342</v>
          </cell>
          <cell r="CL22">
            <v>829312063.15916765</v>
          </cell>
          <cell r="CM22">
            <v>806275616.96030188</v>
          </cell>
          <cell r="CN22">
            <v>783239170.7614361</v>
          </cell>
          <cell r="CO22">
            <v>760202724.56257033</v>
          </cell>
          <cell r="CP22">
            <v>737166278.36370456</v>
          </cell>
          <cell r="CQ22">
            <v>714129832.16483879</v>
          </cell>
          <cell r="CR22">
            <v>691093385.96597302</v>
          </cell>
          <cell r="CS22">
            <v>668056939.76710725</v>
          </cell>
          <cell r="CT22">
            <v>645020493.56824148</v>
          </cell>
          <cell r="CU22">
            <v>621984047.36937571</v>
          </cell>
          <cell r="CV22">
            <v>598947601.17050993</v>
          </cell>
          <cell r="CW22">
            <v>575911154.97164416</v>
          </cell>
          <cell r="CX22">
            <v>552874708.77277839</v>
          </cell>
          <cell r="CY22">
            <v>529838262.57391262</v>
          </cell>
          <cell r="CZ22">
            <v>506801816.37504685</v>
          </cell>
          <cell r="DA22">
            <v>483765370.17618108</v>
          </cell>
          <cell r="DB22">
            <v>460728923.97731531</v>
          </cell>
          <cell r="DC22">
            <v>437692477.77844954</v>
          </cell>
          <cell r="DD22">
            <v>414656031.57958376</v>
          </cell>
          <cell r="DE22">
            <v>391619585.38071799</v>
          </cell>
          <cell r="DF22">
            <v>368583139.18185222</v>
          </cell>
          <cell r="DG22">
            <v>345546692.98298645</v>
          </cell>
          <cell r="DH22">
            <v>322510246.78412068</v>
          </cell>
          <cell r="DI22">
            <v>299473800.58525491</v>
          </cell>
          <cell r="DJ22">
            <v>276437354.38638914</v>
          </cell>
          <cell r="DK22">
            <v>253400908.18752337</v>
          </cell>
          <cell r="DL22">
            <v>230364461.98865759</v>
          </cell>
          <cell r="DM22">
            <v>207328015.78979182</v>
          </cell>
          <cell r="DN22">
            <v>184291569.59092605</v>
          </cell>
          <cell r="DO22">
            <v>161255123.39206028</v>
          </cell>
          <cell r="DP22">
            <v>138218677.19319454</v>
          </cell>
          <cell r="DQ22">
            <v>115182230.99432878</v>
          </cell>
          <cell r="DR22">
            <v>92145784.795463026</v>
          </cell>
          <cell r="DS22">
            <v>69109338.596597269</v>
          </cell>
          <cell r="DT22">
            <v>46072892.397731513</v>
          </cell>
          <cell r="DU22">
            <v>23036446.198865756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J22">
            <v>2876883039.0100002</v>
          </cell>
          <cell r="EK22">
            <v>2498615271.9000001</v>
          </cell>
          <cell r="EL22">
            <v>2206691736.0179167</v>
          </cell>
          <cell r="EM22">
            <v>1958097926.9035881</v>
          </cell>
          <cell r="EN22">
            <v>1681660572.5172002</v>
          </cell>
          <cell r="EO22">
            <v>1405223218.1308122</v>
          </cell>
          <cell r="EP22">
            <v>1128785863.7444229</v>
          </cell>
          <cell r="EQ22">
            <v>852348509.35803342</v>
          </cell>
          <cell r="ER22">
            <v>575911154.97164416</v>
          </cell>
          <cell r="ES22">
            <v>299473800.58525491</v>
          </cell>
          <cell r="ET22">
            <v>23036446.198865756</v>
          </cell>
        </row>
        <row r="24">
          <cell r="E24">
            <v>1692544035.8324811</v>
          </cell>
          <cell r="F24">
            <v>1671242838.3399882</v>
          </cell>
          <cell r="G24">
            <v>1655566592.4640062</v>
          </cell>
          <cell r="H24">
            <v>1638773546.5823698</v>
          </cell>
          <cell r="I24">
            <v>1623421649.9464853</v>
          </cell>
          <cell r="J24">
            <v>1608867787.1805189</v>
          </cell>
          <cell r="K24">
            <v>1593249523.5314119</v>
          </cell>
          <cell r="L24">
            <v>1572378670.4313626</v>
          </cell>
          <cell r="M24">
            <v>1546333840.2397707</v>
          </cell>
          <cell r="N24">
            <v>1531847745.5268519</v>
          </cell>
          <cell r="O24">
            <v>1509418892.7383132</v>
          </cell>
          <cell r="P24">
            <v>1496920211.3575253</v>
          </cell>
          <cell r="Q24">
            <v>1469999412.1935513</v>
          </cell>
          <cell r="R24">
            <v>1448575466.6468425</v>
          </cell>
          <cell r="S24">
            <v>1436243081.4189775</v>
          </cell>
          <cell r="T24">
            <v>1423728657.8621075</v>
          </cell>
          <cell r="U24">
            <v>1410773944.9792247</v>
          </cell>
          <cell r="V24">
            <v>1400145928.3146181</v>
          </cell>
          <cell r="W24">
            <v>1386321322.5400255</v>
          </cell>
          <cell r="X24">
            <v>1367965961.8778927</v>
          </cell>
          <cell r="Y24">
            <v>1355149829.3397582</v>
          </cell>
          <cell r="Z24">
            <v>1340034574.329144</v>
          </cell>
          <cell r="AA24">
            <v>1327236138.9614046</v>
          </cell>
          <cell r="AB24">
            <v>1315149440.7654061</v>
          </cell>
          <cell r="AC24">
            <v>1298253313.0728941</v>
          </cell>
          <cell r="AD24">
            <v>1285089663.5195332</v>
          </cell>
          <cell r="AE24">
            <v>1273046649.5725591</v>
          </cell>
          <cell r="AF24">
            <v>1259244289.1961675</v>
          </cell>
          <cell r="AG24">
            <v>1248466115.8575165</v>
          </cell>
          <cell r="AH24">
            <v>1235407799.454849</v>
          </cell>
          <cell r="AI24">
            <v>1219763861.8869638</v>
          </cell>
          <cell r="AJ24" t="str">
            <v>line 14*( c / a)</v>
          </cell>
          <cell r="AK24">
            <v>1206210930.0882199</v>
          </cell>
          <cell r="AL24">
            <v>1192657998.2894759</v>
          </cell>
          <cell r="AM24">
            <v>1179105066.490732</v>
          </cell>
          <cell r="AN24">
            <v>1165552134.691988</v>
          </cell>
          <cell r="AO24">
            <v>1151999202.8932438</v>
          </cell>
          <cell r="AP24">
            <v>1138446271.0944998</v>
          </cell>
          <cell r="AQ24">
            <v>1124893339.2957559</v>
          </cell>
          <cell r="AR24">
            <v>1111340407.4970119</v>
          </cell>
          <cell r="AS24">
            <v>1097787475.6982679</v>
          </cell>
          <cell r="AT24">
            <v>1084234543.899524</v>
          </cell>
          <cell r="AU24">
            <v>1070681612.1007799</v>
          </cell>
          <cell r="AV24">
            <v>1057128680.3020359</v>
          </cell>
          <cell r="AW24">
            <v>1043575748.503292</v>
          </cell>
          <cell r="AX24">
            <v>1030022816.704548</v>
          </cell>
          <cell r="AY24">
            <v>1016469884.9058039</v>
          </cell>
          <cell r="AZ24">
            <v>1002916953.10706</v>
          </cell>
          <cell r="BA24">
            <v>989364021.30831599</v>
          </cell>
          <cell r="BB24">
            <v>975811089.50957203</v>
          </cell>
          <cell r="BC24">
            <v>962258157.71082795</v>
          </cell>
          <cell r="BD24">
            <v>948705225.91208398</v>
          </cell>
          <cell r="BE24">
            <v>935152294.11334002</v>
          </cell>
          <cell r="BF24">
            <v>921599362.31459606</v>
          </cell>
          <cell r="BG24">
            <v>908046430.51585197</v>
          </cell>
          <cell r="BH24">
            <v>894493498.71710801</v>
          </cell>
          <cell r="BI24">
            <v>880940566.91836405</v>
          </cell>
          <cell r="BJ24">
            <v>867387635.11962008</v>
          </cell>
          <cell r="BK24">
            <v>853834703.32087588</v>
          </cell>
          <cell r="BL24">
            <v>840281771.52213192</v>
          </cell>
          <cell r="BM24">
            <v>826728839.72338796</v>
          </cell>
          <cell r="BN24">
            <v>813175907.92464375</v>
          </cell>
          <cell r="BO24">
            <v>799622976.12589967</v>
          </cell>
          <cell r="BP24">
            <v>786070044.32715571</v>
          </cell>
          <cell r="BQ24">
            <v>772517112.52841163</v>
          </cell>
          <cell r="BR24">
            <v>758964180.72966754</v>
          </cell>
          <cell r="BS24">
            <v>745411248.93092346</v>
          </cell>
          <cell r="BT24">
            <v>731858317.13217938</v>
          </cell>
          <cell r="BU24">
            <v>718305385.33343542</v>
          </cell>
          <cell r="BV24">
            <v>704752453.53469133</v>
          </cell>
          <cell r="BW24">
            <v>691199521.73594713</v>
          </cell>
          <cell r="BX24">
            <v>677646589.93720317</v>
          </cell>
          <cell r="BY24">
            <v>664093658.13845921</v>
          </cell>
          <cell r="BZ24">
            <v>650540726.339715</v>
          </cell>
          <cell r="CA24">
            <v>636987794.54097092</v>
          </cell>
          <cell r="CB24">
            <v>623434862.74222684</v>
          </cell>
          <cell r="CC24">
            <v>609881930.94348276</v>
          </cell>
          <cell r="CD24">
            <v>596328999.14473867</v>
          </cell>
          <cell r="CE24">
            <v>582776067.34599471</v>
          </cell>
          <cell r="CF24">
            <v>569223135.54725063</v>
          </cell>
          <cell r="CG24">
            <v>555670203.74850655</v>
          </cell>
          <cell r="CH24">
            <v>542117271.94976246</v>
          </cell>
          <cell r="CI24">
            <v>528564340.15101838</v>
          </cell>
          <cell r="CJ24">
            <v>515011408.35227436</v>
          </cell>
          <cell r="CK24">
            <v>501458476.55353028</v>
          </cell>
          <cell r="CL24">
            <v>487905544.75478619</v>
          </cell>
          <cell r="CM24">
            <v>474352612.95604217</v>
          </cell>
          <cell r="CN24">
            <v>460799681.15729809</v>
          </cell>
          <cell r="CO24">
            <v>447246749.35855401</v>
          </cell>
          <cell r="CP24">
            <v>433693817.55980998</v>
          </cell>
          <cell r="CQ24">
            <v>420140885.7610659</v>
          </cell>
          <cell r="CR24">
            <v>406587953.96232182</v>
          </cell>
          <cell r="CS24">
            <v>393035022.1635778</v>
          </cell>
          <cell r="CT24">
            <v>379482090.36483371</v>
          </cell>
          <cell r="CU24">
            <v>365929158.56608963</v>
          </cell>
          <cell r="CV24">
            <v>352376226.76734555</v>
          </cell>
          <cell r="CW24">
            <v>338823294.96860152</v>
          </cell>
          <cell r="CX24">
            <v>325270363.16985744</v>
          </cell>
          <cell r="CY24">
            <v>311717431.37111336</v>
          </cell>
          <cell r="CZ24">
            <v>298164499.57236934</v>
          </cell>
          <cell r="DA24">
            <v>284611567.77362525</v>
          </cell>
          <cell r="DB24">
            <v>271058635.97488117</v>
          </cell>
          <cell r="DC24">
            <v>257505704.17613712</v>
          </cell>
          <cell r="DD24">
            <v>243952772.37739307</v>
          </cell>
          <cell r="DE24">
            <v>230399840.57864901</v>
          </cell>
          <cell r="DF24">
            <v>216846908.77990493</v>
          </cell>
          <cell r="DG24">
            <v>203293976.98116088</v>
          </cell>
          <cell r="DH24">
            <v>189741045.18241683</v>
          </cell>
          <cell r="DI24">
            <v>176188113.38367274</v>
          </cell>
          <cell r="DJ24">
            <v>162635181.58492869</v>
          </cell>
          <cell r="DK24">
            <v>149082249.78618464</v>
          </cell>
          <cell r="DL24">
            <v>135529317.98744056</v>
          </cell>
          <cell r="DM24">
            <v>121976386.1886965</v>
          </cell>
          <cell r="DN24">
            <v>108423454.38995244</v>
          </cell>
          <cell r="DO24">
            <v>94870522.591208369</v>
          </cell>
          <cell r="DP24">
            <v>81317590.792464331</v>
          </cell>
          <cell r="DQ24">
            <v>67764658.993720278</v>
          </cell>
          <cell r="DR24">
            <v>54211727.194976218</v>
          </cell>
          <cell r="DS24">
            <v>40658795.396232165</v>
          </cell>
          <cell r="DT24">
            <v>27105863.597488109</v>
          </cell>
          <cell r="DU24">
            <v>13552931.798744055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J24">
            <v>1692544035.8324811</v>
          </cell>
          <cell r="EK24">
            <v>1469999412.1935513</v>
          </cell>
          <cell r="EL24">
            <v>1298253313.0728941</v>
          </cell>
          <cell r="EM24">
            <v>1151999202.8932438</v>
          </cell>
          <cell r="EN24">
            <v>989364021.30831599</v>
          </cell>
          <cell r="EO24">
            <v>826728839.72338796</v>
          </cell>
          <cell r="EP24">
            <v>664093658.13845921</v>
          </cell>
          <cell r="EQ24">
            <v>501458476.55353028</v>
          </cell>
          <cell r="ER24">
            <v>338823294.96860152</v>
          </cell>
          <cell r="ES24">
            <v>176188113.38367274</v>
          </cell>
          <cell r="ET24">
            <v>13552931.798744055</v>
          </cell>
        </row>
        <row r="25">
          <cell r="E25">
            <v>1163877532.0489795</v>
          </cell>
          <cell r="F25">
            <v>1149229768.3025808</v>
          </cell>
          <cell r="G25">
            <v>1138450001.2916994</v>
          </cell>
          <cell r="H25">
            <v>1126902267.0038345</v>
          </cell>
          <cell r="I25">
            <v>1116345538.6761985</v>
          </cell>
          <cell r="J25">
            <v>1106337578.1627803</v>
          </cell>
          <cell r="K25">
            <v>1095597682.6173909</v>
          </cell>
          <cell r="L25">
            <v>1081245845.0973144</v>
          </cell>
          <cell r="M25">
            <v>1063336123.3741126</v>
          </cell>
          <cell r="N25">
            <v>1053374763.5473905</v>
          </cell>
          <cell r="O25">
            <v>1037951567.8859701</v>
          </cell>
          <cell r="P25">
            <v>1029356852.3977064</v>
          </cell>
          <cell r="Q25">
            <v>1010844770.8043071</v>
          </cell>
          <cell r="R25">
            <v>996112599.38556409</v>
          </cell>
          <cell r="S25">
            <v>987632237.41009259</v>
          </cell>
          <cell r="T25">
            <v>979026696.81792629</v>
          </cell>
          <cell r="U25">
            <v>970118391.36806726</v>
          </cell>
          <cell r="V25">
            <v>962810038.05831504</v>
          </cell>
          <cell r="W25">
            <v>953303550.95378959</v>
          </cell>
          <cell r="X25">
            <v>940681491.25251615</v>
          </cell>
          <cell r="Y25">
            <v>931868480.54608572</v>
          </cell>
          <cell r="Z25">
            <v>921474478.77974951</v>
          </cell>
          <cell r="AA25">
            <v>912673637.52862871</v>
          </cell>
          <cell r="AB25">
            <v>904362222.18630314</v>
          </cell>
          <cell r="AC25">
            <v>892743603.71397901</v>
          </cell>
          <cell r="AD25">
            <v>883691623.00885797</v>
          </cell>
          <cell r="AE25">
            <v>875410247.13071644</v>
          </cell>
          <cell r="AF25">
            <v>865919057.06934571</v>
          </cell>
          <cell r="AG25">
            <v>858507448.55588388</v>
          </cell>
          <cell r="AH25">
            <v>849527900.1685499</v>
          </cell>
          <cell r="AI25">
            <v>838770349.95858848</v>
          </cell>
          <cell r="AJ25" t="str">
            <v>line 14*( d / a)</v>
          </cell>
          <cell r="AK25">
            <v>829450679.40349317</v>
          </cell>
          <cell r="AL25">
            <v>820131008.84839773</v>
          </cell>
          <cell r="AM25">
            <v>810811338.2933023</v>
          </cell>
          <cell r="AN25">
            <v>801491667.73820698</v>
          </cell>
          <cell r="AO25">
            <v>792171997.18311155</v>
          </cell>
          <cell r="AP25">
            <v>782852326.62801611</v>
          </cell>
          <cell r="AQ25">
            <v>773532656.0729208</v>
          </cell>
          <cell r="AR25">
            <v>764212985.51782537</v>
          </cell>
          <cell r="AS25">
            <v>754893314.96272993</v>
          </cell>
          <cell r="AT25">
            <v>745573644.40763462</v>
          </cell>
          <cell r="AU25">
            <v>736253973.85253918</v>
          </cell>
          <cell r="AV25">
            <v>726934303.29744375</v>
          </cell>
          <cell r="AW25">
            <v>717614632.74234843</v>
          </cell>
          <cell r="AX25">
            <v>708294962.187253</v>
          </cell>
          <cell r="AY25">
            <v>698975291.63215756</v>
          </cell>
          <cell r="AZ25">
            <v>689655621.07706225</v>
          </cell>
          <cell r="BA25">
            <v>680335950.52196681</v>
          </cell>
          <cell r="BB25">
            <v>671016279.96687138</v>
          </cell>
          <cell r="BC25">
            <v>661696609.41177607</v>
          </cell>
          <cell r="BD25">
            <v>652376938.85668063</v>
          </cell>
          <cell r="BE25">
            <v>643057268.30158532</v>
          </cell>
          <cell r="BF25">
            <v>633737597.74648988</v>
          </cell>
          <cell r="BG25">
            <v>624417927.19139445</v>
          </cell>
          <cell r="BH25">
            <v>615098256.63629913</v>
          </cell>
          <cell r="BI25">
            <v>605778586.0812037</v>
          </cell>
          <cell r="BJ25">
            <v>596458915.52610826</v>
          </cell>
          <cell r="BK25">
            <v>587139244.97101283</v>
          </cell>
          <cell r="BL25">
            <v>577819574.4159174</v>
          </cell>
          <cell r="BM25">
            <v>568499903.86082196</v>
          </cell>
          <cell r="BN25">
            <v>559180233.30572653</v>
          </cell>
          <cell r="BO25">
            <v>549860562.75063097</v>
          </cell>
          <cell r="BP25">
            <v>540540892.19553566</v>
          </cell>
          <cell r="BQ25">
            <v>531221221.64044023</v>
          </cell>
          <cell r="BR25">
            <v>521901551.08534473</v>
          </cell>
          <cell r="BS25">
            <v>512581880.53024924</v>
          </cell>
          <cell r="BT25">
            <v>503262209.97515386</v>
          </cell>
          <cell r="BU25">
            <v>493942539.42005849</v>
          </cell>
          <cell r="BV25">
            <v>484622868.864963</v>
          </cell>
          <cell r="BW25">
            <v>475303198.3098675</v>
          </cell>
          <cell r="BX25">
            <v>465983527.75477213</v>
          </cell>
          <cell r="BY25">
            <v>456663857.19967669</v>
          </cell>
          <cell r="BZ25">
            <v>447344186.6445812</v>
          </cell>
          <cell r="CA25">
            <v>438024516.0894857</v>
          </cell>
          <cell r="CB25">
            <v>428704845.53439027</v>
          </cell>
          <cell r="CC25">
            <v>419385174.97929484</v>
          </cell>
          <cell r="CD25">
            <v>410065504.4241994</v>
          </cell>
          <cell r="CE25">
            <v>400745833.86910397</v>
          </cell>
          <cell r="CF25">
            <v>391426163.31400853</v>
          </cell>
          <cell r="CG25">
            <v>382106492.7589131</v>
          </cell>
          <cell r="CH25">
            <v>372786822.20381761</v>
          </cell>
          <cell r="CI25">
            <v>363467151.64872217</v>
          </cell>
          <cell r="CJ25">
            <v>354147481.09362674</v>
          </cell>
          <cell r="CK25">
            <v>344827810.5385313</v>
          </cell>
          <cell r="CL25">
            <v>335508139.98343587</v>
          </cell>
          <cell r="CM25">
            <v>326188469.42834044</v>
          </cell>
          <cell r="CN25">
            <v>316868798.873245</v>
          </cell>
          <cell r="CO25">
            <v>307549128.31814957</v>
          </cell>
          <cell r="CP25">
            <v>298229457.76305407</v>
          </cell>
          <cell r="CQ25">
            <v>288909787.20795864</v>
          </cell>
          <cell r="CR25">
            <v>279590116.6528632</v>
          </cell>
          <cell r="CS25">
            <v>270270446.09776777</v>
          </cell>
          <cell r="CT25">
            <v>260950775.54267234</v>
          </cell>
          <cell r="CU25">
            <v>251631104.98757687</v>
          </cell>
          <cell r="CV25">
            <v>242311434.43248144</v>
          </cell>
          <cell r="CW25">
            <v>232991763.877386</v>
          </cell>
          <cell r="CX25">
            <v>223672093.32229057</v>
          </cell>
          <cell r="CY25">
            <v>214352422.76719511</v>
          </cell>
          <cell r="CZ25">
            <v>205032752.21209967</v>
          </cell>
          <cell r="DA25">
            <v>195713081.65700424</v>
          </cell>
          <cell r="DB25">
            <v>186393411.1019088</v>
          </cell>
          <cell r="DC25">
            <v>177073740.54681334</v>
          </cell>
          <cell r="DD25">
            <v>167754069.9917179</v>
          </cell>
          <cell r="DE25">
            <v>158434399.43662247</v>
          </cell>
          <cell r="DF25">
            <v>149114728.88152704</v>
          </cell>
          <cell r="DG25">
            <v>139795058.32643157</v>
          </cell>
          <cell r="DH25">
            <v>130475387.77133614</v>
          </cell>
          <cell r="DI25">
            <v>121155717.2162407</v>
          </cell>
          <cell r="DJ25">
            <v>111836046.66114525</v>
          </cell>
          <cell r="DK25">
            <v>102516376.10604982</v>
          </cell>
          <cell r="DL25">
            <v>93196705.550954372</v>
          </cell>
          <cell r="DM25">
            <v>83877034.995858923</v>
          </cell>
          <cell r="DN25">
            <v>74557364.440763488</v>
          </cell>
          <cell r="DO25">
            <v>65237693.885668047</v>
          </cell>
          <cell r="DP25">
            <v>55918023.330572613</v>
          </cell>
          <cell r="DQ25">
            <v>46598352.775477178</v>
          </cell>
          <cell r="DR25">
            <v>37278682.220381744</v>
          </cell>
          <cell r="DS25">
            <v>27959011.665286306</v>
          </cell>
          <cell r="DT25">
            <v>18639341.110190872</v>
          </cell>
          <cell r="DU25">
            <v>9319670.5550954361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J25">
            <v>1163877532.0489795</v>
          </cell>
          <cell r="EK25">
            <v>1010844770.8043071</v>
          </cell>
          <cell r="EL25">
            <v>892743603.71397901</v>
          </cell>
          <cell r="EM25">
            <v>792171997.18311155</v>
          </cell>
          <cell r="EN25">
            <v>680335950.52196681</v>
          </cell>
          <cell r="EO25">
            <v>568499903.86082196</v>
          </cell>
          <cell r="EP25">
            <v>456663857.19967669</v>
          </cell>
          <cell r="EQ25">
            <v>344827810.5385313</v>
          </cell>
          <cell r="ER25">
            <v>232991763.877386</v>
          </cell>
          <cell r="ES25">
            <v>121155717.2162407</v>
          </cell>
          <cell r="ET25">
            <v>9319670.5550954361</v>
          </cell>
        </row>
        <row r="26">
          <cell r="E26">
            <v>20461471.128539585</v>
          </cell>
          <cell r="F26">
            <v>20203957.09743103</v>
          </cell>
          <cell r="G26">
            <v>20014444.124294396</v>
          </cell>
          <cell r="H26">
            <v>19811429.953795526</v>
          </cell>
          <cell r="I26">
            <v>19625838.097316012</v>
          </cell>
          <cell r="J26">
            <v>19449893.816700544</v>
          </cell>
          <cell r="K26">
            <v>19261081.801196948</v>
          </cell>
          <cell r="L26">
            <v>19008770.281322896</v>
          </cell>
          <cell r="M26">
            <v>18693909.616116714</v>
          </cell>
          <cell r="N26">
            <v>18518784.595757708</v>
          </cell>
          <cell r="O26">
            <v>18247638.135717023</v>
          </cell>
          <cell r="P26">
            <v>18096539.314768463</v>
          </cell>
          <cell r="Q26">
            <v>17771088.902141571</v>
          </cell>
          <cell r="R26">
            <v>17512090.947593361</v>
          </cell>
          <cell r="S26">
            <v>17363002.510930099</v>
          </cell>
          <cell r="T26">
            <v>17211713.379966211</v>
          </cell>
          <cell r="U26">
            <v>17055101.511666283</v>
          </cell>
          <cell r="V26">
            <v>16926617.494983356</v>
          </cell>
          <cell r="W26">
            <v>16759489.334101483</v>
          </cell>
          <cell r="X26">
            <v>16537588.057507854</v>
          </cell>
          <cell r="Y26">
            <v>16382651.512072807</v>
          </cell>
          <cell r="Z26">
            <v>16199920.459023381</v>
          </cell>
          <cell r="AA26">
            <v>16045197.857883684</v>
          </cell>
          <cell r="AB26">
            <v>15899079.57620769</v>
          </cell>
          <cell r="AC26">
            <v>15694819.231043665</v>
          </cell>
          <cell r="AD26">
            <v>15535681.489525568</v>
          </cell>
          <cell r="AE26">
            <v>15390091.314641045</v>
          </cell>
          <cell r="AF26">
            <v>15223232.082403503</v>
          </cell>
          <cell r="AG26">
            <v>15092932.794516008</v>
          </cell>
          <cell r="AH26">
            <v>14935068.444517517</v>
          </cell>
          <cell r="AI26">
            <v>14745946.052363912</v>
          </cell>
          <cell r="AJ26" t="str">
            <v>line 14*( e / a)</v>
          </cell>
          <cell r="AK26">
            <v>14582102.207337646</v>
          </cell>
          <cell r="AL26">
            <v>14418258.36231138</v>
          </cell>
          <cell r="AM26">
            <v>14254414.517285116</v>
          </cell>
          <cell r="AN26">
            <v>14090570.67225885</v>
          </cell>
          <cell r="AO26">
            <v>13926726.827232586</v>
          </cell>
          <cell r="AP26">
            <v>13762882.98220632</v>
          </cell>
          <cell r="AQ26">
            <v>13599039.137180055</v>
          </cell>
          <cell r="AR26">
            <v>13435195.292153791</v>
          </cell>
          <cell r="AS26">
            <v>13271351.447127525</v>
          </cell>
          <cell r="AT26">
            <v>13107507.602101261</v>
          </cell>
          <cell r="AU26">
            <v>12943663.757074995</v>
          </cell>
          <cell r="AV26">
            <v>12779819.912048729</v>
          </cell>
          <cell r="AW26">
            <v>12615976.067022465</v>
          </cell>
          <cell r="AX26">
            <v>12452132.221996199</v>
          </cell>
          <cell r="AY26">
            <v>12288288.376969935</v>
          </cell>
          <cell r="AZ26">
            <v>12124444.53194367</v>
          </cell>
          <cell r="BA26">
            <v>11960600.686917404</v>
          </cell>
          <cell r="BB26">
            <v>11796756.84189114</v>
          </cell>
          <cell r="BC26">
            <v>11632912.996864874</v>
          </cell>
          <cell r="BD26">
            <v>11469069.15183861</v>
          </cell>
          <cell r="BE26">
            <v>11305225.306812344</v>
          </cell>
          <cell r="BF26">
            <v>11141381.461786078</v>
          </cell>
          <cell r="BG26">
            <v>10977537.616759814</v>
          </cell>
          <cell r="BH26">
            <v>10813693.771733548</v>
          </cell>
          <cell r="BI26">
            <v>10649849.926707285</v>
          </cell>
          <cell r="BJ26">
            <v>10486006.081681019</v>
          </cell>
          <cell r="BK26">
            <v>10322162.236654753</v>
          </cell>
          <cell r="BL26">
            <v>10158318.391628487</v>
          </cell>
          <cell r="BM26">
            <v>9994474.5466022212</v>
          </cell>
          <cell r="BN26">
            <v>9830630.7015759554</v>
          </cell>
          <cell r="BO26">
            <v>9666786.8565496877</v>
          </cell>
          <cell r="BP26">
            <v>9502943.0115234237</v>
          </cell>
          <cell r="BQ26">
            <v>9339099.1664971579</v>
          </cell>
          <cell r="BR26">
            <v>9175255.3214708921</v>
          </cell>
          <cell r="BS26">
            <v>9011411.4764446244</v>
          </cell>
          <cell r="BT26">
            <v>8847567.6314183604</v>
          </cell>
          <cell r="BU26">
            <v>8683723.7863920946</v>
          </cell>
          <cell r="BV26">
            <v>8519879.9413658287</v>
          </cell>
          <cell r="BW26">
            <v>8356036.096339561</v>
          </cell>
          <cell r="BX26">
            <v>8192192.2513132961</v>
          </cell>
          <cell r="BY26">
            <v>8028348.4062870312</v>
          </cell>
          <cell r="BZ26">
            <v>7864504.5612607645</v>
          </cell>
          <cell r="CA26">
            <v>7700660.7162344977</v>
          </cell>
          <cell r="CB26">
            <v>7536816.8712082319</v>
          </cell>
          <cell r="CC26">
            <v>7372973.0261819651</v>
          </cell>
          <cell r="CD26">
            <v>7209129.1811556993</v>
          </cell>
          <cell r="CE26">
            <v>7045285.3361294335</v>
          </cell>
          <cell r="CF26">
            <v>6881441.4911031676</v>
          </cell>
          <cell r="CG26">
            <v>6717597.6460769018</v>
          </cell>
          <cell r="CH26">
            <v>6553753.801050636</v>
          </cell>
          <cell r="CI26">
            <v>6389909.9560243702</v>
          </cell>
          <cell r="CJ26">
            <v>6226066.1109981043</v>
          </cell>
          <cell r="CK26">
            <v>6062222.2659718385</v>
          </cell>
          <cell r="CL26">
            <v>5898378.4209455727</v>
          </cell>
          <cell r="CM26">
            <v>5734534.5759193059</v>
          </cell>
          <cell r="CN26">
            <v>5570690.7308930401</v>
          </cell>
          <cell r="CO26">
            <v>5406846.8858667742</v>
          </cell>
          <cell r="CP26">
            <v>5243003.0408405084</v>
          </cell>
          <cell r="CQ26">
            <v>5079159.1958142426</v>
          </cell>
          <cell r="CR26">
            <v>4915315.3507879768</v>
          </cell>
          <cell r="CS26">
            <v>4751471.5057617109</v>
          </cell>
          <cell r="CT26">
            <v>4587627.6607354451</v>
          </cell>
          <cell r="CU26">
            <v>4423783.8157091793</v>
          </cell>
          <cell r="CV26">
            <v>4259939.9706829134</v>
          </cell>
          <cell r="CW26">
            <v>4096096.1256566471</v>
          </cell>
          <cell r="CX26">
            <v>3932252.2806303813</v>
          </cell>
          <cell r="CY26">
            <v>3768408.4356041155</v>
          </cell>
          <cell r="CZ26">
            <v>3604564.5905778492</v>
          </cell>
          <cell r="DA26">
            <v>3440720.7455515834</v>
          </cell>
          <cell r="DB26">
            <v>3276876.9005253175</v>
          </cell>
          <cell r="DC26">
            <v>3113033.0554990517</v>
          </cell>
          <cell r="DD26">
            <v>2949189.2104727859</v>
          </cell>
          <cell r="DE26">
            <v>2785345.3654465196</v>
          </cell>
          <cell r="DF26">
            <v>2621501.5204202537</v>
          </cell>
          <cell r="DG26">
            <v>2457657.6753939879</v>
          </cell>
          <cell r="DH26">
            <v>2293813.8303677221</v>
          </cell>
          <cell r="DI26">
            <v>2129969.9853414563</v>
          </cell>
          <cell r="DJ26">
            <v>1966126.1403151902</v>
          </cell>
          <cell r="DK26">
            <v>1802282.2952889244</v>
          </cell>
          <cell r="DL26">
            <v>1638438.4502626583</v>
          </cell>
          <cell r="DM26">
            <v>1474594.6052363925</v>
          </cell>
          <cell r="DN26">
            <v>1310750.7602101264</v>
          </cell>
          <cell r="DO26">
            <v>1146906.9151838606</v>
          </cell>
          <cell r="DP26">
            <v>983063.07015759486</v>
          </cell>
          <cell r="DQ26">
            <v>819219.22513132903</v>
          </cell>
          <cell r="DR26">
            <v>655375.3801050632</v>
          </cell>
          <cell r="DS26">
            <v>491531.53507879743</v>
          </cell>
          <cell r="DT26">
            <v>327687.6900525316</v>
          </cell>
          <cell r="DU26">
            <v>163843.8450262658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J26">
            <v>20461471.128539585</v>
          </cell>
          <cell r="EK26">
            <v>17771088.902141571</v>
          </cell>
          <cell r="EL26">
            <v>15694819.231043665</v>
          </cell>
          <cell r="EM26">
            <v>13926726.827232586</v>
          </cell>
          <cell r="EN26">
            <v>11960600.686917404</v>
          </cell>
          <cell r="EO26">
            <v>9994474.5466022212</v>
          </cell>
          <cell r="EP26">
            <v>8028348.4062870312</v>
          </cell>
          <cell r="EQ26">
            <v>6062222.2659718385</v>
          </cell>
          <cell r="ER26">
            <v>4096096.1256566471</v>
          </cell>
          <cell r="ES26">
            <v>2129969.9853414563</v>
          </cell>
          <cell r="ET26">
            <v>163843.8450262658</v>
          </cell>
        </row>
        <row r="27">
          <cell r="E27">
            <v>0</v>
          </cell>
          <cell r="F27">
            <v>120875</v>
          </cell>
          <cell r="G27">
            <v>241750</v>
          </cell>
          <cell r="H27">
            <v>362625</v>
          </cell>
          <cell r="I27">
            <v>483500</v>
          </cell>
          <cell r="J27">
            <v>604375</v>
          </cell>
          <cell r="K27">
            <v>725250</v>
          </cell>
          <cell r="L27">
            <v>846125</v>
          </cell>
          <cell r="M27">
            <v>967000</v>
          </cell>
          <cell r="N27">
            <v>1087875</v>
          </cell>
          <cell r="O27">
            <v>1208750</v>
          </cell>
          <cell r="P27">
            <v>1329625</v>
          </cell>
          <cell r="Q27">
            <v>1450500</v>
          </cell>
          <cell r="R27">
            <v>1571375</v>
          </cell>
          <cell r="S27">
            <v>1692250</v>
          </cell>
          <cell r="T27">
            <v>1813125</v>
          </cell>
          <cell r="U27">
            <v>1934000</v>
          </cell>
          <cell r="V27">
            <v>2054875</v>
          </cell>
          <cell r="W27">
            <v>2175750</v>
          </cell>
          <cell r="X27">
            <v>2296625</v>
          </cell>
          <cell r="Y27">
            <v>2417500</v>
          </cell>
          <cell r="Z27">
            <v>2538375</v>
          </cell>
          <cell r="AA27">
            <v>2659250</v>
          </cell>
          <cell r="AB27">
            <v>2780125</v>
          </cell>
          <cell r="AC27">
            <v>2901000</v>
          </cell>
          <cell r="AD27">
            <v>3021875</v>
          </cell>
          <cell r="AE27">
            <v>3142750</v>
          </cell>
          <cell r="AF27">
            <v>3263625</v>
          </cell>
          <cell r="AG27">
            <v>3384500</v>
          </cell>
          <cell r="AH27">
            <v>3505375</v>
          </cell>
          <cell r="AI27">
            <v>3626250</v>
          </cell>
          <cell r="AJ27" t="str">
            <v>prior line 19 + line 6</v>
          </cell>
          <cell r="AK27">
            <v>3746126.0330578513</v>
          </cell>
          <cell r="AL27">
            <v>3866002.0661157025</v>
          </cell>
          <cell r="AM27">
            <v>3985878.0991735538</v>
          </cell>
          <cell r="AN27">
            <v>4105754.132231405</v>
          </cell>
          <cell r="AO27">
            <v>4225630.1652892558</v>
          </cell>
          <cell r="AP27">
            <v>4345506.1983471066</v>
          </cell>
          <cell r="AQ27">
            <v>4465382.2314049574</v>
          </cell>
          <cell r="AR27">
            <v>4585258.2644628081</v>
          </cell>
          <cell r="AS27">
            <v>4705134.2975206589</v>
          </cell>
          <cell r="AT27">
            <v>4825010.3305785097</v>
          </cell>
          <cell r="AU27">
            <v>4944886.3636363605</v>
          </cell>
          <cell r="AV27">
            <v>5064762.3966942113</v>
          </cell>
          <cell r="AW27">
            <v>5184638.4297520621</v>
          </cell>
          <cell r="AX27">
            <v>5304514.4628099129</v>
          </cell>
          <cell r="AY27">
            <v>5424390.4958677636</v>
          </cell>
          <cell r="AZ27">
            <v>5544266.5289256144</v>
          </cell>
          <cell r="BA27">
            <v>5664142.5619834652</v>
          </cell>
          <cell r="BB27">
            <v>5784018.595041316</v>
          </cell>
          <cell r="BC27">
            <v>5903894.6280991668</v>
          </cell>
          <cell r="BD27">
            <v>6023770.6611570176</v>
          </cell>
          <cell r="BE27">
            <v>6143646.6942148684</v>
          </cell>
          <cell r="BF27">
            <v>6263522.7272727191</v>
          </cell>
          <cell r="BG27">
            <v>6383398.7603305699</v>
          </cell>
          <cell r="BH27">
            <v>6503274.7933884207</v>
          </cell>
          <cell r="BI27">
            <v>6623150.8264462715</v>
          </cell>
          <cell r="BJ27">
            <v>6743026.8595041223</v>
          </cell>
          <cell r="BK27">
            <v>6862902.8925619731</v>
          </cell>
          <cell r="BL27">
            <v>6982778.9256198239</v>
          </cell>
          <cell r="BM27">
            <v>7102654.9586776746</v>
          </cell>
          <cell r="BN27">
            <v>7222530.9917355254</v>
          </cell>
          <cell r="BO27">
            <v>7342407.0247933762</v>
          </cell>
          <cell r="BP27">
            <v>7462283.057851227</v>
          </cell>
          <cell r="BQ27">
            <v>7582159.0909090778</v>
          </cell>
          <cell r="BR27">
            <v>7702035.1239669286</v>
          </cell>
          <cell r="BS27">
            <v>7821911.1570247794</v>
          </cell>
          <cell r="BT27">
            <v>7941787.1900826301</v>
          </cell>
          <cell r="BU27">
            <v>8061663.2231404809</v>
          </cell>
          <cell r="BV27">
            <v>8181539.2561983317</v>
          </cell>
          <cell r="BW27">
            <v>8301415.2892561825</v>
          </cell>
          <cell r="BX27">
            <v>8421291.3223140333</v>
          </cell>
          <cell r="BY27">
            <v>8541167.355371885</v>
          </cell>
          <cell r="BZ27">
            <v>8661043.3884297367</v>
          </cell>
          <cell r="CA27">
            <v>8780919.4214875884</v>
          </cell>
          <cell r="CB27">
            <v>8900795.4545454402</v>
          </cell>
          <cell r="CC27">
            <v>9020671.4876032919</v>
          </cell>
          <cell r="CD27">
            <v>9140547.5206611436</v>
          </cell>
          <cell r="CE27">
            <v>9260423.5537189953</v>
          </cell>
          <cell r="CF27">
            <v>9380299.586776847</v>
          </cell>
          <cell r="CG27">
            <v>9500175.6198346987</v>
          </cell>
          <cell r="CH27">
            <v>9620051.6528925505</v>
          </cell>
          <cell r="CI27">
            <v>9739927.6859504022</v>
          </cell>
          <cell r="CJ27">
            <v>9859803.7190082539</v>
          </cell>
          <cell r="CK27">
            <v>9979679.7520661056</v>
          </cell>
          <cell r="CL27">
            <v>10099555.785123957</v>
          </cell>
          <cell r="CM27">
            <v>10219431.818181809</v>
          </cell>
          <cell r="CN27">
            <v>10339307.851239661</v>
          </cell>
          <cell r="CO27">
            <v>10459183.884297512</v>
          </cell>
          <cell r="CP27">
            <v>10579059.917355364</v>
          </cell>
          <cell r="CQ27">
            <v>10698935.950413216</v>
          </cell>
          <cell r="CR27">
            <v>10818811.983471068</v>
          </cell>
          <cell r="CS27">
            <v>10938688.016528919</v>
          </cell>
          <cell r="CT27">
            <v>11058564.049586771</v>
          </cell>
          <cell r="CU27">
            <v>11178440.082644623</v>
          </cell>
          <cell r="CV27">
            <v>11298316.115702474</v>
          </cell>
          <cell r="CW27">
            <v>11418192.148760326</v>
          </cell>
          <cell r="CX27">
            <v>11538068.181818178</v>
          </cell>
          <cell r="CY27">
            <v>11657944.21487603</v>
          </cell>
          <cell r="CZ27">
            <v>11777820.247933881</v>
          </cell>
          <cell r="DA27">
            <v>11897696.280991733</v>
          </cell>
          <cell r="DB27">
            <v>12017572.314049585</v>
          </cell>
          <cell r="DC27">
            <v>12137448.347107437</v>
          </cell>
          <cell r="DD27">
            <v>12257324.380165288</v>
          </cell>
          <cell r="DE27">
            <v>12377200.41322314</v>
          </cell>
          <cell r="DF27">
            <v>12497076.446280992</v>
          </cell>
          <cell r="DG27">
            <v>12616952.479338843</v>
          </cell>
          <cell r="DH27">
            <v>12736828.512396695</v>
          </cell>
          <cell r="DI27">
            <v>12856704.545454547</v>
          </cell>
          <cell r="DJ27">
            <v>12976580.578512399</v>
          </cell>
          <cell r="DK27">
            <v>13096456.61157025</v>
          </cell>
          <cell r="DL27">
            <v>13216332.644628102</v>
          </cell>
          <cell r="DM27">
            <v>13336208.677685954</v>
          </cell>
          <cell r="DN27">
            <v>13456084.710743805</v>
          </cell>
          <cell r="DO27">
            <v>13575960.743801657</v>
          </cell>
          <cell r="DP27">
            <v>13695836.776859509</v>
          </cell>
          <cell r="DQ27">
            <v>13815712.809917361</v>
          </cell>
          <cell r="DR27">
            <v>13935588.842975212</v>
          </cell>
          <cell r="DS27">
            <v>14055464.876033064</v>
          </cell>
          <cell r="DT27">
            <v>14175340.909090916</v>
          </cell>
          <cell r="DU27">
            <v>14295216.942148767</v>
          </cell>
          <cell r="DV27">
            <v>14415092.975206619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J27">
            <v>0</v>
          </cell>
          <cell r="EK27">
            <v>1450500</v>
          </cell>
          <cell r="EL27">
            <v>2901000</v>
          </cell>
          <cell r="EM27">
            <v>4225630.1652892558</v>
          </cell>
          <cell r="EN27">
            <v>5664142.5619834652</v>
          </cell>
          <cell r="EO27">
            <v>7102654.9586776746</v>
          </cell>
          <cell r="EP27">
            <v>8541167.355371885</v>
          </cell>
          <cell r="EQ27">
            <v>9979679.7520661056</v>
          </cell>
          <cell r="ER27">
            <v>11418192.148760326</v>
          </cell>
          <cell r="ES27">
            <v>12856704.545454547</v>
          </cell>
          <cell r="ET27">
            <v>14295216.942148767</v>
          </cell>
        </row>
        <row r="30">
          <cell r="E30">
            <v>1706732662.1800003</v>
          </cell>
          <cell r="F30">
            <v>1671175731.717917</v>
          </cell>
          <cell r="G30">
            <v>1635618801.2558336</v>
          </cell>
          <cell r="H30">
            <v>1600061870.7937503</v>
          </cell>
          <cell r="I30">
            <v>1564504940.3316669</v>
          </cell>
          <cell r="J30">
            <v>1528948009.8695836</v>
          </cell>
          <cell r="K30">
            <v>1493391079.4075003</v>
          </cell>
          <cell r="L30">
            <v>1457834148.9454169</v>
          </cell>
          <cell r="M30">
            <v>1422277218.4833336</v>
          </cell>
          <cell r="N30">
            <v>1386720288.0212502</v>
          </cell>
          <cell r="O30">
            <v>1351163357.5591669</v>
          </cell>
          <cell r="P30">
            <v>1315606427.0970836</v>
          </cell>
          <cell r="Q30">
            <v>1280049496.6350002</v>
          </cell>
          <cell r="R30">
            <v>1244492566.1729169</v>
          </cell>
          <cell r="S30">
            <v>1208935635.7108335</v>
          </cell>
          <cell r="T30">
            <v>1173378705.2487502</v>
          </cell>
          <cell r="U30">
            <v>1137821774.7866669</v>
          </cell>
          <cell r="V30">
            <v>1102264844.3245835</v>
          </cell>
          <cell r="W30">
            <v>1066707913.8625002</v>
          </cell>
          <cell r="X30">
            <v>1031150983.4004169</v>
          </cell>
          <cell r="Y30">
            <v>995594052.93833351</v>
          </cell>
          <cell r="Z30">
            <v>960037122.47625017</v>
          </cell>
          <cell r="AA30">
            <v>924480192.01416683</v>
          </cell>
          <cell r="AB30">
            <v>888923261.55208349</v>
          </cell>
          <cell r="AC30">
            <v>853366331.09000015</v>
          </cell>
          <cell r="AD30">
            <v>817809400.62791681</v>
          </cell>
          <cell r="AE30">
            <v>782252470.16583347</v>
          </cell>
          <cell r="AF30">
            <v>746695539.70375013</v>
          </cell>
          <cell r="AG30">
            <v>711138609.24166679</v>
          </cell>
          <cell r="AH30">
            <v>675581678.77958345</v>
          </cell>
          <cell r="AI30">
            <v>640024748.31750011</v>
          </cell>
          <cell r="AJ30" t="str">
            <v>detailed calc</v>
          </cell>
          <cell r="AK30">
            <v>604467817.85541677</v>
          </cell>
          <cell r="AL30">
            <v>568910887.39333344</v>
          </cell>
          <cell r="AM30">
            <v>533353956.9312501</v>
          </cell>
          <cell r="AN30">
            <v>497797026.46916676</v>
          </cell>
          <cell r="AO30">
            <v>462240096.00708342</v>
          </cell>
          <cell r="AP30">
            <v>426683165.54500008</v>
          </cell>
          <cell r="AQ30">
            <v>391126235.08291674</v>
          </cell>
          <cell r="AR30">
            <v>355569304.6208334</v>
          </cell>
          <cell r="AS30">
            <v>320012374.15875006</v>
          </cell>
          <cell r="AT30">
            <v>284455443.69666672</v>
          </cell>
          <cell r="AU30">
            <v>248898513.23458338</v>
          </cell>
          <cell r="AV30">
            <v>213341582.77250004</v>
          </cell>
          <cell r="AW30">
            <v>177784652.3104167</v>
          </cell>
          <cell r="AX30">
            <v>142227721.84833336</v>
          </cell>
          <cell r="AY30">
            <v>106670791.38625002</v>
          </cell>
          <cell r="AZ30">
            <v>71113860.924166679</v>
          </cell>
          <cell r="BA30">
            <v>35556930.46208334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J30">
            <v>1706732662.1800003</v>
          </cell>
          <cell r="EK30">
            <v>1280049496.6350002</v>
          </cell>
          <cell r="EL30">
            <v>853366331.09000015</v>
          </cell>
          <cell r="EM30">
            <v>462240096.00708342</v>
          </cell>
          <cell r="EN30">
            <v>35556930.46208334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</row>
        <row r="31">
          <cell r="E31">
            <v>1173634337.8199997</v>
          </cell>
          <cell r="F31">
            <v>1149183622.4487498</v>
          </cell>
          <cell r="G31">
            <v>1124732907.0774999</v>
          </cell>
          <cell r="H31">
            <v>1100282191.70625</v>
          </cell>
          <cell r="I31">
            <v>1075831476.335</v>
          </cell>
          <cell r="J31">
            <v>1051380760.96375</v>
          </cell>
          <cell r="K31">
            <v>1026930045.5925</v>
          </cell>
          <cell r="L31">
            <v>1002479330.2212499</v>
          </cell>
          <cell r="M31">
            <v>978028614.8499999</v>
          </cell>
          <cell r="N31">
            <v>953577899.47874987</v>
          </cell>
          <cell r="O31">
            <v>929127184.10749984</v>
          </cell>
          <cell r="P31">
            <v>904676468.7362498</v>
          </cell>
          <cell r="Q31">
            <v>880225753.36499977</v>
          </cell>
          <cell r="R31">
            <v>855775037.99374974</v>
          </cell>
          <cell r="S31">
            <v>831324322.6224997</v>
          </cell>
          <cell r="T31">
            <v>806873607.25124967</v>
          </cell>
          <cell r="U31">
            <v>782422891.87999964</v>
          </cell>
          <cell r="V31">
            <v>757972176.5087496</v>
          </cell>
          <cell r="W31">
            <v>733521461.13749957</v>
          </cell>
          <cell r="X31">
            <v>709070745.76624954</v>
          </cell>
          <cell r="Y31">
            <v>684620030.3949995</v>
          </cell>
          <cell r="Z31">
            <v>660169315.02374947</v>
          </cell>
          <cell r="AA31">
            <v>635718599.65249944</v>
          </cell>
          <cell r="AB31">
            <v>611267884.2812494</v>
          </cell>
          <cell r="AC31">
            <v>586817168.90999937</v>
          </cell>
          <cell r="AD31">
            <v>562366453.53874946</v>
          </cell>
          <cell r="AE31">
            <v>537915738.16749942</v>
          </cell>
          <cell r="AF31">
            <v>513465022.79624945</v>
          </cell>
          <cell r="AG31">
            <v>489014307.42499948</v>
          </cell>
          <cell r="AH31">
            <v>464563592.0537495</v>
          </cell>
          <cell r="AI31">
            <v>440112876.68249953</v>
          </cell>
          <cell r="AJ31" t="str">
            <v>detailed calc</v>
          </cell>
          <cell r="AK31">
            <v>415662161.31124955</v>
          </cell>
          <cell r="AL31">
            <v>391211445.93999958</v>
          </cell>
          <cell r="AM31">
            <v>366760730.56874961</v>
          </cell>
          <cell r="AN31">
            <v>342310015.19749963</v>
          </cell>
          <cell r="AO31">
            <v>317859299.82624966</v>
          </cell>
          <cell r="AP31">
            <v>293408584.45499969</v>
          </cell>
          <cell r="AQ31">
            <v>268957869.08374971</v>
          </cell>
          <cell r="AR31">
            <v>244507153.71249974</v>
          </cell>
          <cell r="AS31">
            <v>220056438.34124976</v>
          </cell>
          <cell r="AT31">
            <v>195605722.96999979</v>
          </cell>
          <cell r="AU31">
            <v>171155007.59874982</v>
          </cell>
          <cell r="AV31">
            <v>146704292.22749984</v>
          </cell>
          <cell r="AW31">
            <v>122253576.85624987</v>
          </cell>
          <cell r="AX31">
            <v>97802861.484999895</v>
          </cell>
          <cell r="AY31">
            <v>73352146.113749921</v>
          </cell>
          <cell r="AZ31">
            <v>48901430.742499948</v>
          </cell>
          <cell r="BA31">
            <v>24450715.371249974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J31">
            <v>1173634337.8199997</v>
          </cell>
          <cell r="EK31">
            <v>880225753.36499977</v>
          </cell>
          <cell r="EL31">
            <v>586817168.90999937</v>
          </cell>
          <cell r="EM31">
            <v>317859299.82624966</v>
          </cell>
          <cell r="EN31">
            <v>24450715.371249974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</row>
        <row r="32">
          <cell r="E32">
            <v>-5781297.6915601557</v>
          </cell>
          <cell r="F32">
            <v>-533931.65609051194</v>
          </cell>
          <cell r="G32">
            <v>5202557.8819460347</v>
          </cell>
          <cell r="H32">
            <v>11208616.067604724</v>
          </cell>
          <cell r="I32">
            <v>16840031.255140197</v>
          </cell>
          <cell r="J32">
            <v>23308789.308708712</v>
          </cell>
          <cell r="K32">
            <v>30496432.991359543</v>
          </cell>
          <cell r="L32">
            <v>38126462.41719605</v>
          </cell>
          <cell r="M32">
            <v>46446091.570487961</v>
          </cell>
          <cell r="N32">
            <v>56061213.956200719</v>
          </cell>
          <cell r="O32">
            <v>60458486.823701531</v>
          </cell>
          <cell r="P32">
            <v>68368058.093853131</v>
          </cell>
          <cell r="Q32">
            <v>72243553.4762889</v>
          </cell>
          <cell r="R32">
            <v>79836982.474869341</v>
          </cell>
          <cell r="S32">
            <v>88015733.239241049</v>
          </cell>
          <cell r="T32">
            <v>96145685.934332997</v>
          </cell>
          <cell r="U32">
            <v>104167490.82602718</v>
          </cell>
          <cell r="V32">
            <v>112704409.43604538</v>
          </cell>
          <cell r="W32">
            <v>122380653.18434405</v>
          </cell>
          <cell r="X32">
            <v>132888830.17331983</v>
          </cell>
          <cell r="Y32">
            <v>142852037.84834668</v>
          </cell>
          <cell r="Z32">
            <v>152707981.43696183</v>
          </cell>
          <cell r="AA32">
            <v>162204982.36464271</v>
          </cell>
          <cell r="AB32">
            <v>170036597.77428117</v>
          </cell>
          <cell r="AC32">
            <v>178585576.05619022</v>
          </cell>
          <cell r="AD32">
            <v>188748283.83385777</v>
          </cell>
          <cell r="AE32">
            <v>196932223.48760372</v>
          </cell>
          <cell r="AF32">
            <v>205885680.92095917</v>
          </cell>
          <cell r="AG32">
            <v>213619491.61137247</v>
          </cell>
          <cell r="AH32">
            <v>222660006.12270156</v>
          </cell>
          <cell r="AI32">
            <v>233672498.61681107</v>
          </cell>
          <cell r="AJ32" t="str">
            <v>Prior line 24+(line 31 +16-prior 16)*40.75% composite tax</v>
          </cell>
          <cell r="AK32">
            <v>242479231.02609488</v>
          </cell>
          <cell r="AL32">
            <v>251285963.4353787</v>
          </cell>
          <cell r="AM32">
            <v>260092695.84466252</v>
          </cell>
          <cell r="AN32">
            <v>254570418.2539463</v>
          </cell>
          <cell r="AO32">
            <v>249048140.66323</v>
          </cell>
          <cell r="AP32">
            <v>243525863.07251379</v>
          </cell>
          <cell r="AQ32">
            <v>238003585.48179758</v>
          </cell>
          <cell r="AR32">
            <v>232481307.89108136</v>
          </cell>
          <cell r="AS32">
            <v>226959030.30036515</v>
          </cell>
          <cell r="AT32">
            <v>221436752.70964894</v>
          </cell>
          <cell r="AU32">
            <v>215914475.11893266</v>
          </cell>
          <cell r="AV32">
            <v>210392197.52821645</v>
          </cell>
          <cell r="AW32">
            <v>204869919.93750024</v>
          </cell>
          <cell r="AX32">
            <v>199347642.34678403</v>
          </cell>
          <cell r="AY32">
            <v>193825364.75606775</v>
          </cell>
          <cell r="AZ32">
            <v>188303087.16535154</v>
          </cell>
          <cell r="BA32">
            <v>182780809.57463533</v>
          </cell>
          <cell r="BB32">
            <v>177258531.98391911</v>
          </cell>
          <cell r="BC32">
            <v>171736254.39320284</v>
          </cell>
          <cell r="BD32">
            <v>166213976.80248663</v>
          </cell>
          <cell r="BE32">
            <v>160691699.21177042</v>
          </cell>
          <cell r="BF32">
            <v>155169421.6210542</v>
          </cell>
          <cell r="BG32">
            <v>149647144.03033793</v>
          </cell>
          <cell r="BH32">
            <v>144124866.43962172</v>
          </cell>
          <cell r="BI32">
            <v>138602588.8489055</v>
          </cell>
          <cell r="BJ32">
            <v>133080311.25818929</v>
          </cell>
          <cell r="BK32">
            <v>127558033.66747297</v>
          </cell>
          <cell r="BL32">
            <v>122035756.07675676</v>
          </cell>
          <cell r="BM32">
            <v>116513478.48604055</v>
          </cell>
          <cell r="BN32">
            <v>110991200.89532423</v>
          </cell>
          <cell r="BO32">
            <v>105468923.30460797</v>
          </cell>
          <cell r="BP32">
            <v>99946645.71389176</v>
          </cell>
          <cell r="BQ32">
            <v>94424368.123175502</v>
          </cell>
          <cell r="BR32">
            <v>88902090.532459244</v>
          </cell>
          <cell r="BS32">
            <v>83379812.941742986</v>
          </cell>
          <cell r="BT32">
            <v>77857535.351026729</v>
          </cell>
          <cell r="BU32">
            <v>72335257.760310516</v>
          </cell>
          <cell r="BV32">
            <v>66812980.169594251</v>
          </cell>
          <cell r="BW32">
            <v>61290702.578877941</v>
          </cell>
          <cell r="BX32">
            <v>55768424.988161728</v>
          </cell>
          <cell r="BY32">
            <v>50246147.397445515</v>
          </cell>
          <cell r="BZ32">
            <v>44723869.806729205</v>
          </cell>
          <cell r="CA32">
            <v>39201592.21601294</v>
          </cell>
          <cell r="CB32">
            <v>33679314.625296675</v>
          </cell>
          <cell r="CC32">
            <v>28157037.03458041</v>
          </cell>
          <cell r="CD32">
            <v>22634759.443864144</v>
          </cell>
          <cell r="CE32">
            <v>17112481.853147931</v>
          </cell>
          <cell r="CF32">
            <v>11590204.262431668</v>
          </cell>
          <cell r="CG32">
            <v>6067926.6717154048</v>
          </cell>
          <cell r="CH32">
            <v>545649.08099914156</v>
          </cell>
          <cell r="CI32">
            <v>-4976628.5097171217</v>
          </cell>
          <cell r="CJ32">
            <v>-10498906.100433361</v>
          </cell>
          <cell r="CK32">
            <v>-16021183.691149624</v>
          </cell>
          <cell r="CL32">
            <v>-21543461.281865887</v>
          </cell>
          <cell r="CM32">
            <v>-27065738.872582126</v>
          </cell>
          <cell r="CN32">
            <v>-32588016.463298388</v>
          </cell>
          <cell r="CO32">
            <v>-38110294.054014653</v>
          </cell>
          <cell r="CP32">
            <v>-43632571.644730896</v>
          </cell>
          <cell r="CQ32">
            <v>-49154849.235447161</v>
          </cell>
          <cell r="CR32">
            <v>-54677126.826163426</v>
          </cell>
          <cell r="CS32">
            <v>-60199404.416879669</v>
          </cell>
          <cell r="CT32">
            <v>-65721682.007595934</v>
          </cell>
          <cell r="CU32">
            <v>-71243959.598312199</v>
          </cell>
          <cell r="CV32">
            <v>-76766237.189028457</v>
          </cell>
          <cell r="CW32">
            <v>-82288514.7797447</v>
          </cell>
          <cell r="CX32">
            <v>-87810792.370460957</v>
          </cell>
          <cell r="CY32">
            <v>-93333069.961177215</v>
          </cell>
          <cell r="CZ32">
            <v>-98855347.551893458</v>
          </cell>
          <cell r="DA32">
            <v>-104377625.14260972</v>
          </cell>
          <cell r="DB32">
            <v>-109899902.73332597</v>
          </cell>
          <cell r="DC32">
            <v>-115422180.32404223</v>
          </cell>
          <cell r="DD32">
            <v>-120944457.91475849</v>
          </cell>
          <cell r="DE32">
            <v>-126466735.50547475</v>
          </cell>
          <cell r="DF32">
            <v>-131989013.096191</v>
          </cell>
          <cell r="DG32">
            <v>-137511290.68690726</v>
          </cell>
          <cell r="DH32">
            <v>-143033568.2776235</v>
          </cell>
          <cell r="DI32">
            <v>-148555845.86833978</v>
          </cell>
          <cell r="DJ32">
            <v>-154078123.45905602</v>
          </cell>
          <cell r="DK32">
            <v>-159600401.04977226</v>
          </cell>
          <cell r="DL32">
            <v>-165122678.64048854</v>
          </cell>
          <cell r="DM32">
            <v>-170644956.23120478</v>
          </cell>
          <cell r="DN32">
            <v>-176167233.82192102</v>
          </cell>
          <cell r="DO32">
            <v>-181689511.41263726</v>
          </cell>
          <cell r="DP32">
            <v>-187211789.00335351</v>
          </cell>
          <cell r="DQ32">
            <v>-192734066.59406975</v>
          </cell>
          <cell r="DR32">
            <v>-198256344.18478599</v>
          </cell>
          <cell r="DS32">
            <v>-203778621.77550223</v>
          </cell>
          <cell r="DT32">
            <v>-209300899.36621848</v>
          </cell>
          <cell r="DU32">
            <v>-214823176.95693472</v>
          </cell>
          <cell r="DV32">
            <v>-220345454.54765096</v>
          </cell>
          <cell r="DW32">
            <v>-220345454.54765096</v>
          </cell>
          <cell r="DX32">
            <v>-220345454.54765096</v>
          </cell>
          <cell r="DY32">
            <v>-220345454.54765096</v>
          </cell>
          <cell r="DZ32">
            <v>-220345454.54765096</v>
          </cell>
          <cell r="EA32">
            <v>-220345454.54765096</v>
          </cell>
          <cell r="EB32">
            <v>-220345454.54765096</v>
          </cell>
          <cell r="EC32">
            <v>-220345454.54765096</v>
          </cell>
          <cell r="ED32">
            <v>-220345454.54765096</v>
          </cell>
          <cell r="EE32">
            <v>-220345454.54765096</v>
          </cell>
          <cell r="EF32">
            <v>-220345454.54765096</v>
          </cell>
          <cell r="EG32">
            <v>-220345454.54765096</v>
          </cell>
          <cell r="EH32">
            <v>-220345454.54765096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K34">
            <v>0</v>
          </cell>
          <cell r="AL34">
            <v>0</v>
          </cell>
          <cell r="AM34">
            <v>964582060.19037318</v>
          </cell>
          <cell r="AN34">
            <v>953494910.07324243</v>
          </cell>
          <cell r="AO34">
            <v>942407759.95611167</v>
          </cell>
          <cell r="AP34">
            <v>931320609.83898091</v>
          </cell>
          <cell r="AQ34">
            <v>920233459.72185016</v>
          </cell>
          <cell r="AR34">
            <v>909146309.6047194</v>
          </cell>
          <cell r="AS34">
            <v>898059159.48758864</v>
          </cell>
          <cell r="AT34">
            <v>886972009.37045777</v>
          </cell>
          <cell r="AU34">
            <v>875884859.25332701</v>
          </cell>
          <cell r="AV34">
            <v>864797709.13619626</v>
          </cell>
          <cell r="AW34">
            <v>853710559.0190655</v>
          </cell>
          <cell r="AX34">
            <v>842623408.90193474</v>
          </cell>
          <cell r="AY34">
            <v>831536258.78480399</v>
          </cell>
          <cell r="AZ34">
            <v>820449108.66767323</v>
          </cell>
          <cell r="BA34">
            <v>809361958.55054247</v>
          </cell>
          <cell r="BB34">
            <v>798274808.43341172</v>
          </cell>
          <cell r="BC34">
            <v>787187658.31628096</v>
          </cell>
          <cell r="BD34">
            <v>776100508.1991502</v>
          </cell>
          <cell r="BE34">
            <v>765013358.08201933</v>
          </cell>
          <cell r="BF34">
            <v>753926207.96488857</v>
          </cell>
          <cell r="BG34">
            <v>742839057.84775782</v>
          </cell>
          <cell r="BH34">
            <v>731751907.73062706</v>
          </cell>
          <cell r="BI34">
            <v>720664757.6134963</v>
          </cell>
          <cell r="BJ34">
            <v>709577607.49636555</v>
          </cell>
          <cell r="BK34">
            <v>698490457.37923479</v>
          </cell>
          <cell r="BL34">
            <v>687403307.26210403</v>
          </cell>
          <cell r="BM34">
            <v>676316157.14497328</v>
          </cell>
          <cell r="BN34">
            <v>665229007.02784252</v>
          </cell>
          <cell r="BO34">
            <v>654141856.91071177</v>
          </cell>
          <cell r="BP34">
            <v>643054706.79358101</v>
          </cell>
          <cell r="BQ34">
            <v>631967556.67645025</v>
          </cell>
          <cell r="BR34">
            <v>620880406.55931962</v>
          </cell>
          <cell r="BS34">
            <v>609793256.44218898</v>
          </cell>
          <cell r="BT34">
            <v>598706106.32505822</v>
          </cell>
          <cell r="BU34">
            <v>587618956.20792747</v>
          </cell>
          <cell r="BV34">
            <v>576531806.09079683</v>
          </cell>
          <cell r="BW34">
            <v>565444655.97366619</v>
          </cell>
          <cell r="BX34">
            <v>554357505.85653543</v>
          </cell>
          <cell r="BY34">
            <v>543270355.73940468</v>
          </cell>
          <cell r="BZ34">
            <v>532183205.62227398</v>
          </cell>
          <cell r="CA34">
            <v>521096055.50514328</v>
          </cell>
          <cell r="CB34">
            <v>510008905.38801259</v>
          </cell>
          <cell r="CC34">
            <v>498921755.27088183</v>
          </cell>
          <cell r="CD34">
            <v>487834605.15375113</v>
          </cell>
          <cell r="CE34">
            <v>476747455.03662044</v>
          </cell>
          <cell r="CF34">
            <v>465660304.91948974</v>
          </cell>
          <cell r="CG34">
            <v>454573154.80235904</v>
          </cell>
          <cell r="CH34">
            <v>443486004.68522835</v>
          </cell>
          <cell r="CI34">
            <v>432398854.56809759</v>
          </cell>
          <cell r="CJ34">
            <v>421311704.45096689</v>
          </cell>
          <cell r="CK34">
            <v>410224554.3338362</v>
          </cell>
          <cell r="CL34">
            <v>399137404.2167055</v>
          </cell>
          <cell r="CM34">
            <v>388050254.0995748</v>
          </cell>
          <cell r="CN34">
            <v>376963103.98244405</v>
          </cell>
          <cell r="CO34">
            <v>365875953.86531335</v>
          </cell>
          <cell r="CP34">
            <v>354788803.74818265</v>
          </cell>
          <cell r="CQ34">
            <v>343701653.63105196</v>
          </cell>
          <cell r="CR34">
            <v>332614503.51392126</v>
          </cell>
          <cell r="CS34">
            <v>321527353.3967905</v>
          </cell>
          <cell r="CT34">
            <v>310440203.27965981</v>
          </cell>
          <cell r="CU34">
            <v>299353053.16252911</v>
          </cell>
          <cell r="CV34">
            <v>288265903.04539841</v>
          </cell>
          <cell r="CW34">
            <v>277178752.92826772</v>
          </cell>
          <cell r="CX34">
            <v>266091602.81113702</v>
          </cell>
          <cell r="CY34">
            <v>255004452.69400632</v>
          </cell>
          <cell r="CZ34">
            <v>243917302.5768756</v>
          </cell>
          <cell r="DA34">
            <v>232830152.4597449</v>
          </cell>
          <cell r="DB34">
            <v>221743002.3426142</v>
          </cell>
          <cell r="DC34">
            <v>210655852.22548348</v>
          </cell>
          <cell r="DD34">
            <v>199568702.10835278</v>
          </cell>
          <cell r="DE34">
            <v>188481551.99122205</v>
          </cell>
          <cell r="DF34">
            <v>177394401.87409136</v>
          </cell>
          <cell r="DG34">
            <v>166307251.75696066</v>
          </cell>
          <cell r="DH34">
            <v>155220101.63982993</v>
          </cell>
          <cell r="DI34">
            <v>144132951.52269924</v>
          </cell>
          <cell r="DJ34">
            <v>133045801.40556853</v>
          </cell>
          <cell r="DK34">
            <v>121958651.28843781</v>
          </cell>
          <cell r="DL34">
            <v>110871501.17130712</v>
          </cell>
          <cell r="DM34">
            <v>99784351.054176405</v>
          </cell>
          <cell r="DN34">
            <v>88697200.937045693</v>
          </cell>
          <cell r="DO34">
            <v>77610050.819914982</v>
          </cell>
          <cell r="DP34">
            <v>66522900.702784277</v>
          </cell>
          <cell r="DQ34">
            <v>55435750.585653558</v>
          </cell>
          <cell r="DR34">
            <v>44348600.468522854</v>
          </cell>
          <cell r="DS34">
            <v>33261450.351392139</v>
          </cell>
          <cell r="DT34">
            <v>22174300.234261427</v>
          </cell>
          <cell r="DU34">
            <v>11087150.117130714</v>
          </cell>
          <cell r="DV34">
            <v>2.9103830456733704E-11</v>
          </cell>
          <cell r="DW34">
            <v>2.8865274469383427E-11</v>
          </cell>
          <cell r="DX34">
            <v>2.8628673858978646E-11</v>
          </cell>
          <cell r="DY34">
            <v>2.8394012597839477E-11</v>
          </cell>
          <cell r="DZ34">
            <v>2.8161274789660464E-11</v>
          </cell>
          <cell r="EA34">
            <v>2.793044466843374E-11</v>
          </cell>
          <cell r="EB34">
            <v>2.7701506597381003E-11</v>
          </cell>
          <cell r="EC34">
            <v>2.7474445067894274E-11</v>
          </cell>
          <cell r="ED34">
            <v>2.7249244698485306E-11</v>
          </cell>
          <cell r="EE34">
            <v>2.7025890233743623E-11</v>
          </cell>
          <cell r="EF34">
            <v>2.6804366543303103E-11</v>
          </cell>
          <cell r="EG34">
            <v>2.6584658620817013E-11</v>
          </cell>
          <cell r="EH34">
            <v>2.6366751582941462E-11</v>
          </cell>
          <cell r="EJ34">
            <v>0</v>
          </cell>
          <cell r="EK34">
            <v>0</v>
          </cell>
          <cell r="EL34">
            <v>0</v>
          </cell>
          <cell r="EM34">
            <v>942407759.95611167</v>
          </cell>
          <cell r="EN34">
            <v>809361958.55054247</v>
          </cell>
          <cell r="EO34">
            <v>676316157.14497328</v>
          </cell>
          <cell r="EP34">
            <v>543270355.73940468</v>
          </cell>
          <cell r="EQ34">
            <v>410224554.3338362</v>
          </cell>
          <cell r="ER34">
            <v>277178752.92826772</v>
          </cell>
          <cell r="ES34">
            <v>144132951.52269924</v>
          </cell>
          <cell r="ET34">
            <v>11087150.117130714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K35">
            <v>0</v>
          </cell>
          <cell r="AL35">
            <v>0</v>
          </cell>
          <cell r="AM35">
            <v>14254414.517285116</v>
          </cell>
          <cell r="AN35">
            <v>14090570.67225885</v>
          </cell>
          <cell r="AO35">
            <v>13926726.827232586</v>
          </cell>
          <cell r="AP35">
            <v>13762882.98220632</v>
          </cell>
          <cell r="AQ35">
            <v>13599039.137180055</v>
          </cell>
          <cell r="AR35">
            <v>13435195.292153791</v>
          </cell>
          <cell r="AS35">
            <v>13271351.447127525</v>
          </cell>
          <cell r="AT35">
            <v>13107507.602101261</v>
          </cell>
          <cell r="AU35">
            <v>12943663.757074995</v>
          </cell>
          <cell r="AV35">
            <v>12779819.912048729</v>
          </cell>
          <cell r="AW35">
            <v>12615976.067022465</v>
          </cell>
          <cell r="AX35">
            <v>12452132.221996199</v>
          </cell>
          <cell r="AY35">
            <v>12288288.376969935</v>
          </cell>
          <cell r="AZ35">
            <v>12124444.53194367</v>
          </cell>
          <cell r="BA35">
            <v>11960600.686917404</v>
          </cell>
          <cell r="BB35">
            <v>11796756.84189114</v>
          </cell>
          <cell r="BC35">
            <v>11632912.996864874</v>
          </cell>
          <cell r="BD35">
            <v>11469069.15183861</v>
          </cell>
          <cell r="BE35">
            <v>11305225.306812344</v>
          </cell>
          <cell r="BF35">
            <v>11141381.461786078</v>
          </cell>
          <cell r="BG35">
            <v>10977537.616759814</v>
          </cell>
          <cell r="BH35">
            <v>10813693.771733548</v>
          </cell>
          <cell r="BI35">
            <v>10649849.926707285</v>
          </cell>
          <cell r="BJ35">
            <v>10486006.081681019</v>
          </cell>
          <cell r="BK35">
            <v>10322162.236654753</v>
          </cell>
          <cell r="BL35">
            <v>10158318.391628487</v>
          </cell>
          <cell r="BM35">
            <v>9994474.5466022212</v>
          </cell>
          <cell r="BN35">
            <v>9830630.7015759554</v>
          </cell>
          <cell r="BO35">
            <v>9666786.8565496877</v>
          </cell>
          <cell r="BP35">
            <v>9502943.0115234237</v>
          </cell>
          <cell r="BQ35">
            <v>9339099.1664971579</v>
          </cell>
          <cell r="BR35">
            <v>9175255.3214708921</v>
          </cell>
          <cell r="BS35">
            <v>9011411.4764446244</v>
          </cell>
          <cell r="BT35">
            <v>8847567.6314183604</v>
          </cell>
          <cell r="BU35">
            <v>8683723.7863920946</v>
          </cell>
          <cell r="BV35">
            <v>8519879.9413658287</v>
          </cell>
          <cell r="BW35">
            <v>8356036.096339561</v>
          </cell>
          <cell r="BX35">
            <v>8192192.2513132961</v>
          </cell>
          <cell r="BY35">
            <v>8028348.4062870312</v>
          </cell>
          <cell r="BZ35">
            <v>7864504.5612607645</v>
          </cell>
          <cell r="CA35">
            <v>7700660.7162344977</v>
          </cell>
          <cell r="CB35">
            <v>7536816.8712082319</v>
          </cell>
          <cell r="CC35">
            <v>7372973.0261819651</v>
          </cell>
          <cell r="CD35">
            <v>7209129.1811556993</v>
          </cell>
          <cell r="CE35">
            <v>7045285.3361294335</v>
          </cell>
          <cell r="CF35">
            <v>6881441.4911031676</v>
          </cell>
          <cell r="CG35">
            <v>6717597.6460769018</v>
          </cell>
          <cell r="CH35">
            <v>6553753.801050636</v>
          </cell>
          <cell r="CI35">
            <v>6389909.9560243702</v>
          </cell>
          <cell r="CJ35">
            <v>6226066.1109981043</v>
          </cell>
          <cell r="CK35">
            <v>6062222.2659718385</v>
          </cell>
          <cell r="CL35">
            <v>5898378.4209455727</v>
          </cell>
          <cell r="CM35">
            <v>5734534.5759193059</v>
          </cell>
          <cell r="CN35">
            <v>5570690.7308930401</v>
          </cell>
          <cell r="CO35">
            <v>5406846.8858667742</v>
          </cell>
          <cell r="CP35">
            <v>5243003.0408405084</v>
          </cell>
          <cell r="CQ35">
            <v>5079159.1958142426</v>
          </cell>
          <cell r="CR35">
            <v>4915315.3507879768</v>
          </cell>
          <cell r="CS35">
            <v>4751471.5057617109</v>
          </cell>
          <cell r="CT35">
            <v>4587627.6607354451</v>
          </cell>
          <cell r="CU35">
            <v>4423783.8157091793</v>
          </cell>
          <cell r="CV35">
            <v>4259939.9706829134</v>
          </cell>
          <cell r="CW35">
            <v>4096096.1256566471</v>
          </cell>
          <cell r="CX35">
            <v>3932252.2806303813</v>
          </cell>
          <cell r="CY35">
            <v>3768408.4356041155</v>
          </cell>
          <cell r="CZ35">
            <v>3604564.5905778492</v>
          </cell>
          <cell r="DA35">
            <v>3440720.7455515834</v>
          </cell>
          <cell r="DB35">
            <v>3276876.9005253175</v>
          </cell>
          <cell r="DC35">
            <v>3113033.0554990517</v>
          </cell>
          <cell r="DD35">
            <v>2949189.2104727859</v>
          </cell>
          <cell r="DE35">
            <v>2785345.3654465196</v>
          </cell>
          <cell r="DF35">
            <v>2621501.5204202537</v>
          </cell>
          <cell r="DG35">
            <v>2457657.6753939879</v>
          </cell>
          <cell r="DH35">
            <v>2293813.8303677221</v>
          </cell>
          <cell r="DI35">
            <v>2129969.9853414563</v>
          </cell>
          <cell r="DJ35">
            <v>1966126.1403151902</v>
          </cell>
          <cell r="DK35">
            <v>1802282.2952889244</v>
          </cell>
          <cell r="DL35">
            <v>1638438.4502626583</v>
          </cell>
          <cell r="DM35">
            <v>1474594.6052363925</v>
          </cell>
          <cell r="DN35">
            <v>1310750.7602101264</v>
          </cell>
          <cell r="DO35">
            <v>1146906.9151838606</v>
          </cell>
          <cell r="DP35">
            <v>983063.07015759486</v>
          </cell>
          <cell r="DQ35">
            <v>819219.22513132903</v>
          </cell>
          <cell r="DR35">
            <v>655375.3801050632</v>
          </cell>
          <cell r="DS35">
            <v>491531.53507879743</v>
          </cell>
          <cell r="DT35">
            <v>327687.6900525316</v>
          </cell>
          <cell r="DU35">
            <v>163843.8450262658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13926726.827232586</v>
          </cell>
          <cell r="EN35">
            <v>11960600.686917404</v>
          </cell>
          <cell r="EO35">
            <v>9994474.5466022212</v>
          </cell>
          <cell r="EP35">
            <v>8028348.4062870312</v>
          </cell>
          <cell r="EQ35">
            <v>6062222.2659718385</v>
          </cell>
          <cell r="ER35">
            <v>4096096.1256566471</v>
          </cell>
          <cell r="ES35">
            <v>2129969.9853414563</v>
          </cell>
          <cell r="ET35">
            <v>163843.8450262658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K36">
            <v>0</v>
          </cell>
          <cell r="AL36">
            <v>0</v>
          </cell>
          <cell r="AM36">
            <v>950327645.67308807</v>
          </cell>
          <cell r="AN36">
            <v>939404339.40098357</v>
          </cell>
          <cell r="AO36">
            <v>928481033.12887907</v>
          </cell>
          <cell r="AP36">
            <v>917557726.85677457</v>
          </cell>
          <cell r="AQ36">
            <v>906634420.58467007</v>
          </cell>
          <cell r="AR36">
            <v>895711114.31256557</v>
          </cell>
          <cell r="AS36">
            <v>884787808.04046106</v>
          </cell>
          <cell r="AT36">
            <v>873864501.76835656</v>
          </cell>
          <cell r="AU36">
            <v>862941195.49625206</v>
          </cell>
          <cell r="AV36">
            <v>852017889.22414756</v>
          </cell>
          <cell r="AW36">
            <v>841094582.95204306</v>
          </cell>
          <cell r="AX36">
            <v>830171276.67993855</v>
          </cell>
          <cell r="AY36">
            <v>819247970.40783405</v>
          </cell>
          <cell r="AZ36">
            <v>808324664.13572955</v>
          </cell>
          <cell r="BA36">
            <v>797401357.86362505</v>
          </cell>
          <cell r="BB36">
            <v>786478051.59152055</v>
          </cell>
          <cell r="BC36">
            <v>775554745.31941605</v>
          </cell>
          <cell r="BD36">
            <v>764631439.04731154</v>
          </cell>
          <cell r="BE36">
            <v>753708132.77520704</v>
          </cell>
          <cell r="BF36">
            <v>742784826.50310254</v>
          </cell>
          <cell r="BG36">
            <v>731861520.23099804</v>
          </cell>
          <cell r="BH36">
            <v>720938213.95889354</v>
          </cell>
          <cell r="BI36">
            <v>710014907.68678904</v>
          </cell>
          <cell r="BJ36">
            <v>699091601.41468453</v>
          </cell>
          <cell r="BK36">
            <v>688168295.14258003</v>
          </cell>
          <cell r="BL36">
            <v>677244988.87047553</v>
          </cell>
          <cell r="BM36">
            <v>666321682.59837103</v>
          </cell>
          <cell r="BN36">
            <v>655398376.32626653</v>
          </cell>
          <cell r="BO36">
            <v>644475070.05416203</v>
          </cell>
          <cell r="BP36">
            <v>633551763.78205764</v>
          </cell>
          <cell r="BQ36">
            <v>622628457.50995314</v>
          </cell>
          <cell r="BR36">
            <v>611705151.23784876</v>
          </cell>
          <cell r="BS36">
            <v>600781844.96574438</v>
          </cell>
          <cell r="BT36">
            <v>589858538.69363987</v>
          </cell>
          <cell r="BU36">
            <v>578935232.42153537</v>
          </cell>
          <cell r="BV36">
            <v>568011926.14943099</v>
          </cell>
          <cell r="BW36">
            <v>557088619.87732661</v>
          </cell>
          <cell r="BX36">
            <v>546165313.60522211</v>
          </cell>
          <cell r="BY36">
            <v>535242007.33311766</v>
          </cell>
          <cell r="BZ36">
            <v>524318701.06101322</v>
          </cell>
          <cell r="CA36">
            <v>513395394.78890878</v>
          </cell>
          <cell r="CB36">
            <v>502472088.51680434</v>
          </cell>
          <cell r="CC36">
            <v>491548782.2446999</v>
          </cell>
          <cell r="CD36">
            <v>480625475.97259545</v>
          </cell>
          <cell r="CE36">
            <v>469702169.70049101</v>
          </cell>
          <cell r="CF36">
            <v>458778863.42838657</v>
          </cell>
          <cell r="CG36">
            <v>447855557.15628213</v>
          </cell>
          <cell r="CH36">
            <v>436932250.88417768</v>
          </cell>
          <cell r="CI36">
            <v>426008944.61207324</v>
          </cell>
          <cell r="CJ36">
            <v>415085638.3399688</v>
          </cell>
          <cell r="CK36">
            <v>404162332.06786436</v>
          </cell>
          <cell r="CL36">
            <v>393239025.79575992</v>
          </cell>
          <cell r="CM36">
            <v>382315719.52365547</v>
          </cell>
          <cell r="CN36">
            <v>371392413.25155103</v>
          </cell>
          <cell r="CO36">
            <v>360469106.97944659</v>
          </cell>
          <cell r="CP36">
            <v>349545800.70734215</v>
          </cell>
          <cell r="CQ36">
            <v>338622494.43523771</v>
          </cell>
          <cell r="CR36">
            <v>327699188.16313326</v>
          </cell>
          <cell r="CS36">
            <v>316775881.89102882</v>
          </cell>
          <cell r="CT36">
            <v>305852575.61892438</v>
          </cell>
          <cell r="CU36">
            <v>294929269.34681994</v>
          </cell>
          <cell r="CV36">
            <v>284005963.0747155</v>
          </cell>
          <cell r="CW36">
            <v>273082656.80261105</v>
          </cell>
          <cell r="CX36">
            <v>262159350.53050664</v>
          </cell>
          <cell r="CY36">
            <v>251236044.2584022</v>
          </cell>
          <cell r="CZ36">
            <v>240312737.98629776</v>
          </cell>
          <cell r="DA36">
            <v>229389431.71419331</v>
          </cell>
          <cell r="DB36">
            <v>218466125.44208887</v>
          </cell>
          <cell r="DC36">
            <v>207542819.16998443</v>
          </cell>
          <cell r="DD36">
            <v>196619512.89787999</v>
          </cell>
          <cell r="DE36">
            <v>185696206.62577555</v>
          </cell>
          <cell r="DF36">
            <v>174772900.3536711</v>
          </cell>
          <cell r="DG36">
            <v>163849594.08156666</v>
          </cell>
          <cell r="DH36">
            <v>152926287.80946222</v>
          </cell>
          <cell r="DI36">
            <v>142002981.53735778</v>
          </cell>
          <cell r="DJ36">
            <v>131079675.26525334</v>
          </cell>
          <cell r="DK36">
            <v>120156368.99314889</v>
          </cell>
          <cell r="DL36">
            <v>109233062.72104445</v>
          </cell>
          <cell r="DM36">
            <v>98309756.448940009</v>
          </cell>
          <cell r="DN36">
            <v>87386450.176835567</v>
          </cell>
          <cell r="DO36">
            <v>76463143.904731125</v>
          </cell>
          <cell r="DP36">
            <v>65539837.632626683</v>
          </cell>
          <cell r="DQ36">
            <v>54616531.360522233</v>
          </cell>
          <cell r="DR36">
            <v>43693225.088417791</v>
          </cell>
          <cell r="DS36">
            <v>32769918.816313341</v>
          </cell>
          <cell r="DT36">
            <v>21846612.544208895</v>
          </cell>
          <cell r="DU36">
            <v>10923306.272104448</v>
          </cell>
          <cell r="DV36">
            <v>2.9103830456733704E-11</v>
          </cell>
          <cell r="DW36">
            <v>2.8865274469383427E-11</v>
          </cell>
          <cell r="DX36">
            <v>2.8628673858978646E-11</v>
          </cell>
          <cell r="DY36">
            <v>2.8394012597839477E-11</v>
          </cell>
          <cell r="DZ36">
            <v>2.8161274789660464E-11</v>
          </cell>
          <cell r="EA36">
            <v>2.793044466843374E-11</v>
          </cell>
          <cell r="EB36">
            <v>2.7701506597381003E-11</v>
          </cell>
          <cell r="EC36">
            <v>2.7474445067894274E-11</v>
          </cell>
          <cell r="ED36">
            <v>2.7249244698485306E-11</v>
          </cell>
          <cell r="EE36">
            <v>2.7025890233743623E-11</v>
          </cell>
          <cell r="EF36">
            <v>2.6804366543303103E-11</v>
          </cell>
          <cell r="EG36">
            <v>2.6584658620817013E-11</v>
          </cell>
          <cell r="EH36">
            <v>2.6366751582941462E-11</v>
          </cell>
          <cell r="EJ36">
            <v>0</v>
          </cell>
          <cell r="EK36">
            <v>0</v>
          </cell>
          <cell r="EL36">
            <v>0</v>
          </cell>
          <cell r="EM36">
            <v>928481033.12887907</v>
          </cell>
          <cell r="EN36">
            <v>797401357.86362505</v>
          </cell>
          <cell r="EO36">
            <v>666321682.59837103</v>
          </cell>
          <cell r="EP36">
            <v>535242007.33311766</v>
          </cell>
          <cell r="EQ36">
            <v>404162332.06786436</v>
          </cell>
          <cell r="ER36">
            <v>273082656.80261105</v>
          </cell>
          <cell r="ES36">
            <v>142002981.53735778</v>
          </cell>
          <cell r="ET36">
            <v>10923306.272104448</v>
          </cell>
        </row>
        <row r="39">
          <cell r="E39">
            <v>0</v>
          </cell>
          <cell r="F39">
            <v>34179433.480000004</v>
          </cell>
          <cell r="G39">
            <v>29754902.77</v>
          </cell>
          <cell r="H39">
            <v>31533285.870000005</v>
          </cell>
          <cell r="I39">
            <v>29172677.050000001</v>
          </cell>
          <cell r="J39">
            <v>30429674.019999996</v>
          </cell>
          <cell r="K39">
            <v>33258384.600000001</v>
          </cell>
          <cell r="L39">
            <v>39596689.810000002</v>
          </cell>
          <cell r="M39">
            <v>46463102.299999997</v>
          </cell>
          <cell r="N39">
            <v>38083803.409999996</v>
          </cell>
          <cell r="O39">
            <v>33220765.780000001</v>
          </cell>
          <cell r="P39">
            <v>31910577.690000001</v>
          </cell>
          <cell r="Q39">
            <v>36432150.909999996</v>
          </cell>
          <cell r="R39">
            <v>40059956.439999998</v>
          </cell>
          <cell r="S39">
            <v>32404909.560000002</v>
          </cell>
          <cell r="T39">
            <v>32467186.27</v>
          </cell>
          <cell r="U39">
            <v>32642056.159999996</v>
          </cell>
          <cell r="V39">
            <v>31579566.780000001</v>
          </cell>
          <cell r="W39">
            <v>37572320.270000003</v>
          </cell>
          <cell r="X39">
            <v>44144829.539999999</v>
          </cell>
          <cell r="Y39">
            <v>37268122.119999997</v>
          </cell>
          <cell r="Z39">
            <v>39303994</v>
          </cell>
          <cell r="AA39">
            <v>36106247</v>
          </cell>
          <cell r="AB39">
            <v>31307273</v>
          </cell>
          <cell r="AC39">
            <v>37877275</v>
          </cell>
          <cell r="AD39">
            <v>38105258</v>
          </cell>
          <cell r="AE39">
            <v>32128273</v>
          </cell>
          <cell r="AF39">
            <v>35776192</v>
          </cell>
          <cell r="AG39">
            <v>29758713</v>
          </cell>
          <cell r="AH39">
            <v>35245806</v>
          </cell>
          <cell r="AI39">
            <v>42671112</v>
          </cell>
          <cell r="AJ39" t="str">
            <v>D</v>
          </cell>
          <cell r="AK39">
            <v>35166666.666666664</v>
          </cell>
          <cell r="AL39">
            <v>35166666.666666664</v>
          </cell>
          <cell r="AM39">
            <v>35166666.666666664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J39">
            <v>0</v>
          </cell>
          <cell r="EK39">
            <v>414035447.68999994</v>
          </cell>
          <cell r="EL39">
            <v>432733736.13999999</v>
          </cell>
          <cell r="EM39">
            <v>319185354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1165954537.8299999</v>
          </cell>
        </row>
        <row r="40">
          <cell r="E40">
            <v>36233246</v>
          </cell>
          <cell r="F40">
            <v>52131200.270000011</v>
          </cell>
          <cell r="G40">
            <v>42570250.859999999</v>
          </cell>
          <cell r="H40">
            <v>44452313.869999997</v>
          </cell>
          <cell r="I40">
            <v>41956601.009999998</v>
          </cell>
          <cell r="J40">
            <v>40574372.579999998</v>
          </cell>
          <cell r="K40">
            <v>42315826.82</v>
          </cell>
          <cell r="L40">
            <v>50888002.270000011</v>
          </cell>
          <cell r="M40">
            <v>59682412.710000008</v>
          </cell>
          <cell r="N40">
            <v>39958969.289999992</v>
          </cell>
          <cell r="O40">
            <v>53076532.640000001</v>
          </cell>
          <cell r="P40">
            <v>36197833.420000002</v>
          </cell>
          <cell r="Q40">
            <v>60679208.280000001</v>
          </cell>
          <cell r="R40">
            <v>50842109.920000002</v>
          </cell>
          <cell r="S40">
            <v>35388830.640000001</v>
          </cell>
          <cell r="T40">
            <v>35626938.5</v>
          </cell>
          <cell r="U40">
            <v>36000968.759999998</v>
          </cell>
          <cell r="V40">
            <v>32046192.550000001</v>
          </cell>
          <cell r="W40">
            <v>37413667</v>
          </cell>
          <cell r="X40">
            <v>44850181</v>
          </cell>
          <cell r="Y40">
            <v>35434939.149999999</v>
          </cell>
          <cell r="Z40">
            <v>39307417</v>
          </cell>
          <cell r="AA40">
            <v>35036154</v>
          </cell>
          <cell r="AB40">
            <v>33826386.600000001</v>
          </cell>
          <cell r="AC40">
            <v>41963617</v>
          </cell>
          <cell r="AD40">
            <v>35266218</v>
          </cell>
          <cell r="AE40">
            <v>33361430</v>
          </cell>
          <cell r="AF40">
            <v>36314248</v>
          </cell>
          <cell r="AG40">
            <v>30820125</v>
          </cell>
          <cell r="AH40">
            <v>34695773</v>
          </cell>
          <cell r="AI40">
            <v>39034336</v>
          </cell>
          <cell r="AJ40" t="str">
            <v>D</v>
          </cell>
          <cell r="AK40">
            <v>34593917.769660428</v>
          </cell>
          <cell r="AL40">
            <v>34466833.374796689</v>
          </cell>
          <cell r="AM40">
            <v>34339748.979932949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J40">
            <v>36233246</v>
          </cell>
          <cell r="EK40">
            <v>564483524.01999998</v>
          </cell>
          <cell r="EL40">
            <v>457737402.12</v>
          </cell>
          <cell r="EM40">
            <v>312892630.12439007</v>
          </cell>
          <cell r="EN40">
            <v>0</v>
          </cell>
          <cell r="EO40">
            <v>0</v>
          </cell>
          <cell r="EP40">
            <v>0</v>
          </cell>
          <cell r="EQ40">
            <v>0</v>
          </cell>
          <cell r="ER40">
            <v>0</v>
          </cell>
          <cell r="ES40">
            <v>0</v>
          </cell>
          <cell r="ET40">
            <v>0</v>
          </cell>
          <cell r="EU40">
            <v>1371346802.26439</v>
          </cell>
        </row>
        <row r="41"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K41">
            <v>0</v>
          </cell>
          <cell r="AL41">
            <v>0</v>
          </cell>
          <cell r="AM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0</v>
          </cell>
          <cell r="ER41">
            <v>0</v>
          </cell>
          <cell r="ES41">
            <v>0</v>
          </cell>
          <cell r="ET41">
            <v>0</v>
          </cell>
          <cell r="EU41">
            <v>0</v>
          </cell>
        </row>
        <row r="42">
          <cell r="E42">
            <v>-463354.17</v>
          </cell>
          <cell r="F42">
            <v>-604375</v>
          </cell>
          <cell r="G42">
            <v>-604375</v>
          </cell>
          <cell r="H42">
            <v>-603595.82999999996</v>
          </cell>
          <cell r="I42">
            <v>-634591.97</v>
          </cell>
          <cell r="J42">
            <v>-608812.80000000005</v>
          </cell>
          <cell r="K42">
            <v>-608812.80000000005</v>
          </cell>
          <cell r="L42">
            <v>-591704.36</v>
          </cell>
          <cell r="M42">
            <v>-591704.36</v>
          </cell>
          <cell r="N42">
            <v>-591704.36</v>
          </cell>
          <cell r="O42">
            <v>-591704.36</v>
          </cell>
          <cell r="P42">
            <v>-591704.36</v>
          </cell>
          <cell r="Q42">
            <v>-583371.03</v>
          </cell>
          <cell r="R42">
            <v>-543937.5</v>
          </cell>
          <cell r="S42">
            <v>-543937.5</v>
          </cell>
          <cell r="T42">
            <v>-543937.5</v>
          </cell>
          <cell r="U42">
            <v>-526139.71895833302</v>
          </cell>
          <cell r="V42">
            <v>-526139.71895833302</v>
          </cell>
          <cell r="W42">
            <v>-513164.43</v>
          </cell>
          <cell r="X42">
            <v>-513164.43</v>
          </cell>
          <cell r="Y42">
            <v>-513164.43</v>
          </cell>
          <cell r="Z42">
            <v>-513164.43</v>
          </cell>
          <cell r="AA42">
            <v>-498761.91</v>
          </cell>
          <cell r="AB42">
            <v>-498761.91</v>
          </cell>
          <cell r="AC42">
            <v>-498761.91</v>
          </cell>
          <cell r="AD42">
            <v>-483500</v>
          </cell>
          <cell r="AE42">
            <v>-483500</v>
          </cell>
          <cell r="AF42">
            <v>-483500</v>
          </cell>
          <cell r="AG42">
            <v>-468210.7</v>
          </cell>
          <cell r="AH42">
            <v>-468210.7</v>
          </cell>
          <cell r="AI42">
            <v>-468210.7</v>
          </cell>
          <cell r="AJ42" t="str">
            <v>F-2</v>
          </cell>
          <cell r="AK42">
            <v>-431933.36622873257</v>
          </cell>
          <cell r="AL42">
            <v>-427134.10660396889</v>
          </cell>
          <cell r="AM42">
            <v>-422334.84697920521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J42">
            <v>-463354.17</v>
          </cell>
          <cell r="EK42">
            <v>-7206456.2300000014</v>
          </cell>
          <cell r="EL42">
            <v>-6233035.3879166665</v>
          </cell>
          <cell r="EM42">
            <v>-4136534.4198119068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-18039380.207728576</v>
          </cell>
        </row>
        <row r="43">
          <cell r="E43">
            <v>-13724975.158364169</v>
          </cell>
          <cell r="F43">
            <v>-13724975.158364169</v>
          </cell>
          <cell r="G43">
            <v>-13439038.175898248</v>
          </cell>
          <cell r="H43">
            <v>-13153101.193432329</v>
          </cell>
          <cell r="I43">
            <v>-12867164.210966408</v>
          </cell>
          <cell r="J43">
            <v>-12581227.228500487</v>
          </cell>
          <cell r="K43">
            <v>-12295290.246034568</v>
          </cell>
          <cell r="L43">
            <v>-12009353.263568647</v>
          </cell>
          <cell r="M43">
            <v>-11723416.281102726</v>
          </cell>
          <cell r="N43">
            <v>-11437479.298636809</v>
          </cell>
          <cell r="O43">
            <v>-11151542.316170888</v>
          </cell>
          <cell r="P43">
            <v>-10865605.333704967</v>
          </cell>
          <cell r="Q43">
            <v>-10579668.351239046</v>
          </cell>
          <cell r="R43">
            <v>-10293731.368773127</v>
          </cell>
          <cell r="S43">
            <v>-10007794.386307208</v>
          </cell>
          <cell r="T43">
            <v>-9721857.4038412869</v>
          </cell>
          <cell r="U43">
            <v>-9435920.4213753659</v>
          </cell>
          <cell r="V43">
            <v>-9149983.4389094468</v>
          </cell>
          <cell r="W43">
            <v>-8864046.4564435259</v>
          </cell>
          <cell r="X43">
            <v>-8578109.4739776049</v>
          </cell>
          <cell r="Y43">
            <v>-8292172.4915116848</v>
          </cell>
          <cell r="Z43">
            <v>-8006235.5090457657</v>
          </cell>
          <cell r="AA43">
            <v>-7720298.5265798457</v>
          </cell>
          <cell r="AB43">
            <v>-7434361.5441139257</v>
          </cell>
          <cell r="AC43">
            <v>-7148424.5616480047</v>
          </cell>
          <cell r="AD43">
            <v>-6862487.5791820846</v>
          </cell>
          <cell r="AE43">
            <v>-6576550.5967161646</v>
          </cell>
          <cell r="AF43">
            <v>-6290613.6142502436</v>
          </cell>
          <cell r="AG43">
            <v>-6004676.6317843236</v>
          </cell>
          <cell r="AH43">
            <v>-5718739.6493184045</v>
          </cell>
          <cell r="AI43">
            <v>-5432802.6668524835</v>
          </cell>
          <cell r="AJ43" t="str">
            <v>detailed model calc</v>
          </cell>
          <cell r="AK43">
            <v>-5146865.6843865635</v>
          </cell>
          <cell r="AL43">
            <v>-4860928.7019206434</v>
          </cell>
          <cell r="AM43">
            <v>-4574991.7194547234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J43">
            <v>-13724975.158364169</v>
          </cell>
          <cell r="EK43">
            <v>-145827861.0576193</v>
          </cell>
          <cell r="EL43">
            <v>-104652935.58252679</v>
          </cell>
          <cell r="EM43">
            <v>-51468656.843865633</v>
          </cell>
          <cell r="EN43">
            <v>0</v>
          </cell>
          <cell r="EO43">
            <v>0</v>
          </cell>
          <cell r="EP43">
            <v>0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-315674428.64237589</v>
          </cell>
        </row>
        <row r="44">
          <cell r="E44">
            <v>-9437976.1333024967</v>
          </cell>
          <cell r="F44">
            <v>-9359515.1535605434</v>
          </cell>
          <cell r="G44">
            <v>-9241722.7200999204</v>
          </cell>
          <cell r="H44">
            <v>-9155035.427054083</v>
          </cell>
          <cell r="I44">
            <v>-9062172.3971558362</v>
          </cell>
          <cell r="J44">
            <v>-8977278.7068544291</v>
          </cell>
          <cell r="K44">
            <v>-8896798.024392359</v>
          </cell>
          <cell r="L44">
            <v>-8810431.3643815182</v>
          </cell>
          <cell r="M44">
            <v>-8695018.6709909029</v>
          </cell>
          <cell r="N44">
            <v>-8550994.6588001568</v>
          </cell>
          <cell r="O44">
            <v>-8470888.7235269323</v>
          </cell>
          <cell r="P44">
            <v>-8346860.5250830101</v>
          </cell>
          <cell r="Q44">
            <v>-8277744.6880315552</v>
          </cell>
          <cell r="R44">
            <v>-8128876.6985513037</v>
          </cell>
          <cell r="S44">
            <v>-8010405.4867255772</v>
          </cell>
          <cell r="T44">
            <v>-7942209.2425061613</v>
          </cell>
          <cell r="U44">
            <v>-7873006.3535774909</v>
          </cell>
          <cell r="V44">
            <v>-7801368.7305848747</v>
          </cell>
          <cell r="W44">
            <v>-7742597.3893856173</v>
          </cell>
          <cell r="X44">
            <v>-7666149.3889200576</v>
          </cell>
          <cell r="Y44">
            <v>-7564646.9921556516</v>
          </cell>
          <cell r="Z44">
            <v>-7493775.6977247735</v>
          </cell>
          <cell r="AA44">
            <v>-7410190.6001871526</v>
          </cell>
          <cell r="AB44">
            <v>-7339417.1684593894</v>
          </cell>
          <cell r="AC44">
            <v>-7272579.5367481885</v>
          </cell>
          <cell r="AD44">
            <v>-7179146.479866582</v>
          </cell>
          <cell r="AE44">
            <v>-7106353.4683629004</v>
          </cell>
          <cell r="AF44">
            <v>-7039757.4040095108</v>
          </cell>
          <cell r="AG44">
            <v>-6963432.4172659889</v>
          </cell>
          <cell r="AH44">
            <v>-6903830.7321369005</v>
          </cell>
          <cell r="AI44">
            <v>-6831620.1971887564</v>
          </cell>
          <cell r="AJ44" t="str">
            <v>detailed model calc</v>
          </cell>
          <cell r="AK44">
            <v>-6745111.5642503165</v>
          </cell>
          <cell r="AL44">
            <v>-6670165.8802030906</v>
          </cell>
          <cell r="AM44">
            <v>-6595220.1961558647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J44">
            <v>-9437976.1333024967</v>
          </cell>
          <cell r="EK44">
            <v>-105844461.05993122</v>
          </cell>
          <cell r="EL44">
            <v>-92245223.285526231</v>
          </cell>
          <cell r="EM44">
            <v>-62034638.339439914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-269562298.81819987</v>
          </cell>
        </row>
        <row r="45">
          <cell r="E45">
            <v>12606940.538333332</v>
          </cell>
          <cell r="F45">
            <v>62621768.438075311</v>
          </cell>
          <cell r="G45">
            <v>49040017.73400183</v>
          </cell>
          <cell r="H45">
            <v>53073867.289513595</v>
          </cell>
          <cell r="I45">
            <v>48565349.481877759</v>
          </cell>
          <cell r="J45">
            <v>48836727.864645079</v>
          </cell>
          <cell r="K45">
            <v>53773310.349573076</v>
          </cell>
          <cell r="L45">
            <v>69073203.092049837</v>
          </cell>
          <cell r="M45">
            <v>85135375.697906375</v>
          </cell>
          <cell r="N45">
            <v>57462594.382563025</v>
          </cell>
          <cell r="O45">
            <v>66083163.020302184</v>
          </cell>
          <cell r="P45">
            <v>48304240.891212024</v>
          </cell>
          <cell r="Q45">
            <v>77670575.120729402</v>
          </cell>
          <cell r="R45">
            <v>71935520.79267557</v>
          </cell>
          <cell r="S45">
            <v>49231602.826967217</v>
          </cell>
          <cell r="T45">
            <v>49886120.623652548</v>
          </cell>
          <cell r="U45">
            <v>50807958.426088795</v>
          </cell>
          <cell r="V45">
            <v>46148267.441547342</v>
          </cell>
          <cell r="W45">
            <v>57866178.994170859</v>
          </cell>
          <cell r="X45">
            <v>72237587.24710232</v>
          </cell>
          <cell r="Y45">
            <v>56333077.356332652</v>
          </cell>
          <cell r="Z45">
            <v>62598235.363229454</v>
          </cell>
          <cell r="AA45">
            <v>55513149.963233009</v>
          </cell>
          <cell r="AB45">
            <v>49861118.977426693</v>
          </cell>
          <cell r="AC45">
            <v>64921125.991603807</v>
          </cell>
          <cell r="AD45">
            <v>58846341.940951332</v>
          </cell>
          <cell r="AE45">
            <v>51323298.934920937</v>
          </cell>
          <cell r="AF45">
            <v>58276568.981740244</v>
          </cell>
          <cell r="AG45">
            <v>47142518.250949688</v>
          </cell>
          <cell r="AH45">
            <v>56850797.918544695</v>
          </cell>
          <cell r="AI45">
            <v>68972814.435958758</v>
          </cell>
          <cell r="AK45">
            <v>57436673.821461484</v>
          </cell>
          <cell r="AL45">
            <v>57675271.352735646</v>
          </cell>
          <cell r="AM45">
            <v>57913868.88400983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J45">
            <v>12606940.538333332</v>
          </cell>
          <cell r="EK45">
            <v>719640193.36244953</v>
          </cell>
          <cell r="EL45">
            <v>687339944.00403023</v>
          </cell>
          <cell r="EM45">
            <v>514438154.5212726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1934025232.4260857</v>
          </cell>
        </row>
        <row r="46">
          <cell r="E46">
            <v>-24116960.989999998</v>
          </cell>
          <cell r="F46">
            <v>-36206475.270000011</v>
          </cell>
          <cell r="G46">
            <v>-26645525.859999999</v>
          </cell>
          <cell r="H46">
            <v>-28543794.34</v>
          </cell>
          <cell r="I46">
            <v>-26094216.82</v>
          </cell>
          <cell r="J46">
            <v>-24737767.559999999</v>
          </cell>
          <cell r="K46">
            <v>-26546971.209999997</v>
          </cell>
          <cell r="L46">
            <v>-35475002.140000015</v>
          </cell>
          <cell r="M46">
            <v>-44269412.580000013</v>
          </cell>
          <cell r="N46">
            <v>-24622579.559999995</v>
          </cell>
          <cell r="O46">
            <v>-38123194.910000004</v>
          </cell>
          <cell r="P46">
            <v>-21244495.690000005</v>
          </cell>
          <cell r="Q46">
            <v>-45758331.170000002</v>
          </cell>
          <cell r="R46">
            <v>-36415114.920000002</v>
          </cell>
          <cell r="S46">
            <v>-20961835.640000001</v>
          </cell>
          <cell r="T46">
            <v>-21271253.280000001</v>
          </cell>
          <cell r="U46">
            <v>-22019630.201041665</v>
          </cell>
          <cell r="V46">
            <v>-18064853.991041664</v>
          </cell>
          <cell r="W46">
            <v>-23498221.039999999</v>
          </cell>
          <cell r="X46">
            <v>-31199321.639999997</v>
          </cell>
          <cell r="Y46">
            <v>-21784079.789999995</v>
          </cell>
          <cell r="Z46">
            <v>-25691987.830000002</v>
          </cell>
          <cell r="AA46">
            <v>-21753999.220000003</v>
          </cell>
          <cell r="AB46">
            <v>-20544231.820000004</v>
          </cell>
          <cell r="AC46">
            <v>-28719006.510000002</v>
          </cell>
          <cell r="AD46">
            <v>-22374768</v>
          </cell>
          <cell r="AE46">
            <v>-20469980</v>
          </cell>
          <cell r="AF46">
            <v>-23460409.669999998</v>
          </cell>
          <cell r="AG46">
            <v>-18320081.140000001</v>
          </cell>
          <cell r="AH46">
            <v>-22195729.140000001</v>
          </cell>
          <cell r="AI46">
            <v>-26590610.170000002</v>
          </cell>
          <cell r="AJ46" t="str">
            <v>line 3</v>
          </cell>
          <cell r="AK46">
            <v>-23036446.198865738</v>
          </cell>
          <cell r="AL46">
            <v>-23036446.198865738</v>
          </cell>
          <cell r="AM46">
            <v>-23036446.198865738</v>
          </cell>
          <cell r="AN46">
            <v>-23036446.198865741</v>
          </cell>
          <cell r="AO46">
            <v>-23036446.198865741</v>
          </cell>
          <cell r="AP46">
            <v>-23036446.198865741</v>
          </cell>
          <cell r="AQ46">
            <v>-23036446.198865741</v>
          </cell>
          <cell r="AR46">
            <v>-23036446.198865745</v>
          </cell>
          <cell r="AS46">
            <v>-23036446.198865745</v>
          </cell>
          <cell r="AT46">
            <v>-23036446.198865745</v>
          </cell>
          <cell r="AU46">
            <v>-23036446.198865749</v>
          </cell>
          <cell r="AV46">
            <v>-23036446.198865749</v>
          </cell>
          <cell r="AW46">
            <v>-23036446.198865749</v>
          </cell>
          <cell r="AX46">
            <v>-23036446.198865753</v>
          </cell>
          <cell r="AY46">
            <v>-23036446.198865753</v>
          </cell>
          <cell r="AZ46">
            <v>-23036446.198865753</v>
          </cell>
          <cell r="BA46">
            <v>-23036446.198865756</v>
          </cell>
          <cell r="BB46">
            <v>-23036446.198865756</v>
          </cell>
          <cell r="BC46">
            <v>-23036446.198865756</v>
          </cell>
          <cell r="BD46">
            <v>-23036446.19886576</v>
          </cell>
          <cell r="BE46">
            <v>-23036446.19886576</v>
          </cell>
          <cell r="BF46">
            <v>-23036446.198865764</v>
          </cell>
          <cell r="BG46">
            <v>-23036446.198865764</v>
          </cell>
          <cell r="BH46">
            <v>-23036446.198865768</v>
          </cell>
          <cell r="BI46">
            <v>-23036446.198865768</v>
          </cell>
          <cell r="BJ46">
            <v>-23036446.198865771</v>
          </cell>
          <cell r="BK46">
            <v>-23036446.198865771</v>
          </cell>
          <cell r="BL46">
            <v>-23036446.198865768</v>
          </cell>
          <cell r="BM46">
            <v>-23036446.198865771</v>
          </cell>
          <cell r="BN46">
            <v>-23036446.198865775</v>
          </cell>
          <cell r="BO46">
            <v>-23036446.198865771</v>
          </cell>
          <cell r="BP46">
            <v>-23036446.198865768</v>
          </cell>
          <cell r="BQ46">
            <v>-23036446.198865771</v>
          </cell>
          <cell r="BR46">
            <v>-23036446.198865775</v>
          </cell>
          <cell r="BS46">
            <v>-23036446.198865771</v>
          </cell>
          <cell r="BT46">
            <v>-23036446.198865768</v>
          </cell>
          <cell r="BU46">
            <v>-23036446.198865771</v>
          </cell>
          <cell r="BV46">
            <v>-23036446.198865775</v>
          </cell>
          <cell r="BW46">
            <v>-23036446.198865771</v>
          </cell>
          <cell r="BX46">
            <v>-23036446.198865768</v>
          </cell>
          <cell r="BY46">
            <v>-23036446.198865771</v>
          </cell>
          <cell r="BZ46">
            <v>-23036446.198865775</v>
          </cell>
          <cell r="CA46">
            <v>-23036446.198865771</v>
          </cell>
          <cell r="CB46">
            <v>-23036446.198865768</v>
          </cell>
          <cell r="CC46">
            <v>-23036446.198865768</v>
          </cell>
          <cell r="CD46">
            <v>-23036446.198865768</v>
          </cell>
          <cell r="CE46">
            <v>-23036446.198865768</v>
          </cell>
          <cell r="CF46">
            <v>-23036446.198865768</v>
          </cell>
          <cell r="CG46">
            <v>-23036446.198865768</v>
          </cell>
          <cell r="CH46">
            <v>-23036446.198865768</v>
          </cell>
          <cell r="CI46">
            <v>-23036446.198865768</v>
          </cell>
          <cell r="CJ46">
            <v>-23036446.198865768</v>
          </cell>
          <cell r="CK46">
            <v>-23036446.198865768</v>
          </cell>
          <cell r="CL46">
            <v>-23036446.198865768</v>
          </cell>
          <cell r="CM46">
            <v>-23036446.198865768</v>
          </cell>
          <cell r="CN46">
            <v>-23036446.198865768</v>
          </cell>
          <cell r="CO46">
            <v>-23036446.198865768</v>
          </cell>
          <cell r="CP46">
            <v>-23036446.198865768</v>
          </cell>
          <cell r="CQ46">
            <v>-23036446.198865768</v>
          </cell>
          <cell r="CR46">
            <v>-23036446.198865768</v>
          </cell>
          <cell r="CS46">
            <v>-23036446.198865768</v>
          </cell>
          <cell r="CT46">
            <v>-23036446.198865768</v>
          </cell>
          <cell r="CU46">
            <v>-23036446.198865768</v>
          </cell>
          <cell r="CV46">
            <v>-23036446.198865768</v>
          </cell>
          <cell r="CW46">
            <v>-23036446.198865768</v>
          </cell>
          <cell r="CX46">
            <v>-23036446.198865768</v>
          </cell>
          <cell r="CY46">
            <v>-23036446.198865768</v>
          </cell>
          <cell r="CZ46">
            <v>-23036446.198865768</v>
          </cell>
          <cell r="DA46">
            <v>-23036446.198865768</v>
          </cell>
          <cell r="DB46">
            <v>-23036446.198865764</v>
          </cell>
          <cell r="DC46">
            <v>-23036446.198865764</v>
          </cell>
          <cell r="DD46">
            <v>-23036446.198865764</v>
          </cell>
          <cell r="DE46">
            <v>-23036446.198865764</v>
          </cell>
          <cell r="DF46">
            <v>-23036446.198865764</v>
          </cell>
          <cell r="DG46">
            <v>-23036446.198865764</v>
          </cell>
          <cell r="DH46">
            <v>-23036446.198865764</v>
          </cell>
          <cell r="DI46">
            <v>-23036446.198865764</v>
          </cell>
          <cell r="DJ46">
            <v>-23036446.198865764</v>
          </cell>
          <cell r="DK46">
            <v>-23036446.19886576</v>
          </cell>
          <cell r="DL46">
            <v>-23036446.19886576</v>
          </cell>
          <cell r="DM46">
            <v>-23036446.19886576</v>
          </cell>
          <cell r="DN46">
            <v>-23036446.198865756</v>
          </cell>
          <cell r="DO46">
            <v>-23036446.198865756</v>
          </cell>
          <cell r="DP46">
            <v>-23036446.198865753</v>
          </cell>
          <cell r="DQ46">
            <v>-23036446.198865756</v>
          </cell>
          <cell r="DR46">
            <v>-23036446.198865756</v>
          </cell>
          <cell r="DS46">
            <v>-23036446.198865756</v>
          </cell>
          <cell r="DT46">
            <v>-23036446.198865756</v>
          </cell>
          <cell r="DU46">
            <v>-23036446.198865756</v>
          </cell>
          <cell r="DV46">
            <v>-23036446.198865756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J46">
            <v>-24116960.989999998</v>
          </cell>
          <cell r="EK46">
            <v>-378267767.11000007</v>
          </cell>
          <cell r="EL46">
            <v>-291923535.8820833</v>
          </cell>
          <cell r="EM46">
            <v>-248593809.11432871</v>
          </cell>
          <cell r="EN46">
            <v>-276437354.3863889</v>
          </cell>
          <cell r="EO46">
            <v>-276437354.3863892</v>
          </cell>
          <cell r="EP46">
            <v>-276437354.38638926</v>
          </cell>
          <cell r="EQ46">
            <v>-276437354.38638926</v>
          </cell>
          <cell r="ER46">
            <v>-276437354.3863892</v>
          </cell>
          <cell r="ES46">
            <v>-276437354.3863892</v>
          </cell>
          <cell r="ET46">
            <v>-276437354.38638914</v>
          </cell>
          <cell r="EU46">
            <v>-2877963553.8011365</v>
          </cell>
        </row>
        <row r="47">
          <cell r="E47">
            <v>171528.87146041542</v>
          </cell>
          <cell r="F47">
            <v>257514.03110855445</v>
          </cell>
          <cell r="G47">
            <v>189512.97313663363</v>
          </cell>
          <cell r="H47">
            <v>203014.17049887031</v>
          </cell>
          <cell r="I47">
            <v>185591.85647951439</v>
          </cell>
          <cell r="J47">
            <v>175944.28061546758</v>
          </cell>
          <cell r="K47">
            <v>188812.01550359651</v>
          </cell>
          <cell r="L47">
            <v>252311.51987405121</v>
          </cell>
          <cell r="M47">
            <v>314860.66520618275</v>
          </cell>
          <cell r="N47">
            <v>175125.02035900578</v>
          </cell>
          <cell r="O47">
            <v>271146.46004068479</v>
          </cell>
          <cell r="P47">
            <v>151098.82094855979</v>
          </cell>
          <cell r="Q47">
            <v>325450.41262689233</v>
          </cell>
          <cell r="R47">
            <v>258997.95454820991</v>
          </cell>
          <cell r="S47">
            <v>149088.43666326255</v>
          </cell>
          <cell r="T47">
            <v>151289.13096388802</v>
          </cell>
          <cell r="U47">
            <v>156611.86829992756</v>
          </cell>
          <cell r="V47">
            <v>128484.01668292657</v>
          </cell>
          <cell r="W47">
            <v>167128.16088187322</v>
          </cell>
          <cell r="X47">
            <v>221901.27659362927</v>
          </cell>
          <cell r="Y47">
            <v>154936.54543504678</v>
          </cell>
          <cell r="Z47">
            <v>182731.05304942653</v>
          </cell>
          <cell r="AA47">
            <v>154722.60113969631</v>
          </cell>
          <cell r="AB47">
            <v>146118.2816759944</v>
          </cell>
          <cell r="AC47">
            <v>204260.3451640252</v>
          </cell>
          <cell r="AD47">
            <v>159137.741518097</v>
          </cell>
          <cell r="AE47">
            <v>145590.17488452233</v>
          </cell>
          <cell r="AF47">
            <v>166859.23223754205</v>
          </cell>
          <cell r="AG47">
            <v>130299.28788749501</v>
          </cell>
          <cell r="AH47">
            <v>157864.34999849088</v>
          </cell>
          <cell r="AI47">
            <v>189122.39215360582</v>
          </cell>
          <cell r="AJ47" t="str">
            <v>line 18 - prior line 18</v>
          </cell>
          <cell r="AK47">
            <v>163843.84502626583</v>
          </cell>
          <cell r="AL47">
            <v>163843.84502626583</v>
          </cell>
          <cell r="AM47">
            <v>163843.84502626397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J47">
            <v>171528.87146041542</v>
          </cell>
          <cell r="EK47">
            <v>2690382.2263980135</v>
          </cell>
          <cell r="EL47">
            <v>2076269.6710979063</v>
          </cell>
          <cell r="EM47">
            <v>1440404.7137585487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6378585.482714884</v>
          </cell>
        </row>
        <row r="48">
          <cell r="E48">
            <v>0</v>
          </cell>
          <cell r="F48">
            <v>-120875</v>
          </cell>
          <cell r="G48">
            <v>-120875</v>
          </cell>
          <cell r="H48">
            <v>-120875</v>
          </cell>
          <cell r="I48">
            <v>-120875</v>
          </cell>
          <cell r="J48">
            <v>-120875</v>
          </cell>
          <cell r="K48">
            <v>-120875</v>
          </cell>
          <cell r="L48">
            <v>-120875</v>
          </cell>
          <cell r="M48">
            <v>-120875</v>
          </cell>
          <cell r="N48">
            <v>-120875</v>
          </cell>
          <cell r="O48">
            <v>-120875</v>
          </cell>
          <cell r="P48">
            <v>-120875</v>
          </cell>
          <cell r="Q48">
            <v>-120875</v>
          </cell>
          <cell r="R48">
            <v>-120875</v>
          </cell>
          <cell r="S48">
            <v>-120875</v>
          </cell>
          <cell r="T48">
            <v>-120875</v>
          </cell>
          <cell r="U48">
            <v>-120875</v>
          </cell>
          <cell r="V48">
            <v>-120875</v>
          </cell>
          <cell r="W48">
            <v>-120875</v>
          </cell>
          <cell r="X48">
            <v>-120875</v>
          </cell>
          <cell r="Y48">
            <v>-120875</v>
          </cell>
          <cell r="Z48">
            <v>-120875</v>
          </cell>
          <cell r="AA48">
            <v>-120875</v>
          </cell>
          <cell r="AB48">
            <v>-120875</v>
          </cell>
          <cell r="AC48">
            <v>-120875</v>
          </cell>
          <cell r="AD48">
            <v>-120875</v>
          </cell>
          <cell r="AE48">
            <v>-120875</v>
          </cell>
          <cell r="AF48">
            <v>-120875</v>
          </cell>
          <cell r="AG48">
            <v>-120875</v>
          </cell>
          <cell r="AH48">
            <v>-120875</v>
          </cell>
          <cell r="AI48">
            <v>-120875</v>
          </cell>
          <cell r="AJ48" t="str">
            <v>linc 6</v>
          </cell>
          <cell r="AK48">
            <v>-119876.03305785124</v>
          </cell>
          <cell r="AL48">
            <v>-119876.03305785124</v>
          </cell>
          <cell r="AM48">
            <v>-119876.03305785124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J48">
            <v>0</v>
          </cell>
          <cell r="EK48">
            <v>-1450500</v>
          </cell>
          <cell r="EL48">
            <v>-1450500</v>
          </cell>
          <cell r="EM48">
            <v>-1084878.0991735538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-3985878.0991735538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1087150.117130756</v>
          </cell>
          <cell r="AO49">
            <v>11087150.117130756</v>
          </cell>
          <cell r="AP49">
            <v>11087150.117130756</v>
          </cell>
          <cell r="AQ49">
            <v>11087150.117130756</v>
          </cell>
          <cell r="AR49">
            <v>11087150.117130756</v>
          </cell>
          <cell r="AS49">
            <v>11087150.117130756</v>
          </cell>
          <cell r="AT49">
            <v>11087150.117130876</v>
          </cell>
          <cell r="AU49">
            <v>11087150.117130756</v>
          </cell>
          <cell r="AV49">
            <v>11087150.117130756</v>
          </cell>
          <cell r="AW49">
            <v>11087150.117130756</v>
          </cell>
          <cell r="AX49">
            <v>11087150.117130756</v>
          </cell>
          <cell r="AY49">
            <v>11087150.117130756</v>
          </cell>
          <cell r="AZ49">
            <v>11087150.117130756</v>
          </cell>
          <cell r="BA49">
            <v>11087150.117130756</v>
          </cell>
          <cell r="BB49">
            <v>11087150.117130756</v>
          </cell>
          <cell r="BC49">
            <v>11087150.117130756</v>
          </cell>
          <cell r="BD49">
            <v>11087150.117130756</v>
          </cell>
          <cell r="BE49">
            <v>11087150.117130876</v>
          </cell>
          <cell r="BF49">
            <v>11087150.117130756</v>
          </cell>
          <cell r="BG49">
            <v>11087150.117130756</v>
          </cell>
          <cell r="BH49">
            <v>11087150.117130756</v>
          </cell>
          <cell r="BI49">
            <v>11087150.117130756</v>
          </cell>
          <cell r="BJ49">
            <v>11087150.117130756</v>
          </cell>
          <cell r="BK49">
            <v>11087150.117130756</v>
          </cell>
          <cell r="BL49">
            <v>11087150.117130756</v>
          </cell>
          <cell r="BM49">
            <v>11087150.117130756</v>
          </cell>
          <cell r="BN49">
            <v>11087150.117130756</v>
          </cell>
          <cell r="BO49">
            <v>11087150.117130756</v>
          </cell>
          <cell r="BP49">
            <v>11087150.117130756</v>
          </cell>
          <cell r="BQ49">
            <v>11087150.117130756</v>
          </cell>
          <cell r="BR49">
            <v>11087150.117130637</v>
          </cell>
          <cell r="BS49">
            <v>11087150.117130637</v>
          </cell>
          <cell r="BT49">
            <v>11087150.117130756</v>
          </cell>
          <cell r="BU49">
            <v>11087150.117130756</v>
          </cell>
          <cell r="BV49">
            <v>11087150.117130637</v>
          </cell>
          <cell r="BW49">
            <v>11087150.117130637</v>
          </cell>
          <cell r="BX49">
            <v>11087150.117130756</v>
          </cell>
          <cell r="BY49">
            <v>11087150.117130756</v>
          </cell>
          <cell r="BZ49">
            <v>11087150.117130697</v>
          </cell>
          <cell r="CA49">
            <v>11087150.117130697</v>
          </cell>
          <cell r="CB49">
            <v>11087150.117130697</v>
          </cell>
          <cell r="CC49">
            <v>11087150.117130756</v>
          </cell>
          <cell r="CD49">
            <v>11087150.117130697</v>
          </cell>
          <cell r="CE49">
            <v>11087150.117130697</v>
          </cell>
          <cell r="CF49">
            <v>11087150.117130697</v>
          </cell>
          <cell r="CG49">
            <v>11087150.117130697</v>
          </cell>
          <cell r="CH49">
            <v>11087150.117130697</v>
          </cell>
          <cell r="CI49">
            <v>11087150.117130756</v>
          </cell>
          <cell r="CJ49">
            <v>11087150.117130697</v>
          </cell>
          <cell r="CK49">
            <v>11087150.117130697</v>
          </cell>
          <cell r="CL49">
            <v>11087150.117130697</v>
          </cell>
          <cell r="CM49">
            <v>11087150.117130697</v>
          </cell>
          <cell r="CN49">
            <v>11087150.117130756</v>
          </cell>
          <cell r="CO49">
            <v>11087150.117130697</v>
          </cell>
          <cell r="CP49">
            <v>11087150.117130697</v>
          </cell>
          <cell r="CQ49">
            <v>11087150.117130697</v>
          </cell>
          <cell r="CR49">
            <v>11087150.117130697</v>
          </cell>
          <cell r="CS49">
            <v>11087150.117130756</v>
          </cell>
          <cell r="CT49">
            <v>11087150.117130697</v>
          </cell>
          <cell r="CU49">
            <v>11087150.117130697</v>
          </cell>
          <cell r="CV49">
            <v>11087150.117130697</v>
          </cell>
          <cell r="CW49">
            <v>11087150.117130697</v>
          </cell>
          <cell r="CX49">
            <v>11087150.117130697</v>
          </cell>
          <cell r="CY49">
            <v>11087150.117130697</v>
          </cell>
          <cell r="CZ49">
            <v>11087150.117130727</v>
          </cell>
          <cell r="DA49">
            <v>11087150.117130697</v>
          </cell>
          <cell r="DB49">
            <v>11087150.117130697</v>
          </cell>
          <cell r="DC49">
            <v>11087150.117130727</v>
          </cell>
          <cell r="DD49">
            <v>11087150.117130697</v>
          </cell>
          <cell r="DE49">
            <v>11087150.117130727</v>
          </cell>
          <cell r="DF49">
            <v>11087150.117130697</v>
          </cell>
          <cell r="DG49">
            <v>11087150.117130697</v>
          </cell>
          <cell r="DH49">
            <v>11087150.117130727</v>
          </cell>
          <cell r="DI49">
            <v>11087150.117130697</v>
          </cell>
          <cell r="DJ49">
            <v>11087150.117130712</v>
          </cell>
          <cell r="DK49">
            <v>11087150.117130712</v>
          </cell>
          <cell r="DL49">
            <v>11087150.117130697</v>
          </cell>
          <cell r="DM49">
            <v>11087150.117130712</v>
          </cell>
          <cell r="DN49">
            <v>11087150.117130712</v>
          </cell>
          <cell r="DO49">
            <v>11087150.117130712</v>
          </cell>
          <cell r="DP49">
            <v>11087150.117130704</v>
          </cell>
          <cell r="DQ49">
            <v>11087150.117130719</v>
          </cell>
          <cell r="DR49">
            <v>11087150.117130704</v>
          </cell>
          <cell r="DS49">
            <v>11087150.117130715</v>
          </cell>
          <cell r="DT49">
            <v>11087150.117130712</v>
          </cell>
          <cell r="DU49">
            <v>11087150.117130714</v>
          </cell>
          <cell r="DV49">
            <v>11087150.117130714</v>
          </cell>
          <cell r="DW49">
            <v>2.3855598735027652E-13</v>
          </cell>
          <cell r="DX49">
            <v>2.3660061040478137E-13</v>
          </cell>
          <cell r="DY49">
            <v>2.346612611391692E-13</v>
          </cell>
          <cell r="DZ49">
            <v>2.3273780817901247E-13</v>
          </cell>
          <cell r="EA49">
            <v>2.3083012122672416E-13</v>
          </cell>
          <cell r="EB49">
            <v>2.2893807105273666E-13</v>
          </cell>
          <cell r="EC49">
            <v>2.2706152948672914E-13</v>
          </cell>
          <cell r="ED49">
            <v>2.25200369408968E-13</v>
          </cell>
          <cell r="EE49">
            <v>2.2335446474168289E-13</v>
          </cell>
          <cell r="EF49">
            <v>2.215236904405202E-13</v>
          </cell>
          <cell r="EG49">
            <v>2.1970792248609037E-13</v>
          </cell>
          <cell r="EH49">
            <v>2.1790703787555063E-13</v>
          </cell>
          <cell r="EJ49">
            <v>0</v>
          </cell>
          <cell r="EK49">
            <v>0</v>
          </cell>
          <cell r="EL49">
            <v>0</v>
          </cell>
          <cell r="EM49">
            <v>22174300.234261513</v>
          </cell>
          <cell r="EN49">
            <v>133045801.4055692</v>
          </cell>
          <cell r="EO49">
            <v>133045801.4055692</v>
          </cell>
          <cell r="EP49">
            <v>133045801.4055686</v>
          </cell>
          <cell r="EQ49">
            <v>133045801.40556848</v>
          </cell>
          <cell r="ER49">
            <v>133045801.40556848</v>
          </cell>
          <cell r="ES49">
            <v>133045801.40556848</v>
          </cell>
          <cell r="ET49">
            <v>133045801.40556853</v>
          </cell>
          <cell r="EU49">
            <v>953494910.07324243</v>
          </cell>
        </row>
        <row r="50">
          <cell r="E50">
            <v>-11338491.580206251</v>
          </cell>
          <cell r="F50">
            <v>15213440.618977604</v>
          </cell>
          <cell r="G50">
            <v>37676570.466116071</v>
          </cell>
          <cell r="H50">
            <v>62288782.586128533</v>
          </cell>
          <cell r="I50">
            <v>84824632.10448581</v>
          </cell>
          <cell r="J50">
            <v>108978661.68974635</v>
          </cell>
          <cell r="K50">
            <v>136272937.84482303</v>
          </cell>
          <cell r="L50">
            <v>170002575.31674689</v>
          </cell>
          <cell r="M50">
            <v>211062524.09985942</v>
          </cell>
          <cell r="N50">
            <v>243956788.94278145</v>
          </cell>
          <cell r="O50">
            <v>272067028.51312429</v>
          </cell>
          <cell r="P50">
            <v>299156997.53528488</v>
          </cell>
          <cell r="Q50">
            <v>331273816.89864117</v>
          </cell>
          <cell r="R50">
            <v>366932345.72586495</v>
          </cell>
          <cell r="S50">
            <v>395230326.34949541</v>
          </cell>
          <cell r="T50">
            <v>423875607.82411182</v>
          </cell>
          <cell r="U50">
            <v>452699672.91745889</v>
          </cell>
          <cell r="V50">
            <v>480790695.38464749</v>
          </cell>
          <cell r="W50">
            <v>515204906.49970019</v>
          </cell>
          <cell r="X50">
            <v>556344198.38339615</v>
          </cell>
          <cell r="Y50">
            <v>590927257.4951638</v>
          </cell>
          <cell r="Z50">
            <v>627895361.08144271</v>
          </cell>
          <cell r="AA50">
            <v>661688359.42581546</v>
          </cell>
          <cell r="AB50">
            <v>691030489.86491811</v>
          </cell>
          <cell r="AC50">
            <v>727315994.69168591</v>
          </cell>
          <cell r="AD50">
            <v>763825831.37415528</v>
          </cell>
          <cell r="AE50">
            <v>794703865.48396075</v>
          </cell>
          <cell r="AF50">
            <v>829566009.02793849</v>
          </cell>
          <cell r="AG50">
            <v>858397870.42677569</v>
          </cell>
          <cell r="AH50">
            <v>893089928.55531883</v>
          </cell>
          <cell r="AI50">
            <v>935540380.21343124</v>
          </cell>
          <cell r="AJ50" t="str">
            <v>Prior line 42 +sum(line 37.line 41)</v>
          </cell>
          <cell r="AK50">
            <v>969984575.64799535</v>
          </cell>
          <cell r="AL50">
            <v>1004667368.6138337</v>
          </cell>
          <cell r="AM50">
            <v>1039588759.1109462</v>
          </cell>
          <cell r="AN50">
            <v>1027639463.0292112</v>
          </cell>
          <cell r="AO50">
            <v>1015690166.9474761</v>
          </cell>
          <cell r="AP50">
            <v>1003740870.8657411</v>
          </cell>
          <cell r="AQ50">
            <v>991791574.78400612</v>
          </cell>
          <cell r="AR50">
            <v>979842278.7022711</v>
          </cell>
          <cell r="AS50">
            <v>967892982.62053609</v>
          </cell>
          <cell r="AT50">
            <v>955943686.53880119</v>
          </cell>
          <cell r="AU50">
            <v>943994390.45706618</v>
          </cell>
          <cell r="AV50">
            <v>932045094.37533116</v>
          </cell>
          <cell r="AW50">
            <v>920095798.29359615</v>
          </cell>
          <cell r="AX50">
            <v>908146502.21186113</v>
          </cell>
          <cell r="AY50">
            <v>896197206.13012612</v>
          </cell>
          <cell r="AZ50">
            <v>884247910.0483911</v>
          </cell>
          <cell r="BA50">
            <v>872298613.96665609</v>
          </cell>
          <cell r="BB50">
            <v>860349317.88492107</v>
          </cell>
          <cell r="BC50">
            <v>848400021.80318606</v>
          </cell>
          <cell r="BD50">
            <v>836450725.72145104</v>
          </cell>
          <cell r="BE50">
            <v>824501429.63971615</v>
          </cell>
          <cell r="BF50">
            <v>812552133.55798113</v>
          </cell>
          <cell r="BG50">
            <v>800602837.47624612</v>
          </cell>
          <cell r="BH50">
            <v>788653541.3945111</v>
          </cell>
          <cell r="BI50">
            <v>776704245.31277609</v>
          </cell>
          <cell r="BJ50">
            <v>764754949.23104107</v>
          </cell>
          <cell r="BK50">
            <v>752805653.14930606</v>
          </cell>
          <cell r="BL50">
            <v>740856357.06757104</v>
          </cell>
          <cell r="BM50">
            <v>728907060.98583603</v>
          </cell>
          <cell r="BN50">
            <v>716957764.90410101</v>
          </cell>
          <cell r="BO50">
            <v>705008468.822366</v>
          </cell>
          <cell r="BP50">
            <v>693059172.74063098</v>
          </cell>
          <cell r="BQ50">
            <v>681109876.65889597</v>
          </cell>
          <cell r="BR50">
            <v>669160580.57716084</v>
          </cell>
          <cell r="BS50">
            <v>657211284.4954257</v>
          </cell>
          <cell r="BT50">
            <v>645261988.41369069</v>
          </cell>
          <cell r="BU50">
            <v>633312692.33195567</v>
          </cell>
          <cell r="BV50">
            <v>621363396.25022054</v>
          </cell>
          <cell r="BW50">
            <v>609414100.1684854</v>
          </cell>
          <cell r="BX50">
            <v>597464804.08675039</v>
          </cell>
          <cell r="BY50">
            <v>585515508.00501537</v>
          </cell>
          <cell r="BZ50">
            <v>573566211.92328024</v>
          </cell>
          <cell r="CA50">
            <v>561616915.8415451</v>
          </cell>
          <cell r="CB50">
            <v>549667619.75981009</v>
          </cell>
          <cell r="CC50">
            <v>537718323.67807508</v>
          </cell>
          <cell r="CD50">
            <v>525769027.59634</v>
          </cell>
          <cell r="CE50">
            <v>513819731.51460493</v>
          </cell>
          <cell r="CF50">
            <v>501870435.43286985</v>
          </cell>
          <cell r="CG50">
            <v>489921139.35113478</v>
          </cell>
          <cell r="CH50">
            <v>477971843.2693997</v>
          </cell>
          <cell r="CI50">
            <v>466022547.18766469</v>
          </cell>
          <cell r="CJ50">
            <v>454073251.10592961</v>
          </cell>
          <cell r="CK50">
            <v>442123955.02419454</v>
          </cell>
          <cell r="CL50">
            <v>430174658.94245946</v>
          </cell>
          <cell r="CM50">
            <v>418225362.86072439</v>
          </cell>
          <cell r="CN50">
            <v>406276066.77898937</v>
          </cell>
          <cell r="CO50">
            <v>394326770.6972543</v>
          </cell>
          <cell r="CP50">
            <v>382377474.61551923</v>
          </cell>
          <cell r="CQ50">
            <v>370428178.53378415</v>
          </cell>
          <cell r="CR50">
            <v>358478882.45204908</v>
          </cell>
          <cell r="CS50">
            <v>346529586.37031406</v>
          </cell>
          <cell r="CT50">
            <v>334580290.28857899</v>
          </cell>
          <cell r="CU50">
            <v>322630994.20684391</v>
          </cell>
          <cell r="CV50">
            <v>310681698.12510884</v>
          </cell>
          <cell r="CW50">
            <v>298732402.04337376</v>
          </cell>
          <cell r="CX50">
            <v>286783105.96163869</v>
          </cell>
          <cell r="CY50">
            <v>274833809.87990361</v>
          </cell>
          <cell r="CZ50">
            <v>262884513.79816857</v>
          </cell>
          <cell r="DA50">
            <v>250935217.7164335</v>
          </cell>
          <cell r="DB50">
            <v>238985921.63469842</v>
          </cell>
          <cell r="DC50">
            <v>227036625.55296338</v>
          </cell>
          <cell r="DD50">
            <v>215087329.4712283</v>
          </cell>
          <cell r="DE50">
            <v>203138033.38949326</v>
          </cell>
          <cell r="DF50">
            <v>191188737.30775818</v>
          </cell>
          <cell r="DG50">
            <v>179239441.22602311</v>
          </cell>
          <cell r="DH50">
            <v>167290145.14428806</v>
          </cell>
          <cell r="DI50">
            <v>155340849.06255299</v>
          </cell>
          <cell r="DJ50">
            <v>143391552.98081794</v>
          </cell>
          <cell r="DK50">
            <v>131442256.8990829</v>
          </cell>
          <cell r="DL50">
            <v>119492960.81734784</v>
          </cell>
          <cell r="DM50">
            <v>107543664.73561279</v>
          </cell>
          <cell r="DN50">
            <v>95594368.65387775</v>
          </cell>
          <cell r="DO50">
            <v>83645072.572142705</v>
          </cell>
          <cell r="DP50">
            <v>71695776.490407661</v>
          </cell>
          <cell r="DQ50">
            <v>59746480.408672623</v>
          </cell>
          <cell r="DR50">
            <v>47797184.326937571</v>
          </cell>
          <cell r="DS50">
            <v>35847888.245202526</v>
          </cell>
          <cell r="DT50">
            <v>23898592.163467482</v>
          </cell>
          <cell r="DU50">
            <v>11949296.081732439</v>
          </cell>
          <cell r="DV50">
            <v>-2.6039779186248779E-6</v>
          </cell>
          <cell r="DW50">
            <v>-2.6039776800688908E-6</v>
          </cell>
          <cell r="DX50">
            <v>-2.6039774434682805E-6</v>
          </cell>
          <cell r="DY50">
            <v>-2.6039772088070194E-6</v>
          </cell>
          <cell r="DZ50">
            <v>-2.6039769760692114E-6</v>
          </cell>
          <cell r="EA50">
            <v>-2.6039767452390901E-6</v>
          </cell>
          <cell r="EB50">
            <v>-2.6039765163010189E-6</v>
          </cell>
          <cell r="EC50">
            <v>-2.6039762892394895E-6</v>
          </cell>
          <cell r="ED50">
            <v>-2.6039760640391202E-6</v>
          </cell>
          <cell r="EE50">
            <v>-2.6039758406846555E-6</v>
          </cell>
          <cell r="EF50">
            <v>-2.6039756191609652E-6</v>
          </cell>
          <cell r="EG50">
            <v>-2.6039753994530425E-6</v>
          </cell>
          <cell r="EH50">
            <v>-2.6039751815460047E-6</v>
          </cell>
          <cell r="EJ50">
            <v>-11338491.580206251</v>
          </cell>
          <cell r="EK50">
            <v>331273816.89864117</v>
          </cell>
          <cell r="EL50">
            <v>727315994.69168591</v>
          </cell>
          <cell r="EM50">
            <v>1015690166.9474761</v>
          </cell>
          <cell r="EN50">
            <v>872298613.96665609</v>
          </cell>
          <cell r="EO50">
            <v>728907060.98583603</v>
          </cell>
          <cell r="EP50">
            <v>585515508.00501537</v>
          </cell>
          <cell r="EQ50">
            <v>442123955.02419454</v>
          </cell>
          <cell r="ER50">
            <v>298732402.04337376</v>
          </cell>
          <cell r="ES50">
            <v>155340849.06255299</v>
          </cell>
          <cell r="ET50">
            <v>11949296.081732439</v>
          </cell>
          <cell r="EU50">
            <v>11949296.081732439</v>
          </cell>
        </row>
        <row r="51">
          <cell r="E51">
            <v>-11677327.439999999</v>
          </cell>
          <cell r="F51">
            <v>14374498.9</v>
          </cell>
          <cell r="G51">
            <v>36290824.719999999</v>
          </cell>
          <cell r="H51">
            <v>60259437.539999999</v>
          </cell>
          <cell r="I51">
            <v>83815515.859999999</v>
          </cell>
          <cell r="J51">
            <v>117243611.67</v>
          </cell>
          <cell r="K51">
            <v>143721768.06</v>
          </cell>
          <cell r="L51">
            <v>176755764.91</v>
          </cell>
          <cell r="M51">
            <v>216945273.66</v>
          </cell>
          <cell r="N51">
            <v>248967972.53</v>
          </cell>
          <cell r="O51">
            <v>276333206.47000003</v>
          </cell>
          <cell r="P51">
            <v>302677351.73000002</v>
          </cell>
          <cell r="Q51">
            <v>333808042.32999998</v>
          </cell>
          <cell r="R51">
            <v>368717498.48000002</v>
          </cell>
          <cell r="S51">
            <v>396260933.33999997</v>
          </cell>
          <cell r="T51">
            <v>424084551.06999999</v>
          </cell>
          <cell r="U51">
            <v>452293472.16000003</v>
          </cell>
          <cell r="V51">
            <v>479729003.81999999</v>
          </cell>
          <cell r="W51">
            <v>513293830.07999998</v>
          </cell>
          <cell r="X51">
            <v>553554863.73000002</v>
          </cell>
          <cell r="Y51">
            <v>587120524.07000005</v>
          </cell>
          <cell r="Z51">
            <v>622864303.02999997</v>
          </cell>
          <cell r="AA51">
            <v>33792998.344372749</v>
          </cell>
          <cell r="AB51">
            <v>29342130.43910265</v>
          </cell>
          <cell r="AC51">
            <v>36285504.826767802</v>
          </cell>
          <cell r="AD51">
            <v>36509836.682469368</v>
          </cell>
          <cell r="AE51">
            <v>30878034.109805465</v>
          </cell>
          <cell r="AF51">
            <v>34862143.543977737</v>
          </cell>
          <cell r="AG51">
            <v>28831861.398837209</v>
          </cell>
          <cell r="AH51">
            <v>34692058.128543139</v>
          </cell>
          <cell r="AI51">
            <v>42450451.658112407</v>
          </cell>
          <cell r="AJ51" t="str">
            <v>line 37 +38+39+40+41</v>
          </cell>
        </row>
        <row r="52">
          <cell r="E52">
            <v>338835.85979374871</v>
          </cell>
          <cell r="F52">
            <v>838941.71897760406</v>
          </cell>
          <cell r="G52">
            <v>1385745.7461160719</v>
          </cell>
          <cell r="H52">
            <v>2029345.0461285338</v>
          </cell>
          <cell r="I52">
            <v>1009116.2444858104</v>
          </cell>
          <cell r="J52">
            <v>-8264949.9802536517</v>
          </cell>
          <cell r="K52">
            <v>-7448830.2151769698</v>
          </cell>
          <cell r="L52">
            <v>-6753189.5932531059</v>
          </cell>
          <cell r="M52">
            <v>-5882749.5601405799</v>
          </cell>
          <cell r="N52">
            <v>-5011183.5872185528</v>
          </cell>
          <cell r="O52">
            <v>-4266177.9568757415</v>
          </cell>
          <cell r="P52">
            <v>-3520354.1947151423</v>
          </cell>
          <cell r="Q52">
            <v>-2534225.4313588142</v>
          </cell>
          <cell r="R52">
            <v>-1785152.7541350722</v>
          </cell>
          <cell r="S52">
            <v>-1030606.9905045629</v>
          </cell>
          <cell r="T52">
            <v>-208943.24588817358</v>
          </cell>
          <cell r="U52">
            <v>406200.75745886564</v>
          </cell>
          <cell r="V52">
            <v>1061691.5646474957</v>
          </cell>
          <cell r="W52">
            <v>1911076.4197002053</v>
          </cell>
          <cell r="X52">
            <v>2789334.6533961296</v>
          </cell>
          <cell r="Y52">
            <v>3806733.4251637459</v>
          </cell>
          <cell r="Z52">
            <v>5031058.0514427423</v>
          </cell>
        </row>
        <row r="53">
          <cell r="E53">
            <v>338835.85979374871</v>
          </cell>
          <cell r="F53">
            <v>500105.85918385535</v>
          </cell>
          <cell r="G53">
            <v>546804.02713846788</v>
          </cell>
          <cell r="H53">
            <v>643599.30001246184</v>
          </cell>
          <cell r="I53">
            <v>-1020228.8016427234</v>
          </cell>
          <cell r="J53">
            <v>-9274066.2247394621</v>
          </cell>
          <cell r="K53">
            <v>816119.76507668197</v>
          </cell>
          <cell r="L53">
            <v>695640.62192386389</v>
          </cell>
          <cell r="M53">
            <v>870440.03311252594</v>
          </cell>
          <cell r="N53">
            <v>871565.97292202711</v>
          </cell>
          <cell r="O53">
            <v>745005.63034281135</v>
          </cell>
          <cell r="P53">
            <v>745823.76216059923</v>
          </cell>
          <cell r="Q53">
            <v>986128.76335632801</v>
          </cell>
          <cell r="R53">
            <v>749072.67722374201</v>
          </cell>
          <cell r="S53">
            <v>754545.76363050938</v>
          </cell>
          <cell r="T53">
            <v>821663.74461638927</v>
          </cell>
          <cell r="U53">
            <v>615144.00334703922</v>
          </cell>
          <cell r="V53">
            <v>655490.8071886301</v>
          </cell>
          <cell r="W53">
            <v>849384.85505270958</v>
          </cell>
          <cell r="X53">
            <v>878258.23369592428</v>
          </cell>
          <cell r="Y53">
            <v>1017398.7717676163</v>
          </cell>
          <cell r="Z53">
            <v>1224324.6262789965</v>
          </cell>
          <cell r="AA53">
            <v>5031058.0514427423</v>
          </cell>
        </row>
        <row r="58">
          <cell r="E58">
            <v>0</v>
          </cell>
          <cell r="F58">
            <v>-35556930.46208334</v>
          </cell>
          <cell r="G58">
            <v>-35556930.46208334</v>
          </cell>
          <cell r="H58">
            <v>-35556930.46208334</v>
          </cell>
          <cell r="I58">
            <v>-35556930.46208334</v>
          </cell>
          <cell r="J58">
            <v>-35556930.46208334</v>
          </cell>
          <cell r="K58">
            <v>-35556930.46208334</v>
          </cell>
          <cell r="L58">
            <v>-35556930.46208334</v>
          </cell>
          <cell r="M58">
            <v>-35556930.46208334</v>
          </cell>
          <cell r="N58">
            <v>-35556930.46208334</v>
          </cell>
          <cell r="O58">
            <v>-35556930.46208334</v>
          </cell>
          <cell r="P58">
            <v>-35556930.46208334</v>
          </cell>
          <cell r="Q58">
            <v>-35556930.46208334</v>
          </cell>
          <cell r="R58">
            <v>-35556930.46208334</v>
          </cell>
          <cell r="S58">
            <v>-35556930.46208334</v>
          </cell>
          <cell r="T58">
            <v>-35556930.46208334</v>
          </cell>
          <cell r="U58">
            <v>-35556930.46208334</v>
          </cell>
          <cell r="V58">
            <v>-35556930.46208334</v>
          </cell>
          <cell r="W58">
            <v>-35556930.46208334</v>
          </cell>
          <cell r="X58">
            <v>-35556930.46208334</v>
          </cell>
          <cell r="Y58">
            <v>-35556930.46208334</v>
          </cell>
          <cell r="Z58">
            <v>-35556930.46208334</v>
          </cell>
          <cell r="AA58">
            <v>-35556930.46208334</v>
          </cell>
          <cell r="AB58">
            <v>-35556930.46208334</v>
          </cell>
          <cell r="AC58">
            <v>-35556930.46208334</v>
          </cell>
          <cell r="AD58">
            <v>-35556930.46208334</v>
          </cell>
          <cell r="AE58">
            <v>-35556930.46208334</v>
          </cell>
          <cell r="AF58">
            <v>-35556930.46208334</v>
          </cell>
          <cell r="AG58">
            <v>-35556930.46208334</v>
          </cell>
          <cell r="AH58">
            <v>-35556930.46208334</v>
          </cell>
          <cell r="AI58">
            <v>-35556930.46208334</v>
          </cell>
          <cell r="AK58">
            <v>-35556930.46208334</v>
          </cell>
          <cell r="AL58">
            <v>-35556930.46208334</v>
          </cell>
          <cell r="AM58">
            <v>-35556930.46208334</v>
          </cell>
          <cell r="AN58">
            <v>-10923306.272104461</v>
          </cell>
          <cell r="AO58">
            <v>-10923306.272104461</v>
          </cell>
          <cell r="AP58">
            <v>-10923306.272104459</v>
          </cell>
          <cell r="AQ58">
            <v>-10923306.272104459</v>
          </cell>
          <cell r="AR58">
            <v>-10923306.272104459</v>
          </cell>
          <cell r="AS58">
            <v>-10923306.272104459</v>
          </cell>
          <cell r="AT58">
            <v>-10923306.272104457</v>
          </cell>
          <cell r="AU58">
            <v>-10923306.272104457</v>
          </cell>
          <cell r="AV58">
            <v>-10923306.272104457</v>
          </cell>
          <cell r="AW58">
            <v>-10923306.272104455</v>
          </cell>
          <cell r="AX58">
            <v>-10923306.272104455</v>
          </cell>
          <cell r="AY58">
            <v>-10923306.272104455</v>
          </cell>
          <cell r="AZ58">
            <v>-10923306.272104453</v>
          </cell>
          <cell r="BA58">
            <v>-10923306.272104453</v>
          </cell>
          <cell r="BB58">
            <v>-10923306.272104453</v>
          </cell>
          <cell r="BC58">
            <v>-10923306.272104451</v>
          </cell>
          <cell r="BD58">
            <v>-10923306.272104451</v>
          </cell>
          <cell r="BE58">
            <v>-10923306.272104451</v>
          </cell>
          <cell r="BF58">
            <v>-10923306.27210445</v>
          </cell>
          <cell r="BG58">
            <v>-10923306.27210445</v>
          </cell>
          <cell r="BH58">
            <v>-10923306.272104448</v>
          </cell>
          <cell r="BI58">
            <v>-10923306.272104448</v>
          </cell>
          <cell r="BJ58">
            <v>-10923306.272104446</v>
          </cell>
          <cell r="BK58">
            <v>-10923306.272104446</v>
          </cell>
          <cell r="BL58">
            <v>-10923306.272104446</v>
          </cell>
          <cell r="BM58">
            <v>-10923306.272104444</v>
          </cell>
          <cell r="BN58">
            <v>-10923306.272104444</v>
          </cell>
          <cell r="BO58">
            <v>-10923306.272104442</v>
          </cell>
          <cell r="BP58">
            <v>-10923306.27210444</v>
          </cell>
          <cell r="BQ58">
            <v>-10923306.272104442</v>
          </cell>
          <cell r="BR58">
            <v>-10923306.27210444</v>
          </cell>
          <cell r="BS58">
            <v>-10923306.272104442</v>
          </cell>
          <cell r="BT58">
            <v>-10923306.272104444</v>
          </cell>
          <cell r="BU58">
            <v>-10923306.272104442</v>
          </cell>
          <cell r="BV58">
            <v>-10923306.27210444</v>
          </cell>
          <cell r="BW58">
            <v>-10923306.272104442</v>
          </cell>
          <cell r="BX58">
            <v>-10923306.272104444</v>
          </cell>
          <cell r="BY58">
            <v>-10923306.272104442</v>
          </cell>
          <cell r="BZ58">
            <v>-10923306.272104442</v>
          </cell>
          <cell r="CA58">
            <v>-10923306.272104442</v>
          </cell>
          <cell r="CB58">
            <v>-10923306.272104442</v>
          </cell>
          <cell r="CC58">
            <v>-10923306.272104442</v>
          </cell>
          <cell r="CD58">
            <v>-10923306.272104442</v>
          </cell>
          <cell r="CE58">
            <v>-10923306.272104442</v>
          </cell>
          <cell r="CF58">
            <v>-10923306.272104442</v>
          </cell>
          <cell r="CG58">
            <v>-10923306.272104442</v>
          </cell>
          <cell r="CH58">
            <v>-10923306.272104442</v>
          </cell>
          <cell r="CI58">
            <v>-10923306.272104442</v>
          </cell>
          <cell r="CJ58">
            <v>-10923306.272104442</v>
          </cell>
          <cell r="CK58">
            <v>-10923306.272104442</v>
          </cell>
          <cell r="CL58">
            <v>-10923306.272104442</v>
          </cell>
          <cell r="CM58">
            <v>-10923306.272104442</v>
          </cell>
          <cell r="CN58">
            <v>-10923306.272104442</v>
          </cell>
          <cell r="CO58">
            <v>-10923306.272104442</v>
          </cell>
          <cell r="CP58">
            <v>-10923306.272104442</v>
          </cell>
          <cell r="CQ58">
            <v>-10923306.272104442</v>
          </cell>
          <cell r="CR58">
            <v>-10923306.272104442</v>
          </cell>
          <cell r="CS58">
            <v>-10923306.272104442</v>
          </cell>
          <cell r="CT58">
            <v>-10923306.272104442</v>
          </cell>
          <cell r="CU58">
            <v>-10923306.272104442</v>
          </cell>
          <cell r="CV58">
            <v>-10923306.272104442</v>
          </cell>
          <cell r="CW58">
            <v>-10923306.272104442</v>
          </cell>
          <cell r="CX58">
            <v>-10923306.272104442</v>
          </cell>
          <cell r="CY58">
            <v>-10923306.272104444</v>
          </cell>
          <cell r="CZ58">
            <v>-10923306.272104444</v>
          </cell>
          <cell r="DA58">
            <v>-10923306.272104444</v>
          </cell>
          <cell r="DB58">
            <v>-10923306.272104444</v>
          </cell>
          <cell r="DC58">
            <v>-10923306.272104444</v>
          </cell>
          <cell r="DD58">
            <v>-10923306.272104444</v>
          </cell>
          <cell r="DE58">
            <v>-10923306.272104444</v>
          </cell>
          <cell r="DF58">
            <v>-10923306.272104444</v>
          </cell>
          <cell r="DG58">
            <v>-10923306.272104444</v>
          </cell>
          <cell r="DH58">
            <v>-10923306.272104444</v>
          </cell>
          <cell r="DI58">
            <v>-10923306.272104444</v>
          </cell>
          <cell r="DJ58">
            <v>-10923306.272104444</v>
          </cell>
          <cell r="DK58">
            <v>-10923306.272104444</v>
          </cell>
          <cell r="DL58">
            <v>-10923306.272104444</v>
          </cell>
          <cell r="DM58">
            <v>-10923306.272104446</v>
          </cell>
          <cell r="DN58">
            <v>-10923306.272104446</v>
          </cell>
          <cell r="DO58">
            <v>-10923306.272104446</v>
          </cell>
          <cell r="DP58">
            <v>-10923306.272104446</v>
          </cell>
          <cell r="DQ58">
            <v>-10923306.272104448</v>
          </cell>
          <cell r="DR58">
            <v>-10923306.272104446</v>
          </cell>
          <cell r="DS58">
            <v>-10923306.272104448</v>
          </cell>
          <cell r="DT58">
            <v>-10923306.272104448</v>
          </cell>
          <cell r="DU58">
            <v>-10923306.272104448</v>
          </cell>
          <cell r="DV58">
            <v>-10923306.272104448</v>
          </cell>
          <cell r="DW58">
            <v>-2.3855598735027627E-13</v>
          </cell>
          <cell r="DX58">
            <v>-2.3660061040478218E-13</v>
          </cell>
          <cell r="DY58">
            <v>-2.3466126113916925E-13</v>
          </cell>
          <cell r="DZ58">
            <v>-2.3273780817901212E-13</v>
          </cell>
          <cell r="EA58">
            <v>-2.3083012122672512E-13</v>
          </cell>
          <cell r="EB58">
            <v>-2.2893807105273555E-13</v>
          </cell>
          <cell r="EC58">
            <v>-2.2706152948672954E-13</v>
          </cell>
          <cell r="ED58">
            <v>-2.2520036940896947E-13</v>
          </cell>
          <cell r="EE58">
            <v>-2.2335446474168284E-13</v>
          </cell>
          <cell r="EF58">
            <v>-2.2152369044052149E-13</v>
          </cell>
          <cell r="EG58">
            <v>-2.19707922486091E-13</v>
          </cell>
          <cell r="EH58">
            <v>-2.1790703787554927E-13</v>
          </cell>
          <cell r="EJ58">
            <v>0</v>
          </cell>
          <cell r="EK58">
            <v>-426683165.54500008</v>
          </cell>
          <cell r="EL58">
            <v>-426683165.54500008</v>
          </cell>
          <cell r="EM58">
            <v>-341858986.70295894</v>
          </cell>
          <cell r="EN58">
            <v>-131079675.2652535</v>
          </cell>
          <cell r="EO58">
            <v>-131079675.26525337</v>
          </cell>
          <cell r="EP58">
            <v>-131079675.26525331</v>
          </cell>
          <cell r="EQ58">
            <v>-131079675.26525331</v>
          </cell>
          <cell r="ER58">
            <v>-131079675.26525331</v>
          </cell>
          <cell r="ES58">
            <v>-131079675.26525331</v>
          </cell>
          <cell r="ET58">
            <v>-131079675.26525332</v>
          </cell>
        </row>
        <row r="59">
          <cell r="E59">
            <v>-13724975.158364169</v>
          </cell>
          <cell r="F59">
            <v>-13724975.158364169</v>
          </cell>
          <cell r="G59">
            <v>-13439038.175898248</v>
          </cell>
          <cell r="H59">
            <v>-13153101.193432329</v>
          </cell>
          <cell r="I59">
            <v>-12867164.210966408</v>
          </cell>
          <cell r="J59">
            <v>-12581227.228500487</v>
          </cell>
          <cell r="K59">
            <v>-12295290.246034568</v>
          </cell>
          <cell r="L59">
            <v>-12009353.263568647</v>
          </cell>
          <cell r="M59">
            <v>-11723416.281102726</v>
          </cell>
          <cell r="N59">
            <v>-11437479.298636809</v>
          </cell>
          <cell r="O59">
            <v>-11151542.316170888</v>
          </cell>
          <cell r="P59">
            <v>-10865605.333704967</v>
          </cell>
          <cell r="Q59">
            <v>-10579668.351239046</v>
          </cell>
          <cell r="R59">
            <v>-10293731.368773127</v>
          </cell>
          <cell r="S59">
            <v>-10007794.386307208</v>
          </cell>
          <cell r="T59">
            <v>-9721857.4038412869</v>
          </cell>
          <cell r="U59">
            <v>-9435920.4213753659</v>
          </cell>
          <cell r="V59">
            <v>-9149983.4389094468</v>
          </cell>
          <cell r="W59">
            <v>-8864046.4564435259</v>
          </cell>
          <cell r="X59">
            <v>-8578109.4739776049</v>
          </cell>
          <cell r="Y59">
            <v>-8292172.4915116848</v>
          </cell>
          <cell r="Z59">
            <v>-8006235.5090457657</v>
          </cell>
          <cell r="AA59">
            <v>-7720298.5265798457</v>
          </cell>
          <cell r="AB59">
            <v>-7434361.5441139257</v>
          </cell>
          <cell r="AC59">
            <v>-7148424.5616480047</v>
          </cell>
          <cell r="AD59">
            <v>-6862487.5791820846</v>
          </cell>
          <cell r="AE59">
            <v>-6576550.5967161646</v>
          </cell>
          <cell r="AF59">
            <v>-6290613.6142502436</v>
          </cell>
          <cell r="AG59">
            <v>-6004676.6317843236</v>
          </cell>
          <cell r="AH59">
            <v>-5718739.6493184045</v>
          </cell>
          <cell r="AI59">
            <v>-5432802.6668524835</v>
          </cell>
          <cell r="AK59">
            <v>-5146865.6843865635</v>
          </cell>
          <cell r="AL59">
            <v>-4860928.7019206434</v>
          </cell>
          <cell r="AM59">
            <v>-4574991.7194547234</v>
          </cell>
          <cell r="AN59">
            <v>-10738702.396105895</v>
          </cell>
          <cell r="AO59">
            <v>-10615269.035231115</v>
          </cell>
          <cell r="AP59">
            <v>-10491835.674356334</v>
          </cell>
          <cell r="AQ59">
            <v>-10368402.313481553</v>
          </cell>
          <cell r="AR59">
            <v>-10244968.952606771</v>
          </cell>
          <cell r="AS59">
            <v>-10121535.59173199</v>
          </cell>
          <cell r="AT59">
            <v>-9998102.2308572102</v>
          </cell>
          <cell r="AU59">
            <v>-9874668.8699824288</v>
          </cell>
          <cell r="AV59">
            <v>-9751235.5091076475</v>
          </cell>
          <cell r="AW59">
            <v>-9627802.1482328679</v>
          </cell>
          <cell r="AX59">
            <v>-9504368.7873580866</v>
          </cell>
          <cell r="AY59">
            <v>-9380935.4264833052</v>
          </cell>
          <cell r="AZ59">
            <v>-9257502.0656085256</v>
          </cell>
          <cell r="BA59">
            <v>-9134068.7047337443</v>
          </cell>
          <cell r="BB59">
            <v>-9010635.3438589629</v>
          </cell>
          <cell r="BC59">
            <v>-8887201.9829841815</v>
          </cell>
          <cell r="BD59">
            <v>-8763768.6221094001</v>
          </cell>
          <cell r="BE59">
            <v>-8640335.2612346206</v>
          </cell>
          <cell r="BF59">
            <v>-8516901.9003598392</v>
          </cell>
          <cell r="BG59">
            <v>-8393468.5394850578</v>
          </cell>
          <cell r="BH59">
            <v>-8270035.1786102774</v>
          </cell>
          <cell r="BI59">
            <v>-8146601.8177354969</v>
          </cell>
          <cell r="BJ59">
            <v>-8023168.4568607165</v>
          </cell>
          <cell r="BK59">
            <v>-7899735.0959859351</v>
          </cell>
          <cell r="BL59">
            <v>-7776301.7351111546</v>
          </cell>
          <cell r="BM59">
            <v>-7652868.3742363742</v>
          </cell>
          <cell r="BN59">
            <v>-7529435.0133615928</v>
          </cell>
          <cell r="BO59">
            <v>-7406001.6524868114</v>
          </cell>
          <cell r="BP59">
            <v>-7282568.29161203</v>
          </cell>
          <cell r="BQ59">
            <v>-7159134.9307372505</v>
          </cell>
          <cell r="BR59">
            <v>-7035701.56986247</v>
          </cell>
          <cell r="BS59">
            <v>-6912268.2089876905</v>
          </cell>
          <cell r="BT59">
            <v>-6788834.848112911</v>
          </cell>
          <cell r="BU59">
            <v>-6665401.4872381305</v>
          </cell>
          <cell r="BV59">
            <v>-6541968.1263633491</v>
          </cell>
          <cell r="BW59">
            <v>-6418534.7654885696</v>
          </cell>
          <cell r="BX59">
            <v>-6295101.4046137901</v>
          </cell>
          <cell r="BY59">
            <v>-6171668.0437390096</v>
          </cell>
          <cell r="BZ59">
            <v>-6048234.6828642301</v>
          </cell>
          <cell r="CA59">
            <v>-5924801.3219894497</v>
          </cell>
          <cell r="CB59">
            <v>-5801367.9611146683</v>
          </cell>
          <cell r="CC59">
            <v>-5677934.6002398888</v>
          </cell>
          <cell r="CD59">
            <v>-5554501.2393651092</v>
          </cell>
          <cell r="CE59">
            <v>-5431067.8784903288</v>
          </cell>
          <cell r="CF59">
            <v>-5307634.5176155483</v>
          </cell>
          <cell r="CG59">
            <v>-5184201.1567407679</v>
          </cell>
          <cell r="CH59">
            <v>-5060767.7958659874</v>
          </cell>
          <cell r="CI59">
            <v>-4937334.4349912079</v>
          </cell>
          <cell r="CJ59">
            <v>-4813901.0741164275</v>
          </cell>
          <cell r="CK59">
            <v>-4690467.713241647</v>
          </cell>
          <cell r="CL59">
            <v>-4567034.3523668675</v>
          </cell>
          <cell r="CM59">
            <v>-4443600.991492087</v>
          </cell>
          <cell r="CN59">
            <v>-4320167.6306173066</v>
          </cell>
          <cell r="CO59">
            <v>-4196734.269742527</v>
          </cell>
          <cell r="CP59">
            <v>-4073300.9088677466</v>
          </cell>
          <cell r="CQ59">
            <v>-3949867.5479929666</v>
          </cell>
          <cell r="CR59">
            <v>-3826434.1871181861</v>
          </cell>
          <cell r="CS59">
            <v>-3703000.8262434057</v>
          </cell>
          <cell r="CT59">
            <v>-3579567.4653686252</v>
          </cell>
          <cell r="CU59">
            <v>-3456134.1044938453</v>
          </cell>
          <cell r="CV59">
            <v>-3332700.7436190653</v>
          </cell>
          <cell r="CW59">
            <v>-3209267.3827442848</v>
          </cell>
          <cell r="CX59">
            <v>-3085834.0218695048</v>
          </cell>
          <cell r="CY59">
            <v>-2962400.6609947253</v>
          </cell>
          <cell r="CZ59">
            <v>-2838967.3001199444</v>
          </cell>
          <cell r="DA59">
            <v>-2715533.9392451649</v>
          </cell>
          <cell r="DB59">
            <v>-2592100.5783703844</v>
          </cell>
          <cell r="DC59">
            <v>-2468667.217495604</v>
          </cell>
          <cell r="DD59">
            <v>-2345233.856620824</v>
          </cell>
          <cell r="DE59">
            <v>-2221800.495746044</v>
          </cell>
          <cell r="DF59">
            <v>-2098367.1348712635</v>
          </cell>
          <cell r="DG59">
            <v>-1974933.7739964835</v>
          </cell>
          <cell r="DH59">
            <v>-1851500.4131217033</v>
          </cell>
          <cell r="DI59">
            <v>-1728067.0522469229</v>
          </cell>
          <cell r="DJ59">
            <v>-1604633.6913721429</v>
          </cell>
          <cell r="DK59">
            <v>-1481200.3304973627</v>
          </cell>
          <cell r="DL59">
            <v>-1357766.9696225824</v>
          </cell>
          <cell r="DM59">
            <v>-1234333.6087478022</v>
          </cell>
          <cell r="DN59">
            <v>-1110900.247873022</v>
          </cell>
          <cell r="DO59">
            <v>-987466.88699824188</v>
          </cell>
          <cell r="DP59">
            <v>-864033.52612346166</v>
          </cell>
          <cell r="DQ59">
            <v>-740600.16524868144</v>
          </cell>
          <cell r="DR59">
            <v>-617166.80437390122</v>
          </cell>
          <cell r="DS59">
            <v>-493733.44349912106</v>
          </cell>
          <cell r="DT59">
            <v>-370300.08262434072</v>
          </cell>
          <cell r="DU59">
            <v>-246866.72174956053</v>
          </cell>
          <cell r="DV59">
            <v>-123433.36087478026</v>
          </cell>
          <cell r="DW59">
            <v>-3.2887328416109083E-13</v>
          </cell>
          <cell r="DX59">
            <v>-3.2617760150403277E-13</v>
          </cell>
          <cell r="DY59">
            <v>-3.2350401460645868E-13</v>
          </cell>
          <cell r="DZ59">
            <v>-3.2085234235558607E-13</v>
          </cell>
          <cell r="EA59">
            <v>-3.1822240512316327E-13</v>
          </cell>
          <cell r="EB59">
            <v>-3.1561402475330126E-13</v>
          </cell>
          <cell r="EC59">
            <v>-3.1302702455040535E-13</v>
          </cell>
          <cell r="ED59">
            <v>-3.1046122926720528E-13</v>
          </cell>
          <cell r="EE59">
            <v>-3.0791646509288396E-13</v>
          </cell>
          <cell r="EF59">
            <v>-3.0539255964130297E-13</v>
          </cell>
          <cell r="EG59">
            <v>-3.0288934193932507E-13</v>
          </cell>
          <cell r="EH59">
            <v>-3.0040664241523226E-13</v>
          </cell>
          <cell r="EJ59">
            <v>-13724975.158364169</v>
          </cell>
          <cell r="EK59">
            <v>-145827861.0576193</v>
          </cell>
          <cell r="EL59">
            <v>-104652935.58252679</v>
          </cell>
          <cell r="EM59">
            <v>-72822628.275202647</v>
          </cell>
          <cell r="EN59">
            <v>-117755426.27454047</v>
          </cell>
          <cell r="EO59">
            <v>-99981022.308572024</v>
          </cell>
          <cell r="EP59">
            <v>-82206618.342603609</v>
          </cell>
          <cell r="EQ59">
            <v>-64432214.376635261</v>
          </cell>
          <cell r="ER59">
            <v>-46657810.410666905</v>
          </cell>
          <cell r="ES59">
            <v>-28883406.444698568</v>
          </cell>
          <cell r="ET59">
            <v>-11109002.47873022</v>
          </cell>
        </row>
        <row r="60">
          <cell r="E60">
            <v>0</v>
          </cell>
          <cell r="F60">
            <v>-24450715.371249914</v>
          </cell>
          <cell r="G60">
            <v>-24450715.371249914</v>
          </cell>
          <cell r="H60">
            <v>-24450715.371249914</v>
          </cell>
          <cell r="I60">
            <v>-24450715.371249914</v>
          </cell>
          <cell r="J60">
            <v>-24450715.371250033</v>
          </cell>
          <cell r="K60">
            <v>-24450715.371250033</v>
          </cell>
          <cell r="L60">
            <v>-24450715.371250033</v>
          </cell>
          <cell r="M60">
            <v>-24450715.371250033</v>
          </cell>
          <cell r="N60">
            <v>-24450715.371250033</v>
          </cell>
          <cell r="O60">
            <v>-24450715.371250033</v>
          </cell>
          <cell r="P60">
            <v>-24450715.371250033</v>
          </cell>
          <cell r="Q60">
            <v>-24450715.371250033</v>
          </cell>
          <cell r="R60">
            <v>-24450715.371250033</v>
          </cell>
          <cell r="S60">
            <v>-24450715.371250033</v>
          </cell>
          <cell r="T60">
            <v>-24450715.371250033</v>
          </cell>
          <cell r="U60">
            <v>-24450715.371250033</v>
          </cell>
          <cell r="V60">
            <v>-24450715.371250033</v>
          </cell>
          <cell r="W60">
            <v>-24450715.371250033</v>
          </cell>
          <cell r="X60">
            <v>-24450715.371250033</v>
          </cell>
          <cell r="Y60">
            <v>-24450715.371250033</v>
          </cell>
          <cell r="Z60">
            <v>-24450715.371250033</v>
          </cell>
          <cell r="AA60">
            <v>-24450715.371250033</v>
          </cell>
          <cell r="AB60">
            <v>-24450715.371250033</v>
          </cell>
          <cell r="AC60">
            <v>-24450715.371250033</v>
          </cell>
          <cell r="AD60">
            <v>-24450715.371249914</v>
          </cell>
          <cell r="AE60">
            <v>-24450715.371250033</v>
          </cell>
          <cell r="AF60">
            <v>-24450715.371249974</v>
          </cell>
          <cell r="AG60">
            <v>-24450715.371249974</v>
          </cell>
          <cell r="AH60">
            <v>-24450715.371249974</v>
          </cell>
          <cell r="AI60">
            <v>-24450715.371249974</v>
          </cell>
          <cell r="AK60">
            <v>-24450715.371249974</v>
          </cell>
          <cell r="AL60">
            <v>-24450715.371249974</v>
          </cell>
          <cell r="AM60">
            <v>-24450715.371249974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J60">
            <v>0</v>
          </cell>
          <cell r="EK60">
            <v>-293408584.45499992</v>
          </cell>
          <cell r="EL60">
            <v>-293408584.4550004</v>
          </cell>
          <cell r="EM60">
            <v>-220056438.34124976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  <cell r="EN61">
            <v>0</v>
          </cell>
          <cell r="EO61">
            <v>0</v>
          </cell>
          <cell r="EP61">
            <v>0</v>
          </cell>
          <cell r="EQ61">
            <v>0</v>
          </cell>
          <cell r="ER61">
            <v>0</v>
          </cell>
          <cell r="ES61">
            <v>0</v>
          </cell>
          <cell r="ET61">
            <v>0</v>
          </cell>
        </row>
        <row r="62">
          <cell r="E62">
            <v>-13724975.158364169</v>
          </cell>
          <cell r="F62">
            <v>-73732620.991697431</v>
          </cell>
          <cell r="G62">
            <v>-73446684.009231508</v>
          </cell>
          <cell r="H62">
            <v>-73160747.026765585</v>
          </cell>
          <cell r="I62">
            <v>-72874810.044299662</v>
          </cell>
          <cell r="J62">
            <v>-72588873.061833858</v>
          </cell>
          <cell r="K62">
            <v>-72302936.079367936</v>
          </cell>
          <cell r="L62">
            <v>-72016999.096902013</v>
          </cell>
          <cell r="M62">
            <v>-71731062.11443609</v>
          </cell>
          <cell r="N62">
            <v>-71445125.131970182</v>
          </cell>
          <cell r="O62">
            <v>-71159188.149504259</v>
          </cell>
          <cell r="P62">
            <v>-70873251.167038336</v>
          </cell>
          <cell r="Q62">
            <v>-70587314.184572428</v>
          </cell>
          <cell r="R62">
            <v>-70301377.202106506</v>
          </cell>
          <cell r="S62">
            <v>-70015440.219640583</v>
          </cell>
          <cell r="T62">
            <v>-69729503.23717466</v>
          </cell>
          <cell r="U62">
            <v>-69443566.254708737</v>
          </cell>
          <cell r="V62">
            <v>-69157629.272242814</v>
          </cell>
          <cell r="W62">
            <v>-68871692.289776891</v>
          </cell>
          <cell r="X62">
            <v>-68585755.307310969</v>
          </cell>
          <cell r="Y62">
            <v>-68299818.324845061</v>
          </cell>
          <cell r="Z62">
            <v>-68013881.342379138</v>
          </cell>
          <cell r="AA62">
            <v>-67727944.359913215</v>
          </cell>
          <cell r="AB62">
            <v>-67442007.377447307</v>
          </cell>
          <cell r="AC62">
            <v>-67156070.394981384</v>
          </cell>
          <cell r="AD62">
            <v>-66870133.412515342</v>
          </cell>
          <cell r="AE62">
            <v>-66584196.430049539</v>
          </cell>
          <cell r="AF62">
            <v>-66298259.447583556</v>
          </cell>
          <cell r="AG62">
            <v>-66012322.465117633</v>
          </cell>
          <cell r="AH62">
            <v>-65726385.482651718</v>
          </cell>
          <cell r="AI62">
            <v>-65440448.500185795</v>
          </cell>
          <cell r="AK62">
            <v>-65154511.51771988</v>
          </cell>
          <cell r="AL62">
            <v>-64868574.535253957</v>
          </cell>
          <cell r="AM62">
            <v>-64582637.552788034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J62">
            <v>-13724975.158364169</v>
          </cell>
          <cell r="EK62">
            <v>-865919611.05761933</v>
          </cell>
          <cell r="EL62">
            <v>-824744685.58252716</v>
          </cell>
          <cell r="EM62">
            <v>-591537469.34386539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-21662008.668210357</v>
          </cell>
          <cell r="AO63">
            <v>-21538575.307335578</v>
          </cell>
          <cell r="AP63">
            <v>-21415141.946460791</v>
          </cell>
          <cell r="AQ63">
            <v>-21291708.585586011</v>
          </cell>
          <cell r="AR63">
            <v>-21168275.224711232</v>
          </cell>
          <cell r="AS63">
            <v>-21044841.863836449</v>
          </cell>
          <cell r="AT63">
            <v>-20921408.502961665</v>
          </cell>
          <cell r="AU63">
            <v>-20797975.142086886</v>
          </cell>
          <cell r="AV63">
            <v>-20674541.781212106</v>
          </cell>
          <cell r="AW63">
            <v>-20551108.420337323</v>
          </cell>
          <cell r="AX63">
            <v>-20427675.05946254</v>
          </cell>
          <cell r="AY63">
            <v>-20304241.69858776</v>
          </cell>
          <cell r="AZ63">
            <v>-20180808.337712981</v>
          </cell>
          <cell r="BA63">
            <v>-20057374.976838198</v>
          </cell>
          <cell r="BB63">
            <v>-19933941.615963414</v>
          </cell>
          <cell r="BC63">
            <v>-19810508.255088635</v>
          </cell>
          <cell r="BD63">
            <v>-19687074.894213852</v>
          </cell>
          <cell r="BE63">
            <v>-19563641.533339072</v>
          </cell>
          <cell r="BF63">
            <v>-19440208.172464289</v>
          </cell>
          <cell r="BG63">
            <v>-19316774.811589509</v>
          </cell>
          <cell r="BH63">
            <v>-19193341.450714726</v>
          </cell>
          <cell r="BI63">
            <v>-19069908.089839943</v>
          </cell>
          <cell r="BJ63">
            <v>-18946474.728965163</v>
          </cell>
          <cell r="BK63">
            <v>-18823041.36809038</v>
          </cell>
          <cell r="BL63">
            <v>-18699608.0072156</v>
          </cell>
          <cell r="BM63">
            <v>-18576174.646340817</v>
          </cell>
          <cell r="BN63">
            <v>-18452741.285466038</v>
          </cell>
          <cell r="BO63">
            <v>-18329307.924591254</v>
          </cell>
          <cell r="BP63">
            <v>-18205874.563716471</v>
          </cell>
          <cell r="BQ63">
            <v>-18082441.202841692</v>
          </cell>
          <cell r="BR63">
            <v>-17959007.841966912</v>
          </cell>
          <cell r="BS63">
            <v>-17835574.481092133</v>
          </cell>
          <cell r="BT63">
            <v>-17712141.120217353</v>
          </cell>
          <cell r="BU63">
            <v>-17588707.759342574</v>
          </cell>
          <cell r="BV63">
            <v>-17465274.39846779</v>
          </cell>
          <cell r="BW63">
            <v>-17341841.037593011</v>
          </cell>
          <cell r="BX63">
            <v>-17218407.676718235</v>
          </cell>
          <cell r="BY63">
            <v>-17094974.315843452</v>
          </cell>
          <cell r="BZ63">
            <v>-16971540.954968672</v>
          </cell>
          <cell r="CA63">
            <v>-16848107.594093893</v>
          </cell>
          <cell r="CB63">
            <v>-16724674.233219109</v>
          </cell>
          <cell r="CC63">
            <v>-16601240.87234433</v>
          </cell>
          <cell r="CD63">
            <v>-16477807.51146955</v>
          </cell>
          <cell r="CE63">
            <v>-16354374.150594771</v>
          </cell>
          <cell r="CF63">
            <v>-16230940.789719991</v>
          </cell>
          <cell r="CG63">
            <v>-16107507.42884521</v>
          </cell>
          <cell r="CH63">
            <v>-15984074.067970429</v>
          </cell>
          <cell r="CI63">
            <v>-15860640.707095649</v>
          </cell>
          <cell r="CJ63">
            <v>-15737207.34622087</v>
          </cell>
          <cell r="CK63">
            <v>-15613773.98534609</v>
          </cell>
          <cell r="CL63">
            <v>-15490340.624471311</v>
          </cell>
          <cell r="CM63">
            <v>-15366907.263596529</v>
          </cell>
          <cell r="CN63">
            <v>-15243473.902721748</v>
          </cell>
          <cell r="CO63">
            <v>-15120040.541846968</v>
          </cell>
          <cell r="CP63">
            <v>-14996607.180972189</v>
          </cell>
          <cell r="CQ63">
            <v>-14873173.820097409</v>
          </cell>
          <cell r="CR63">
            <v>-14749740.459222628</v>
          </cell>
          <cell r="CS63">
            <v>-14626307.098347848</v>
          </cell>
          <cell r="CT63">
            <v>-14502873.737473067</v>
          </cell>
          <cell r="CU63">
            <v>-14379440.376598287</v>
          </cell>
          <cell r="CV63">
            <v>-14256007.015723508</v>
          </cell>
          <cell r="CW63">
            <v>-14132573.654848726</v>
          </cell>
          <cell r="CX63">
            <v>-14009140.293973947</v>
          </cell>
          <cell r="CY63">
            <v>-13885706.933099169</v>
          </cell>
          <cell r="CZ63">
            <v>-13762273.572224388</v>
          </cell>
          <cell r="DA63">
            <v>-13638840.211349608</v>
          </cell>
          <cell r="DB63">
            <v>-13515406.850474829</v>
          </cell>
          <cell r="DC63">
            <v>-13391973.489600047</v>
          </cell>
          <cell r="DD63">
            <v>-13268540.128725268</v>
          </cell>
          <cell r="DE63">
            <v>-13145106.767850488</v>
          </cell>
          <cell r="DF63">
            <v>-13021673.406975707</v>
          </cell>
          <cell r="DG63">
            <v>-12898240.046100928</v>
          </cell>
          <cell r="DH63">
            <v>-12774806.685226148</v>
          </cell>
          <cell r="DI63">
            <v>-12651373.324351367</v>
          </cell>
          <cell r="DJ63">
            <v>-12527939.963476587</v>
          </cell>
          <cell r="DK63">
            <v>-12404506.602601808</v>
          </cell>
          <cell r="DL63">
            <v>-12281073.241727026</v>
          </cell>
          <cell r="DM63">
            <v>-12157639.880852249</v>
          </cell>
          <cell r="DN63">
            <v>-12034206.519977467</v>
          </cell>
          <cell r="DO63">
            <v>-11910773.159102688</v>
          </cell>
          <cell r="DP63">
            <v>-11787339.798227908</v>
          </cell>
          <cell r="DQ63">
            <v>-11663906.437353129</v>
          </cell>
          <cell r="DR63">
            <v>-11540473.076478347</v>
          </cell>
          <cell r="DS63">
            <v>-11417039.71560357</v>
          </cell>
          <cell r="DT63">
            <v>-11293606.354728788</v>
          </cell>
          <cell r="DU63">
            <v>-11170172.993854009</v>
          </cell>
          <cell r="DV63">
            <v>-11046739.632979227</v>
          </cell>
          <cell r="DW63">
            <v>-5.674292715113671E-13</v>
          </cell>
          <cell r="DX63">
            <v>-5.6277821190881499E-13</v>
          </cell>
          <cell r="DY63">
            <v>-5.5816527574562793E-13</v>
          </cell>
          <cell r="DZ63">
            <v>-5.5359015053459814E-13</v>
          </cell>
          <cell r="EA63">
            <v>-5.4905252634988839E-13</v>
          </cell>
          <cell r="EB63">
            <v>-5.4455209580603681E-13</v>
          </cell>
          <cell r="EC63">
            <v>-5.400885540371349E-13</v>
          </cell>
          <cell r="ED63">
            <v>-5.3566159867617475E-13</v>
          </cell>
          <cell r="EE63">
            <v>-5.3127092983456679E-13</v>
          </cell>
          <cell r="EF63">
            <v>-5.2691625008182444E-13</v>
          </cell>
          <cell r="EG63">
            <v>-5.225972644254161E-13</v>
          </cell>
          <cell r="EH63">
            <v>-5.1831368029078153E-13</v>
          </cell>
          <cell r="EJ63">
            <v>0</v>
          </cell>
          <cell r="EK63">
            <v>0</v>
          </cell>
          <cell r="EL63">
            <v>0</v>
          </cell>
          <cell r="EM63">
            <v>-43200583.975545935</v>
          </cell>
          <cell r="EN63">
            <v>-248835101.53979397</v>
          </cell>
          <cell r="EO63">
            <v>-231060697.57382539</v>
          </cell>
          <cell r="EP63">
            <v>-213286293.60785693</v>
          </cell>
          <cell r="EQ63">
            <v>-195511889.64188859</v>
          </cell>
          <cell r="ER63">
            <v>-177737485.67592022</v>
          </cell>
          <cell r="ES63">
            <v>-159963081.70995188</v>
          </cell>
          <cell r="ET63">
            <v>-142188677.7439836</v>
          </cell>
        </row>
        <row r="65">
          <cell r="E65">
            <v>24116960.989999998</v>
          </cell>
          <cell r="F65">
            <v>36206475.270000011</v>
          </cell>
          <cell r="G65">
            <v>26645525.859999999</v>
          </cell>
          <cell r="H65">
            <v>28543794.34</v>
          </cell>
          <cell r="I65">
            <v>26094216.82</v>
          </cell>
          <cell r="J65">
            <v>24737767.559999999</v>
          </cell>
          <cell r="K65">
            <v>26546971.209999997</v>
          </cell>
          <cell r="L65">
            <v>35475002.140000015</v>
          </cell>
          <cell r="M65">
            <v>44269412.580000013</v>
          </cell>
          <cell r="N65">
            <v>24622579.559999995</v>
          </cell>
          <cell r="O65">
            <v>38123194.910000004</v>
          </cell>
          <cell r="P65">
            <v>21244495.690000005</v>
          </cell>
          <cell r="Q65">
            <v>45758331.170000002</v>
          </cell>
          <cell r="R65">
            <v>36415114.920000002</v>
          </cell>
          <cell r="S65">
            <v>20961835.640000001</v>
          </cell>
          <cell r="T65">
            <v>21271253.280000001</v>
          </cell>
          <cell r="U65">
            <v>22019630.201041665</v>
          </cell>
          <cell r="V65">
            <v>18064853.991041664</v>
          </cell>
          <cell r="W65">
            <v>23498221.039999999</v>
          </cell>
          <cell r="X65">
            <v>31199321.639999997</v>
          </cell>
          <cell r="Y65">
            <v>21784079.789999995</v>
          </cell>
          <cell r="Z65">
            <v>25691987.830000002</v>
          </cell>
          <cell r="AA65">
            <v>21753999.220000003</v>
          </cell>
          <cell r="AB65">
            <v>20544231.820000004</v>
          </cell>
          <cell r="AC65">
            <v>28719006.510000002</v>
          </cell>
          <cell r="AD65">
            <v>22374768</v>
          </cell>
          <cell r="AE65">
            <v>20469980</v>
          </cell>
          <cell r="AF65">
            <v>23460409.669999998</v>
          </cell>
          <cell r="AG65">
            <v>18320081.140000001</v>
          </cell>
          <cell r="AH65">
            <v>22195729.140000001</v>
          </cell>
          <cell r="AI65">
            <v>26590610.170000002</v>
          </cell>
          <cell r="AK65">
            <v>23036446.198865738</v>
          </cell>
          <cell r="AL65">
            <v>23036446.198865738</v>
          </cell>
          <cell r="AM65">
            <v>23036446.198865738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J65">
            <v>24116960.989999998</v>
          </cell>
          <cell r="EK65">
            <v>378267767.11000007</v>
          </cell>
          <cell r="EL65">
            <v>291923535.8820833</v>
          </cell>
          <cell r="EM65">
            <v>202520916.71659723</v>
          </cell>
          <cell r="EN65">
            <v>0</v>
          </cell>
          <cell r="EO65">
            <v>0</v>
          </cell>
          <cell r="EP65">
            <v>0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</row>
        <row r="66">
          <cell r="E66">
            <v>11652930.84</v>
          </cell>
          <cell r="F66">
            <v>15199475</v>
          </cell>
          <cell r="G66">
            <v>15199475</v>
          </cell>
          <cell r="H66">
            <v>15184048.699999999</v>
          </cell>
          <cell r="I66">
            <v>15106917.220000001</v>
          </cell>
          <cell r="J66">
            <v>15106917.220000001</v>
          </cell>
          <cell r="K66">
            <v>15039167.810000001</v>
          </cell>
          <cell r="L66">
            <v>14700420.77</v>
          </cell>
          <cell r="M66">
            <v>14700420.77</v>
          </cell>
          <cell r="N66">
            <v>14623810.369999999</v>
          </cell>
          <cell r="O66">
            <v>14240758.369999999</v>
          </cell>
          <cell r="P66">
            <v>14240758.369999999</v>
          </cell>
          <cell r="Q66">
            <v>14208297.75</v>
          </cell>
          <cell r="R66">
            <v>13753849.17</v>
          </cell>
          <cell r="S66">
            <v>13753849.17</v>
          </cell>
          <cell r="T66">
            <v>13682539.390000001</v>
          </cell>
          <cell r="U66">
            <v>13325990.51</v>
          </cell>
          <cell r="V66">
            <v>13325990.51</v>
          </cell>
          <cell r="W66">
            <v>13273073.199999999</v>
          </cell>
          <cell r="X66">
            <v>13008486.6</v>
          </cell>
          <cell r="Y66">
            <v>13008486.6</v>
          </cell>
          <cell r="Z66">
            <v>12973056.4</v>
          </cell>
          <cell r="AA66">
            <v>12654184.539999999</v>
          </cell>
          <cell r="AB66">
            <v>12654184.539999999</v>
          </cell>
          <cell r="AC66">
            <v>12616640.25</v>
          </cell>
          <cell r="AD66">
            <v>12278741.67</v>
          </cell>
          <cell r="AE66">
            <v>12278741.67</v>
          </cell>
          <cell r="AF66">
            <v>12241129.99</v>
          </cell>
          <cell r="AG66">
            <v>11902624.83</v>
          </cell>
          <cell r="AH66">
            <v>11902624.83</v>
          </cell>
          <cell r="AI66">
            <v>11846306.789999999</v>
          </cell>
          <cell r="AK66">
            <v>11005662.171508107</v>
          </cell>
          <cell r="AL66">
            <v>10883377.036269128</v>
          </cell>
          <cell r="AM66">
            <v>10761091.901030149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